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9725"/>
  <workbookPr codeName="ThisWorkbook" defaultThemeVersion="124226"/>
  <mc:AlternateContent xmlns:mc="http://schemas.openxmlformats.org/markup-compatibility/2006">
    <mc:Choice Requires="x15">
      <x15ac:absPath xmlns:x15ac="http://schemas.microsoft.com/office/spreadsheetml/2010/11/ac" url="C:\NRPortbl\Analytical\333347\"/>
    </mc:Choice>
  </mc:AlternateContent>
  <xr:revisionPtr revIDLastSave="0" documentId="13_ncr:1_{973CC348-4959-4286-BA51-1C86E7E3F6FD}" xr6:coauthVersionLast="47" xr6:coauthVersionMax="47" xr10:uidLastSave="{00000000-0000-0000-0000-000000000000}"/>
  <bookViews>
    <workbookView xWindow="-28920" yWindow="-120" windowWidth="29040" windowHeight="15720" tabRatio="952" firstSheet="1" activeTab="1" xr2:uid="{00000000-000D-0000-FFFF-FFFF00000000}"/>
  </bookViews>
  <sheets>
    <sheet name="Logs" sheetId="35" state="hidden" r:id="rId1"/>
    <sheet name="CCyB table" sheetId="34" r:id="rId2"/>
    <sheet name="Footnotes" sheetId="29" r:id="rId3"/>
    <sheet name="1. Credit-to-GDP" sheetId="18" r:id="rId4"/>
    <sheet name="2. Credit growth" sheetId="24" r:id="rId5"/>
    <sheet name="3. Gross external liabilities" sheetId="20" r:id="rId6"/>
    <sheet name="4. PNFC corporates gross debt" sheetId="37" r:id="rId7"/>
    <sheet name="5. Long-term real interest rate" sheetId="13" r:id="rId8"/>
    <sheet name="6. VIX" sheetId="14" r:id="rId9"/>
    <sheet name="7. Global corp. bond spreads" sheetId="15" r:id="rId10"/>
    <sheet name="8. Tier 1 &amp; CET1 capital ratio" sheetId="2" r:id="rId11"/>
    <sheet name="9. Leverage ratio" sheetId="3" r:id="rId12"/>
    <sheet name="10. Liquidity coverage ratio" sheetId="4" r:id="rId13"/>
    <sheet name="11. Return on assets before tax" sheetId="5" r:id="rId14"/>
    <sheet name="12. Loan to deposit ratio" sheetId="6" r:id="rId15"/>
    <sheet name="13. CDS premia" sheetId="7" r:id="rId16"/>
    <sheet name="14. Price-tangible book ratio" sheetId="8" r:id="rId17"/>
    <sheet name="Sheet1" sheetId="36" state="hidden"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s>
  <definedNames>
    <definedName name="\d" localSheetId="1">#REF!</definedName>
    <definedName name="\d">#REF!</definedName>
    <definedName name="\r" localSheetId="1">#REF!</definedName>
    <definedName name="\r">#REF!</definedName>
    <definedName name="_">[1]chart!$E$4</definedName>
    <definedName name="_03_Jul_03">'[1]raw data 1'!$BV$1700</definedName>
    <definedName name="_07_08_2003">'[2]Corporate sectors-UK index'!$A$1464</definedName>
    <definedName name="_10_7_03">'[3]I-bank repo'!$A$1659</definedName>
    <definedName name="_45_line">'[4]Data 2'!$B$16</definedName>
    <definedName name="_5_Feb_02">'[1]offset A'!$A$264</definedName>
    <definedName name="_Fill" localSheetId="1" hidden="1">#REF!</definedName>
    <definedName name="_Fill" hidden="1">#REF!</definedName>
    <definedName name="_xlnm._FilterDatabase" localSheetId="14" hidden="1">'12. Loan to deposit ratio'!$A$4:$B$40</definedName>
    <definedName name="_xlnm._FilterDatabase" localSheetId="15" hidden="1">'13. CDS premia'!$G$6:$G$5670</definedName>
    <definedName name="_xlnm._FilterDatabase" localSheetId="7" hidden="1">'5. Long-term real interest rate'!$A$4:$B$5179</definedName>
    <definedName name="_xlnm._FilterDatabase" localSheetId="8" hidden="1">'6. VIX'!$A$4:$H$4</definedName>
    <definedName name="_xlnm._FilterDatabase" localSheetId="9" hidden="1">'7. Global corp. bond spreads'!#REF!</definedName>
    <definedName name="_Order1" hidden="1">255</definedName>
    <definedName name="_Order2" hidden="1">255</definedName>
    <definedName name="aaTransposedRef">[5]Transposed!$A$3</definedName>
    <definedName name="aforwardslatest">[6]Forwards!$A$3924</definedName>
    <definedName name="aLatest_ExchRate">'[7]Exch Rate'!$A$233</definedName>
    <definedName name="aLatest_MSCI">[7]MSCI!$A$233</definedName>
    <definedName name="aLatest_Spreads">[7]Spreads!$A$227</definedName>
    <definedName name="Apr_50" localSheetId="1">#REF!</definedName>
    <definedName name="Apr_50">#REF!</definedName>
    <definedName name="Apr_51" localSheetId="1">#REF!</definedName>
    <definedName name="Apr_51">#REF!</definedName>
    <definedName name="Apr_52" localSheetId="1">#REF!</definedName>
    <definedName name="Apr_52">#REF!</definedName>
    <definedName name="Apr_53" localSheetId="1">#REF!</definedName>
    <definedName name="Apr_53">#REF!</definedName>
    <definedName name="Apr_54" localSheetId="1">#REF!</definedName>
    <definedName name="Apr_54">#REF!</definedName>
    <definedName name="Apr_55" localSheetId="1">#REF!</definedName>
    <definedName name="Apr_55">#REF!</definedName>
    <definedName name="Apr_56" localSheetId="1">#REF!</definedName>
    <definedName name="Apr_56">#REF!</definedName>
    <definedName name="Apr_57" localSheetId="1">#REF!</definedName>
    <definedName name="Apr_57">#REF!</definedName>
    <definedName name="Apr_58" localSheetId="1">#REF!</definedName>
    <definedName name="Apr_58">#REF!</definedName>
    <definedName name="Apr_59" localSheetId="1">#REF!</definedName>
    <definedName name="Apr_59">#REF!</definedName>
    <definedName name="Apr_60" localSheetId="1">#REF!</definedName>
    <definedName name="Apr_60">#REF!</definedName>
    <definedName name="Apr_61" localSheetId="1">#REF!</definedName>
    <definedName name="Apr_61">#REF!</definedName>
    <definedName name="Apr_62" localSheetId="1">#REF!</definedName>
    <definedName name="Apr_62">#REF!</definedName>
    <definedName name="Apr_63" localSheetId="1">#REF!</definedName>
    <definedName name="Apr_63">#REF!</definedName>
    <definedName name="Apr_64" localSheetId="1">#REF!</definedName>
    <definedName name="Apr_64">#REF!</definedName>
    <definedName name="Apr_65" localSheetId="1">#REF!</definedName>
    <definedName name="Apr_65">#REF!</definedName>
    <definedName name="Apr_66" localSheetId="1">#REF!</definedName>
    <definedName name="Apr_66">#REF!</definedName>
    <definedName name="Apr_67" localSheetId="1">#REF!</definedName>
    <definedName name="Apr_67">#REF!</definedName>
    <definedName name="Apr_68" localSheetId="1">#REF!</definedName>
    <definedName name="Apr_68">#REF!</definedName>
    <definedName name="Apr_69" localSheetId="1">#REF!</definedName>
    <definedName name="Apr_69">#REF!</definedName>
    <definedName name="Apr_70" localSheetId="1">#REF!</definedName>
    <definedName name="Apr_70">#REF!</definedName>
    <definedName name="Apr_71" localSheetId="1">#REF!</definedName>
    <definedName name="Apr_71">#REF!</definedName>
    <definedName name="Apr_72" localSheetId="1">#REF!</definedName>
    <definedName name="Apr_72">#REF!</definedName>
    <definedName name="Apr_73" localSheetId="1">#REF!</definedName>
    <definedName name="Apr_73">#REF!</definedName>
    <definedName name="Apr_74" localSheetId="1">#REF!</definedName>
    <definedName name="Apr_74">#REF!</definedName>
    <definedName name="Apr_75" localSheetId="1">#REF!</definedName>
    <definedName name="Apr_75">#REF!</definedName>
    <definedName name="Apr_76" localSheetId="1">#REF!</definedName>
    <definedName name="Apr_76">#REF!</definedName>
    <definedName name="Apr_77" localSheetId="1">#REF!</definedName>
    <definedName name="Apr_77">#REF!</definedName>
    <definedName name="Apr_78" localSheetId="1">#REF!</definedName>
    <definedName name="Apr_78">#REF!</definedName>
    <definedName name="Apr_79" localSheetId="1">#REF!</definedName>
    <definedName name="Apr_79">#REF!</definedName>
    <definedName name="Apr_80" localSheetId="1">#REF!</definedName>
    <definedName name="Apr_80">#REF!</definedName>
    <definedName name="Apr_81" localSheetId="1">#REF!</definedName>
    <definedName name="Apr_81">#REF!</definedName>
    <definedName name="Apr_82" localSheetId="1">#REF!</definedName>
    <definedName name="Apr_82">#REF!</definedName>
    <definedName name="Apr_83" localSheetId="1">#REF!</definedName>
    <definedName name="Apr_83">#REF!</definedName>
    <definedName name="Apr_84" localSheetId="1">#REF!</definedName>
    <definedName name="Apr_84">#REF!</definedName>
    <definedName name="Apr_85" localSheetId="1">#REF!</definedName>
    <definedName name="Apr_85">#REF!</definedName>
    <definedName name="Apr_86" localSheetId="1">#REF!</definedName>
    <definedName name="Apr_86">#REF!</definedName>
    <definedName name="Apr_87" localSheetId="1">#REF!</definedName>
    <definedName name="Apr_87">#REF!</definedName>
    <definedName name="Apr_88" localSheetId="1">#REF!</definedName>
    <definedName name="Apr_88">#REF!</definedName>
    <definedName name="Apr_89" localSheetId="1">#REF!</definedName>
    <definedName name="Apr_89">#REF!</definedName>
    <definedName name="Apr_90" localSheetId="1">#REF!</definedName>
    <definedName name="Apr_90">#REF!</definedName>
    <definedName name="Apr_91" localSheetId="1">#REF!</definedName>
    <definedName name="Apr_91">#REF!</definedName>
    <definedName name="Apr_92" localSheetId="1">#REF!</definedName>
    <definedName name="Apr_92">#REF!</definedName>
    <definedName name="Apr_93" localSheetId="1">#REF!</definedName>
    <definedName name="Apr_93">#REF!</definedName>
    <definedName name="Apr_94" localSheetId="1">#REF!</definedName>
    <definedName name="Apr_94">#REF!</definedName>
    <definedName name="Apr_95" localSheetId="1">#REF!</definedName>
    <definedName name="Apr_95">#REF!</definedName>
    <definedName name="Apr_96" localSheetId="1">#REF!</definedName>
    <definedName name="Apr_96">#REF!</definedName>
    <definedName name="Apr_97" localSheetId="1">#REF!</definedName>
    <definedName name="Apr_97">#REF!</definedName>
    <definedName name="Apr_98" localSheetId="1">#REF!</definedName>
    <definedName name="Apr_98">#REF!</definedName>
    <definedName name="Apr_99" localSheetId="1">#REF!</definedName>
    <definedName name="Apr_99">#REF!</definedName>
    <definedName name="Aug_50" localSheetId="1">#REF!</definedName>
    <definedName name="Aug_50">#REF!</definedName>
    <definedName name="Aug_51" localSheetId="1">#REF!</definedName>
    <definedName name="Aug_51">#REF!</definedName>
    <definedName name="Aug_52" localSheetId="1">#REF!</definedName>
    <definedName name="Aug_52">#REF!</definedName>
    <definedName name="Aug_53" localSheetId="1">#REF!</definedName>
    <definedName name="Aug_53">#REF!</definedName>
    <definedName name="Aug_54" localSheetId="1">#REF!</definedName>
    <definedName name="Aug_54">#REF!</definedName>
    <definedName name="Aug_55" localSheetId="1">#REF!</definedName>
    <definedName name="Aug_55">#REF!</definedName>
    <definedName name="Aug_56" localSheetId="1">#REF!</definedName>
    <definedName name="Aug_56">#REF!</definedName>
    <definedName name="Aug_57" localSheetId="1">#REF!</definedName>
    <definedName name="Aug_57">#REF!</definedName>
    <definedName name="Aug_58" localSheetId="1">#REF!</definedName>
    <definedName name="Aug_58">#REF!</definedName>
    <definedName name="Aug_59" localSheetId="1">#REF!</definedName>
    <definedName name="Aug_59">#REF!</definedName>
    <definedName name="Aug_60" localSheetId="1">#REF!</definedName>
    <definedName name="Aug_60">#REF!</definedName>
    <definedName name="Aug_61" localSheetId="1">#REF!</definedName>
    <definedName name="Aug_61">#REF!</definedName>
    <definedName name="Aug_62" localSheetId="1">#REF!</definedName>
    <definedName name="Aug_62">#REF!</definedName>
    <definedName name="Aug_63" localSheetId="1">#REF!</definedName>
    <definedName name="Aug_63">#REF!</definedName>
    <definedName name="Aug_64" localSheetId="1">#REF!</definedName>
    <definedName name="Aug_64">#REF!</definedName>
    <definedName name="Aug_65" localSheetId="1">#REF!</definedName>
    <definedName name="Aug_65">#REF!</definedName>
    <definedName name="Aug_66" localSheetId="1">#REF!</definedName>
    <definedName name="Aug_66">#REF!</definedName>
    <definedName name="Aug_67" localSheetId="1">#REF!</definedName>
    <definedName name="Aug_67">#REF!</definedName>
    <definedName name="Aug_68" localSheetId="1">#REF!</definedName>
    <definedName name="Aug_68">#REF!</definedName>
    <definedName name="Aug_69" localSheetId="1">#REF!</definedName>
    <definedName name="Aug_69">#REF!</definedName>
    <definedName name="Aug_70" localSheetId="1">#REF!</definedName>
    <definedName name="Aug_70">#REF!</definedName>
    <definedName name="Aug_71" localSheetId="1">#REF!</definedName>
    <definedName name="Aug_71">#REF!</definedName>
    <definedName name="Aug_72" localSheetId="1">#REF!</definedName>
    <definedName name="Aug_72">#REF!</definedName>
    <definedName name="Aug_73" localSheetId="1">#REF!</definedName>
    <definedName name="Aug_73">#REF!</definedName>
    <definedName name="Aug_74" localSheetId="1">#REF!</definedName>
    <definedName name="Aug_74">#REF!</definedName>
    <definedName name="Aug_75" localSheetId="1">#REF!</definedName>
    <definedName name="Aug_75">#REF!</definedName>
    <definedName name="Aug_76" localSheetId="1">#REF!</definedName>
    <definedName name="Aug_76">#REF!</definedName>
    <definedName name="Aug_77" localSheetId="1">#REF!</definedName>
    <definedName name="Aug_77">#REF!</definedName>
    <definedName name="Aug_78" localSheetId="1">#REF!</definedName>
    <definedName name="Aug_78">#REF!</definedName>
    <definedName name="Aug_79" localSheetId="1">#REF!</definedName>
    <definedName name="Aug_79">#REF!</definedName>
    <definedName name="Aug_80" localSheetId="1">#REF!</definedName>
    <definedName name="Aug_80">#REF!</definedName>
    <definedName name="Aug_81" localSheetId="1">#REF!</definedName>
    <definedName name="Aug_81">#REF!</definedName>
    <definedName name="Aug_82" localSheetId="1">#REF!</definedName>
    <definedName name="Aug_82">#REF!</definedName>
    <definedName name="Aug_83" localSheetId="1">#REF!</definedName>
    <definedName name="Aug_83">#REF!</definedName>
    <definedName name="Aug_84" localSheetId="1">#REF!</definedName>
    <definedName name="Aug_84">#REF!</definedName>
    <definedName name="Aug_85" localSheetId="1">#REF!</definedName>
    <definedName name="Aug_85">#REF!</definedName>
    <definedName name="Aug_86" localSheetId="1">#REF!</definedName>
    <definedName name="Aug_86">#REF!</definedName>
    <definedName name="Aug_87" localSheetId="1">#REF!</definedName>
    <definedName name="Aug_87">#REF!</definedName>
    <definedName name="Aug_88" localSheetId="1">#REF!</definedName>
    <definedName name="Aug_88">#REF!</definedName>
    <definedName name="Aug_89" localSheetId="1">#REF!</definedName>
    <definedName name="Aug_89">#REF!</definedName>
    <definedName name="Aug_90" localSheetId="1">#REF!</definedName>
    <definedName name="Aug_90">#REF!</definedName>
    <definedName name="Aug_91" localSheetId="1">#REF!</definedName>
    <definedName name="Aug_91">#REF!</definedName>
    <definedName name="Aug_92" localSheetId="1">#REF!</definedName>
    <definedName name="Aug_92">#REF!</definedName>
    <definedName name="Aug_93" localSheetId="1">#REF!</definedName>
    <definedName name="Aug_93">#REF!</definedName>
    <definedName name="Aug_94" localSheetId="1">#REF!</definedName>
    <definedName name="Aug_94">#REF!</definedName>
    <definedName name="Aug_95" localSheetId="1">#REF!</definedName>
    <definedName name="Aug_95">#REF!</definedName>
    <definedName name="Aug_96" localSheetId="1">#REF!</definedName>
    <definedName name="Aug_96">#REF!</definedName>
    <definedName name="Aug_97" localSheetId="1">#REF!</definedName>
    <definedName name="Aug_97">#REF!</definedName>
    <definedName name="Aug_98" localSheetId="1">#REF!</definedName>
    <definedName name="Aug_98">#REF!</definedName>
    <definedName name="Aug_99" localSheetId="1">#REF!</definedName>
    <definedName name="Aug_99">#REF!</definedName>
    <definedName name="Avg.Rate2005">[8]Scenarios!$D$25</definedName>
    <definedName name="Avg.Rate2010">[8]Scenarios!$D$26</definedName>
    <definedName name="bank">[9]Offset!$AF$27</definedName>
    <definedName name="bank3month">'[1]raw data 1'!$A$1524</definedName>
    <definedName name="banks">'[9]Raw Data'!$2334:$2334</definedName>
    <definedName name="BLPH1" localSheetId="1" hidden="1">[10]data!#REF!</definedName>
    <definedName name="BLPH1" hidden="1">[10]data!#REF!</definedName>
    <definedName name="BLPH10" localSheetId="1" hidden="1">'[11]Raw data and working'!#REF!</definedName>
    <definedName name="BLPH10" hidden="1">'[11]Raw data and working'!#REF!</definedName>
    <definedName name="BLPH100" localSheetId="1" hidden="1">#REF!</definedName>
    <definedName name="BLPH100" hidden="1">#REF!</definedName>
    <definedName name="BLPH101" localSheetId="1" hidden="1">#REF!</definedName>
    <definedName name="BLPH101" hidden="1">#REF!</definedName>
    <definedName name="BLPH102" localSheetId="1" hidden="1">#REF!</definedName>
    <definedName name="BLPH102" hidden="1">#REF!</definedName>
    <definedName name="BLPH103" localSheetId="1" hidden="1">#REF!</definedName>
    <definedName name="BLPH103" hidden="1">#REF!</definedName>
    <definedName name="BLPH104" localSheetId="1" hidden="1">#REF!</definedName>
    <definedName name="BLPH104" hidden="1">#REF!</definedName>
    <definedName name="BLPH105" localSheetId="1" hidden="1">#REF!</definedName>
    <definedName name="BLPH105" hidden="1">#REF!</definedName>
    <definedName name="BLPH106" localSheetId="1" hidden="1">#REF!</definedName>
    <definedName name="BLPH106" hidden="1">#REF!</definedName>
    <definedName name="BLPH107" localSheetId="1" hidden="1">#REF!</definedName>
    <definedName name="BLPH107" hidden="1">#REF!</definedName>
    <definedName name="BLPH108" localSheetId="1" hidden="1">#REF!</definedName>
    <definedName name="BLPH108" hidden="1">#REF!</definedName>
    <definedName name="BLPH109" localSheetId="1" hidden="1">#REF!</definedName>
    <definedName name="BLPH109" hidden="1">#REF!</definedName>
    <definedName name="BLPH11" localSheetId="1" hidden="1">'[11]Raw data and working'!#REF!</definedName>
    <definedName name="BLPH11" hidden="1">'[11]Raw data and working'!#REF!</definedName>
    <definedName name="BLPH110" localSheetId="1" hidden="1">#REF!</definedName>
    <definedName name="BLPH110" hidden="1">#REF!</definedName>
    <definedName name="BLPH111" localSheetId="1" hidden="1">#REF!</definedName>
    <definedName name="BLPH111" hidden="1">#REF!</definedName>
    <definedName name="BLPH112" localSheetId="1" hidden="1">#REF!</definedName>
    <definedName name="BLPH112" hidden="1">#REF!</definedName>
    <definedName name="BLPH113" localSheetId="1" hidden="1">#REF!</definedName>
    <definedName name="BLPH113" hidden="1">#REF!</definedName>
    <definedName name="BLPH114" localSheetId="1" hidden="1">#REF!</definedName>
    <definedName name="BLPH114" hidden="1">#REF!</definedName>
    <definedName name="BLPH115" localSheetId="1" hidden="1">#REF!</definedName>
    <definedName name="BLPH115" hidden="1">#REF!</definedName>
    <definedName name="BLPH116" localSheetId="1" hidden="1">#REF!</definedName>
    <definedName name="BLPH116" hidden="1">#REF!</definedName>
    <definedName name="BLPH117" localSheetId="1" hidden="1">#REF!</definedName>
    <definedName name="BLPH117" hidden="1">#REF!</definedName>
    <definedName name="BLPH118" localSheetId="1" hidden="1">#REF!</definedName>
    <definedName name="BLPH118" hidden="1">#REF!</definedName>
    <definedName name="BLPH119" localSheetId="1" hidden="1">#REF!</definedName>
    <definedName name="BLPH119" hidden="1">#REF!</definedName>
    <definedName name="BLPH12" localSheetId="1" hidden="1">'[11]Raw data and working'!#REF!</definedName>
    <definedName name="BLPH12" hidden="1">'[11]Raw data and working'!#REF!</definedName>
    <definedName name="BLPH121" localSheetId="1" hidden="1">#REF!</definedName>
    <definedName name="BLPH121" hidden="1">#REF!</definedName>
    <definedName name="BLPH122" localSheetId="1" hidden="1">#REF!</definedName>
    <definedName name="BLPH122" hidden="1">#REF!</definedName>
    <definedName name="BLPH123" localSheetId="1" hidden="1">#REF!</definedName>
    <definedName name="BLPH123" hidden="1">#REF!</definedName>
    <definedName name="BLPH128" hidden="1">[12]German!$B$5</definedName>
    <definedName name="BLPH129" hidden="1">[12]German!$F$5</definedName>
    <definedName name="BLPH13" localSheetId="1" hidden="1">'[11]Raw data and working'!#REF!</definedName>
    <definedName name="BLPH13" hidden="1">'[11]Raw data and working'!#REF!</definedName>
    <definedName name="BLPH130" hidden="1">[12]German!$J$5</definedName>
    <definedName name="BLPH131" hidden="1">[12]German!$N$5</definedName>
    <definedName name="BLPH132" hidden="1">[12]French!$B$5</definedName>
    <definedName name="BLPH133" hidden="1">[12]French!$F$5</definedName>
    <definedName name="BLPH134" localSheetId="1" hidden="1">[12]French!#REF!</definedName>
    <definedName name="BLPH134" hidden="1">[12]French!#REF!</definedName>
    <definedName name="BLPH135" hidden="1">[12]Italian!$B$6</definedName>
    <definedName name="BLPH136" hidden="1">[12]Italian!$F$6</definedName>
    <definedName name="BLPH137" hidden="1">[12]Italian!$J$6</definedName>
    <definedName name="BLPH138" hidden="1">[12]Spanish!$B$5</definedName>
    <definedName name="BLPH139" hidden="1">[12]Spanish!$F$5</definedName>
    <definedName name="BLPH14" localSheetId="1" hidden="1">'[11]Raw data and working'!#REF!</definedName>
    <definedName name="BLPH14" hidden="1">'[11]Raw data and working'!#REF!</definedName>
    <definedName name="BLPH140" hidden="1">[12]DutchBelgian!$B$5</definedName>
    <definedName name="BLPH141" hidden="1">[12]DutchBelgian!$F$5</definedName>
    <definedName name="BLPH142" hidden="1">[12]DutchBelgian!$J$5</definedName>
    <definedName name="BLPH143" hidden="1">[12]SwissNorway!$B$5</definedName>
    <definedName name="BLPH144" hidden="1">[12]SwissNorway!$F$5</definedName>
    <definedName name="BLPH145" hidden="1">[12]SwissNorway!$J$5</definedName>
    <definedName name="BLPH146" hidden="1">[12]euribor!$A$4</definedName>
    <definedName name="BLPH147" localSheetId="1" hidden="1">#REF!</definedName>
    <definedName name="BLPH147" hidden="1">#REF!</definedName>
    <definedName name="BLPH148" localSheetId="1" hidden="1">#REF!</definedName>
    <definedName name="BLPH148" hidden="1">#REF!</definedName>
    <definedName name="BLPH149" localSheetId="1" hidden="1">#REF!</definedName>
    <definedName name="BLPH149" hidden="1">#REF!</definedName>
    <definedName name="BLPH15" localSheetId="1" hidden="1">'[11]Raw data and working'!#REF!</definedName>
    <definedName name="BLPH15" hidden="1">'[11]Raw data and working'!#REF!</definedName>
    <definedName name="BLPH154" localSheetId="1" hidden="1">#REF!</definedName>
    <definedName name="BLPH154" hidden="1">#REF!</definedName>
    <definedName name="BLPH155" localSheetId="1" hidden="1">#REF!</definedName>
    <definedName name="BLPH155" hidden="1">#REF!</definedName>
    <definedName name="BLPH156" localSheetId="1" hidden="1">#REF!</definedName>
    <definedName name="BLPH156" hidden="1">#REF!</definedName>
    <definedName name="BLPH157" localSheetId="1" hidden="1">#REF!</definedName>
    <definedName name="BLPH157" hidden="1">#REF!</definedName>
    <definedName name="BLPH158" localSheetId="1" hidden="1">#REF!</definedName>
    <definedName name="BLPH158" hidden="1">#REF!</definedName>
    <definedName name="BLPH16" localSheetId="1" hidden="1">'[11]Raw data and working'!#REF!</definedName>
    <definedName name="BLPH16" hidden="1">'[11]Raw data and working'!#REF!</definedName>
    <definedName name="BLPH165" localSheetId="1" hidden="1">'[13]H-Y spreads'!#REF!</definedName>
    <definedName name="BLPH165" hidden="1">'[13]H-Y spreads'!#REF!</definedName>
    <definedName name="BLPH166" localSheetId="1" hidden="1">'[14]sub-debt'!#REF!</definedName>
    <definedName name="BLPH166" hidden="1">'[14]sub-debt'!#REF!</definedName>
    <definedName name="BLPH167" localSheetId="1" hidden="1">'[14]sub-debt'!#REF!</definedName>
    <definedName name="BLPH167" hidden="1">'[14]sub-debt'!#REF!</definedName>
    <definedName name="BLPH168" localSheetId="1" hidden="1">'[14]sub-debt'!#REF!</definedName>
    <definedName name="BLPH168" hidden="1">'[14]sub-debt'!#REF!</definedName>
    <definedName name="BLPH17" localSheetId="1" hidden="1">'[11]Raw data and working'!#REF!</definedName>
    <definedName name="BLPH17" hidden="1">'[11]Raw data and working'!#REF!</definedName>
    <definedName name="BLPH173" localSheetId="1" hidden="1">#REF!</definedName>
    <definedName name="BLPH173" hidden="1">#REF!</definedName>
    <definedName name="BLPH174" localSheetId="1" hidden="1">#REF!</definedName>
    <definedName name="BLPH174" hidden="1">#REF!</definedName>
    <definedName name="BLPH175" localSheetId="1" hidden="1">#REF!</definedName>
    <definedName name="BLPH175" hidden="1">#REF!</definedName>
    <definedName name="BLPH18" localSheetId="1" hidden="1">'[11]Raw data and working'!#REF!</definedName>
    <definedName name="BLPH18" hidden="1">'[11]Raw data and working'!#REF!</definedName>
    <definedName name="BLPH189" localSheetId="1" hidden="1">'[14]sub-debt'!#REF!</definedName>
    <definedName name="BLPH189" hidden="1">'[14]sub-debt'!#REF!</definedName>
    <definedName name="BLPH19" localSheetId="1" hidden="1">'[11]Raw data and working'!#REF!</definedName>
    <definedName name="BLPH19" hidden="1">'[11]Raw data and working'!#REF!</definedName>
    <definedName name="BLPH190" localSheetId="1" hidden="1">'[14]sub-debt'!#REF!</definedName>
    <definedName name="BLPH190" hidden="1">'[14]sub-debt'!#REF!</definedName>
    <definedName name="BLPH191" localSheetId="1" hidden="1">'[14]sub-debt'!#REF!</definedName>
    <definedName name="BLPH191" hidden="1">'[14]sub-debt'!#REF!</definedName>
    <definedName name="BLPH192" localSheetId="1" hidden="1">'[14]sub-debt'!#REF!</definedName>
    <definedName name="BLPH192" hidden="1">'[14]sub-debt'!#REF!</definedName>
    <definedName name="BLPH193" localSheetId="1" hidden="1">'[14]sub-debt'!#REF!</definedName>
    <definedName name="BLPH193" hidden="1">'[14]sub-debt'!#REF!</definedName>
    <definedName name="BLPH194" hidden="1">'[14]sub-debt'!$B$165</definedName>
    <definedName name="BLPH195" localSheetId="1" hidden="1">'[14]sub-debt'!#REF!</definedName>
    <definedName name="BLPH195" hidden="1">'[14]sub-debt'!#REF!</definedName>
    <definedName name="BLPH196" localSheetId="1" hidden="1">'[14]sub-debt'!#REF!</definedName>
    <definedName name="BLPH196" hidden="1">'[14]sub-debt'!#REF!</definedName>
    <definedName name="BLPH197" hidden="1">'[14]sub-debt'!$B$164</definedName>
    <definedName name="BLPH198" hidden="1">'[14]sub-debt'!$E$164</definedName>
    <definedName name="BLPH199" hidden="1">'[14]sub-debt'!$H$164</definedName>
    <definedName name="BLPH2" localSheetId="1" hidden="1">[10]data!#REF!</definedName>
    <definedName name="BLPH2" hidden="1">[10]data!#REF!</definedName>
    <definedName name="BLPH20" localSheetId="1" hidden="1">'[11]Raw data and working'!#REF!</definedName>
    <definedName name="BLPH20" hidden="1">'[11]Raw data and working'!#REF!</definedName>
    <definedName name="BLPH200" hidden="1">'[14]sub-debt'!$K$164</definedName>
    <definedName name="BLPH201" hidden="1">'[14]sub-debt'!$N$164</definedName>
    <definedName name="BLPH202" hidden="1">'[14]sub-debt'!$Q$164</definedName>
    <definedName name="BLPH203" localSheetId="1" hidden="1">'[14]sub-debt'!#REF!</definedName>
    <definedName name="BLPH203" hidden="1">'[14]sub-debt'!#REF!</definedName>
    <definedName name="BLPH204" hidden="1">'[14]sub-debt'!$K$170</definedName>
    <definedName name="BLPH205" hidden="1">'[15]Bond data'!$J$2517:$HE$59909</definedName>
    <definedName name="BLPH206" hidden="1">'[15]Bond data'!$J$2665:$HE$59909</definedName>
    <definedName name="BLPH207" hidden="1">'[15]Bond data'!$J$2665:$HE$59909</definedName>
    <definedName name="BLPH208" hidden="1">'[15]Bond data'!$P$1210</definedName>
    <definedName name="BLPH209" localSheetId="1" hidden="1">#REF!</definedName>
    <definedName name="BLPH209" hidden="1">#REF!</definedName>
    <definedName name="BLPH21" localSheetId="1" hidden="1">'[11]Raw data and working'!#REF!</definedName>
    <definedName name="BLPH21" hidden="1">'[11]Raw data and working'!#REF!</definedName>
    <definedName name="BLPH210" hidden="1">'[15]Bond data'!$D$1208</definedName>
    <definedName name="BLPH211" hidden="1">'[15]Bond data'!$D$1213</definedName>
    <definedName name="BLPH212" hidden="1">[14]Bankruptcies!$B$7</definedName>
    <definedName name="BLPH22" localSheetId="1" hidden="1">'[11]Raw data and working'!#REF!</definedName>
    <definedName name="BLPH22" hidden="1">'[11]Raw data and working'!#REF!</definedName>
    <definedName name="BLPH222" localSheetId="1" hidden="1">#REF!</definedName>
    <definedName name="BLPH222" hidden="1">#REF!</definedName>
    <definedName name="BLPH223" localSheetId="1" hidden="1">#REF!</definedName>
    <definedName name="BLPH223" hidden="1">#REF!</definedName>
    <definedName name="BLPH224" localSheetId="1" hidden="1">#REF!</definedName>
    <definedName name="BLPH224" hidden="1">#REF!</definedName>
    <definedName name="BLPH225" hidden="1">[14]Bankruptcies!$C$249</definedName>
    <definedName name="BLPH228" localSheetId="1" hidden="1">'[14]sub-debt'!#REF!</definedName>
    <definedName name="BLPH228" hidden="1">'[14]sub-debt'!#REF!</definedName>
    <definedName name="BLPH229" hidden="1">'[15]Bond data'!$AJ$5</definedName>
    <definedName name="BLPH23" localSheetId="1" hidden="1">'[11]Raw data and working'!#REF!</definedName>
    <definedName name="BLPH23" hidden="1">'[11]Raw data and working'!#REF!</definedName>
    <definedName name="BLPH230" hidden="1">'[15]Bond data'!$AG$5</definedName>
    <definedName name="BLPH231" hidden="1">'[15]Bond data'!$AL$5</definedName>
    <definedName name="BLPH232" hidden="1">'[15]Bond data'!$AI$5</definedName>
    <definedName name="BLPH233" hidden="1">'[15]Bond data'!$AF$5</definedName>
    <definedName name="BLPH234" localSheetId="1" hidden="1">#REF!</definedName>
    <definedName name="BLPH234" hidden="1">#REF!</definedName>
    <definedName name="BLPH235" localSheetId="1" hidden="1">#REF!</definedName>
    <definedName name="BLPH235" hidden="1">#REF!</definedName>
    <definedName name="BLPH236" localSheetId="1" hidden="1">#REF!</definedName>
    <definedName name="BLPH236" hidden="1">#REF!</definedName>
    <definedName name="BLPH237" localSheetId="1" hidden="1">#REF!</definedName>
    <definedName name="BLPH237" hidden="1">#REF!</definedName>
    <definedName name="BLPH238" localSheetId="1" hidden="1">#REF!</definedName>
    <definedName name="BLPH238" hidden="1">#REF!</definedName>
    <definedName name="BLPH24" localSheetId="1" hidden="1">#REF!</definedName>
    <definedName name="BLPH24" hidden="1">#REF!</definedName>
    <definedName name="BLPH25" localSheetId="1" hidden="1">#REF!</definedName>
    <definedName name="BLPH25" hidden="1">#REF!</definedName>
    <definedName name="BLPH26" localSheetId="1" hidden="1">#REF!</definedName>
    <definedName name="BLPH26" hidden="1">#REF!</definedName>
    <definedName name="BLPH27" localSheetId="1" hidden="1">#REF!</definedName>
    <definedName name="BLPH27" hidden="1">#REF!</definedName>
    <definedName name="BLPH28" localSheetId="1" hidden="1">#REF!</definedName>
    <definedName name="BLPH28" hidden="1">#REF!</definedName>
    <definedName name="BLPH29" localSheetId="1" hidden="1">#REF!</definedName>
    <definedName name="BLPH29" hidden="1">#REF!</definedName>
    <definedName name="BLPH3" localSheetId="1" hidden="1">'[11]Raw data and working'!#REF!</definedName>
    <definedName name="BLPH3" hidden="1">'[11]Raw data and working'!#REF!</definedName>
    <definedName name="BLPH30" localSheetId="1" hidden="1">#REF!</definedName>
    <definedName name="BLPH30" hidden="1">#REF!</definedName>
    <definedName name="BLPH31" localSheetId="1" hidden="1">#REF!</definedName>
    <definedName name="BLPH31" hidden="1">#REF!</definedName>
    <definedName name="BLPH32" localSheetId="1" hidden="1">#REF!</definedName>
    <definedName name="BLPH32" hidden="1">#REF!</definedName>
    <definedName name="BLPH33" localSheetId="1" hidden="1">#REF!</definedName>
    <definedName name="BLPH33" hidden="1">#REF!</definedName>
    <definedName name="BLPH34" localSheetId="1" hidden="1">#REF!</definedName>
    <definedName name="BLPH34" hidden="1">#REF!</definedName>
    <definedName name="BLPH35" localSheetId="1" hidden="1">#REF!</definedName>
    <definedName name="BLPH35" hidden="1">#REF!</definedName>
    <definedName name="BLPH36" localSheetId="1" hidden="1">#REF!</definedName>
    <definedName name="BLPH36" hidden="1">#REF!</definedName>
    <definedName name="BLPH37" localSheetId="1" hidden="1">#REF!</definedName>
    <definedName name="BLPH37" hidden="1">#REF!</definedName>
    <definedName name="BLPH38" localSheetId="1" hidden="1">#REF!</definedName>
    <definedName name="BLPH38" hidden="1">#REF!</definedName>
    <definedName name="BLPH39" localSheetId="1" hidden="1">#REF!</definedName>
    <definedName name="BLPH39" hidden="1">#REF!</definedName>
    <definedName name="BLPH4" localSheetId="1" hidden="1">'[11]Raw data and working'!#REF!</definedName>
    <definedName name="BLPH4" hidden="1">'[11]Raw data and working'!#REF!</definedName>
    <definedName name="BLPH40" localSheetId="1" hidden="1">#REF!</definedName>
    <definedName name="BLPH40" hidden="1">#REF!</definedName>
    <definedName name="BLPH41" localSheetId="1" hidden="1">#REF!</definedName>
    <definedName name="BLPH41" hidden="1">#REF!</definedName>
    <definedName name="BLPH42" localSheetId="1" hidden="1">#REF!</definedName>
    <definedName name="BLPH42" hidden="1">#REF!</definedName>
    <definedName name="BLPH43" localSheetId="1" hidden="1">#REF!</definedName>
    <definedName name="BLPH43" hidden="1">#REF!</definedName>
    <definedName name="BLPH44" localSheetId="1" hidden="1">#REF!</definedName>
    <definedName name="BLPH44" hidden="1">#REF!</definedName>
    <definedName name="BLPH45" localSheetId="1" hidden="1">#REF!</definedName>
    <definedName name="BLPH45" hidden="1">#REF!</definedName>
    <definedName name="BLPH46" localSheetId="1" hidden="1">#REF!</definedName>
    <definedName name="BLPH46" hidden="1">#REF!</definedName>
    <definedName name="BLPH47" localSheetId="1" hidden="1">#REF!</definedName>
    <definedName name="BLPH47" hidden="1">#REF!</definedName>
    <definedName name="BLPH48" localSheetId="1" hidden="1">#REF!</definedName>
    <definedName name="BLPH48" hidden="1">#REF!</definedName>
    <definedName name="BLPH49" localSheetId="1" hidden="1">#REF!</definedName>
    <definedName name="BLPH49" hidden="1">#REF!</definedName>
    <definedName name="BLPH5" localSheetId="1" hidden="1">'[11]Raw data and working'!#REF!</definedName>
    <definedName name="BLPH5" hidden="1">'[11]Raw data and working'!#REF!</definedName>
    <definedName name="BLPH50" localSheetId="1" hidden="1">#REF!</definedName>
    <definedName name="BLPH50" hidden="1">#REF!</definedName>
    <definedName name="BLPH51" localSheetId="1" hidden="1">#REF!</definedName>
    <definedName name="BLPH51" hidden="1">#REF!</definedName>
    <definedName name="BLPH52" localSheetId="1" hidden="1">#REF!</definedName>
    <definedName name="BLPH52" hidden="1">#REF!</definedName>
    <definedName name="BLPH53" localSheetId="1" hidden="1">#REF!</definedName>
    <definedName name="BLPH53" hidden="1">#REF!</definedName>
    <definedName name="BLPH54" localSheetId="1" hidden="1">#REF!</definedName>
    <definedName name="BLPH54" hidden="1">#REF!</definedName>
    <definedName name="BLPH55" localSheetId="1" hidden="1">#REF!</definedName>
    <definedName name="BLPH55" hidden="1">#REF!</definedName>
    <definedName name="BLPH56" localSheetId="1" hidden="1">#REF!</definedName>
    <definedName name="BLPH56" hidden="1">#REF!</definedName>
    <definedName name="BLPH57" localSheetId="1" hidden="1">#REF!</definedName>
    <definedName name="BLPH57" hidden="1">#REF!</definedName>
    <definedName name="BLPH58" localSheetId="1" hidden="1">#REF!</definedName>
    <definedName name="BLPH58" hidden="1">#REF!</definedName>
    <definedName name="BLPH59" localSheetId="1" hidden="1">#REF!</definedName>
    <definedName name="BLPH59" hidden="1">#REF!</definedName>
    <definedName name="BLPH6" localSheetId="1" hidden="1">'[11]Raw data and working'!#REF!</definedName>
    <definedName name="BLPH6" hidden="1">'[11]Raw data and working'!#REF!</definedName>
    <definedName name="BLPH60" localSheetId="1" hidden="1">#REF!</definedName>
    <definedName name="BLPH60" hidden="1">#REF!</definedName>
    <definedName name="BLPH61" localSheetId="1" hidden="1">#REF!</definedName>
    <definedName name="BLPH61" hidden="1">#REF!</definedName>
    <definedName name="BLPH62" localSheetId="1" hidden="1">#REF!</definedName>
    <definedName name="BLPH62" hidden="1">#REF!</definedName>
    <definedName name="BLPH63" localSheetId="1" hidden="1">#REF!</definedName>
    <definedName name="BLPH63" hidden="1">#REF!</definedName>
    <definedName name="BLPH64" localSheetId="1" hidden="1">#REF!</definedName>
    <definedName name="BLPH64" hidden="1">#REF!</definedName>
    <definedName name="BLPH65" localSheetId="1" hidden="1">#REF!</definedName>
    <definedName name="BLPH65" hidden="1">#REF!</definedName>
    <definedName name="BLPH66" localSheetId="1" hidden="1">#REF!</definedName>
    <definedName name="BLPH66" hidden="1">#REF!</definedName>
    <definedName name="BLPH67" localSheetId="1" hidden="1">#REF!</definedName>
    <definedName name="BLPH67" hidden="1">#REF!</definedName>
    <definedName name="BLPH68" localSheetId="1" hidden="1">#REF!</definedName>
    <definedName name="BLPH68" hidden="1">#REF!</definedName>
    <definedName name="BLPH69" localSheetId="1" hidden="1">#REF!</definedName>
    <definedName name="BLPH69" hidden="1">#REF!</definedName>
    <definedName name="BLPH7" localSheetId="1" hidden="1">'[11]Raw data and working'!#REF!</definedName>
    <definedName name="BLPH7" hidden="1">'[11]Raw data and working'!#REF!</definedName>
    <definedName name="BLPH70" localSheetId="1" hidden="1">#REF!</definedName>
    <definedName name="BLPH70" hidden="1">#REF!</definedName>
    <definedName name="BLPH71" localSheetId="1" hidden="1">#REF!</definedName>
    <definedName name="BLPH71" hidden="1">#REF!</definedName>
    <definedName name="BLPH72" localSheetId="1" hidden="1">#REF!</definedName>
    <definedName name="BLPH72" hidden="1">#REF!</definedName>
    <definedName name="BLPH73" localSheetId="1" hidden="1">#REF!</definedName>
    <definedName name="BLPH73" hidden="1">#REF!</definedName>
    <definedName name="BLPH74" localSheetId="1" hidden="1">#REF!</definedName>
    <definedName name="BLPH74" hidden="1">#REF!</definedName>
    <definedName name="BLPH75" localSheetId="1" hidden="1">#REF!</definedName>
    <definedName name="BLPH75" hidden="1">#REF!</definedName>
    <definedName name="BLPH76" localSheetId="1" hidden="1">#REF!</definedName>
    <definedName name="BLPH76" hidden="1">#REF!</definedName>
    <definedName name="BLPH77" localSheetId="1" hidden="1">#REF!</definedName>
    <definedName name="BLPH77" hidden="1">#REF!</definedName>
    <definedName name="BLPH78" localSheetId="1" hidden="1">#REF!</definedName>
    <definedName name="BLPH78" hidden="1">#REF!</definedName>
    <definedName name="BLPH79" localSheetId="1" hidden="1">#REF!</definedName>
    <definedName name="BLPH79" hidden="1">#REF!</definedName>
    <definedName name="BLPH8" localSheetId="1" hidden="1">'[11]Raw data and working'!#REF!</definedName>
    <definedName name="BLPH8" hidden="1">'[11]Raw data and working'!#REF!</definedName>
    <definedName name="BLPH80" localSheetId="1" hidden="1">#REF!</definedName>
    <definedName name="BLPH80" hidden="1">#REF!</definedName>
    <definedName name="BLPH81" localSheetId="1" hidden="1">#REF!</definedName>
    <definedName name="BLPH81" hidden="1">#REF!</definedName>
    <definedName name="BLPH82" localSheetId="1" hidden="1">#REF!</definedName>
    <definedName name="BLPH82" hidden="1">#REF!</definedName>
    <definedName name="BLPH83" localSheetId="1" hidden="1">#REF!</definedName>
    <definedName name="BLPH83" hidden="1">#REF!</definedName>
    <definedName name="BLPH84" localSheetId="1" hidden="1">#REF!</definedName>
    <definedName name="BLPH84" hidden="1">#REF!</definedName>
    <definedName name="BLPH85" localSheetId="1" hidden="1">#REF!</definedName>
    <definedName name="BLPH85" hidden="1">#REF!</definedName>
    <definedName name="BLPH86" localSheetId="1" hidden="1">#REF!</definedName>
    <definedName name="BLPH86" hidden="1">#REF!</definedName>
    <definedName name="BLPH87" localSheetId="1" hidden="1">#REF!</definedName>
    <definedName name="BLPH87" hidden="1">#REF!</definedName>
    <definedName name="BLPH88" localSheetId="1" hidden="1">#REF!</definedName>
    <definedName name="BLPH88" hidden="1">#REF!</definedName>
    <definedName name="BLPH89" localSheetId="1" hidden="1">#REF!</definedName>
    <definedName name="BLPH89" hidden="1">#REF!</definedName>
    <definedName name="BLPH9" localSheetId="1" hidden="1">'[11]Raw data and working'!#REF!</definedName>
    <definedName name="BLPH9" hidden="1">'[11]Raw data and working'!#REF!</definedName>
    <definedName name="BLPH90" localSheetId="1" hidden="1">#REF!</definedName>
    <definedName name="BLPH90" hidden="1">#REF!</definedName>
    <definedName name="BLPH91" localSheetId="1" hidden="1">#REF!</definedName>
    <definedName name="BLPH91" hidden="1">#REF!</definedName>
    <definedName name="BLPH92" localSheetId="1" hidden="1">#REF!</definedName>
    <definedName name="BLPH92" hidden="1">#REF!</definedName>
    <definedName name="BLPH93" localSheetId="1" hidden="1">#REF!</definedName>
    <definedName name="BLPH93" hidden="1">#REF!</definedName>
    <definedName name="BLPH94" localSheetId="1" hidden="1">#REF!</definedName>
    <definedName name="BLPH94" hidden="1">#REF!</definedName>
    <definedName name="BLPH95" localSheetId="1" hidden="1">#REF!</definedName>
    <definedName name="BLPH95" hidden="1">#REF!</definedName>
    <definedName name="BLPH96" localSheetId="1" hidden="1">#REF!</definedName>
    <definedName name="BLPH96" hidden="1">#REF!</definedName>
    <definedName name="BLPH97" localSheetId="1" hidden="1">#REF!</definedName>
    <definedName name="BLPH97" hidden="1">#REF!</definedName>
    <definedName name="BLPH98" localSheetId="1" hidden="1">#REF!</definedName>
    <definedName name="BLPH98" hidden="1">#REF!</definedName>
    <definedName name="BLPH99" localSheetId="1" hidden="1">#REF!</definedName>
    <definedName name="BLPH99" hidden="1">#REF!</definedName>
    <definedName name="Capital" localSheetId="1">[16]Household!#REF!</definedName>
    <definedName name="Capital">[16]Household!#REF!</definedName>
    <definedName name="ChEnd" localSheetId="1">#REF!</definedName>
    <definedName name="ChEnd">#REF!</definedName>
    <definedName name="ChStart" localSheetId="1">#REF!</definedName>
    <definedName name="ChStart">#REF!</definedName>
    <definedName name="CIQWBGuid" hidden="1">"2fb4e648-e5fb-45d3-a64e-07038b026de3"</definedName>
    <definedName name="ClickBCAToolsHelp" localSheetId="6">[17]!ClickBCAToolsHelp</definedName>
    <definedName name="ClickBCAToolsHelp" localSheetId="1">[17]!ClickBCAToolsHelp</definedName>
    <definedName name="ClickBCAToolsHelp">[17]!ClickBCAToolsHelp</definedName>
    <definedName name="ComexDailyStatsC1" localSheetId="1">#REF!</definedName>
    <definedName name="ComexDailyStatsC1">#REF!</definedName>
    <definedName name="ComexDailyStatsC1Date" localSheetId="1">#REF!</definedName>
    <definedName name="ComexDailyStatsC1Date">#REF!</definedName>
    <definedName name="ComexDailyStatsC2" localSheetId="1">#REF!</definedName>
    <definedName name="ComexDailyStatsC2">#REF!</definedName>
    <definedName name="ComexDailyStatsC2Date" localSheetId="1">#REF!</definedName>
    <definedName name="ComexDailyStatsC2Date">#REF!</definedName>
    <definedName name="ComexDailyStatsC3" localSheetId="1">#REF!</definedName>
    <definedName name="ComexDailyStatsC3">#REF!</definedName>
    <definedName name="ComexDailyStatsC3Date" localSheetId="1">#REF!</definedName>
    <definedName name="ComexDailyStatsC3Date">#REF!</definedName>
    <definedName name="ComexWeeklyStatsC1" localSheetId="1">#REF!</definedName>
    <definedName name="ComexWeeklyStatsC1">#REF!</definedName>
    <definedName name="ComexWeeklyStatsC1Date" localSheetId="1">#REF!</definedName>
    <definedName name="ComexWeeklyStatsC1Date">#REF!</definedName>
    <definedName name="ComexWeeklyStatsC2" localSheetId="1">#REF!</definedName>
    <definedName name="ComexWeeklyStatsC2">#REF!</definedName>
    <definedName name="ComexWeeklyStatsC2Date" localSheetId="1">#REF!</definedName>
    <definedName name="ComexWeeklyStatsC2Date">#REF!</definedName>
    <definedName name="ComexWeeklyStatsC3" localSheetId="1">#REF!</definedName>
    <definedName name="ComexWeeklyStatsC3">#REF!</definedName>
    <definedName name="ComexWeeklyStatsC3Date" localSheetId="1">#REF!</definedName>
    <definedName name="ComexWeeklyStatsC3Date">#REF!</definedName>
    <definedName name="CURRENCY_DESC">[9]DB_LIST_WKSHT!$D$1:$D$175</definedName>
    <definedName name="CURRENCY_LIST">[18]Checker!$D$2:$D$176</definedName>
    <definedName name="data2">'[19]MFSD worksheet'!$B$33:$U$45</definedName>
    <definedName name="data3">'[19]MFSD worksheet'!$B$48:$V$149</definedName>
    <definedName name="data4">'[19]MFSD worksheet'!$B$154:$V$163</definedName>
    <definedName name="DATE" localSheetId="1">'CCyB table'!DATEs:'CCyB table'!DATEe</definedName>
    <definedName name="DATE">DATEs:DATEe</definedName>
    <definedName name="DATEcol" localSheetId="1">#REF!</definedName>
    <definedName name="DATEcol">#REF!</definedName>
    <definedName name="DATEe" localSheetId="1">'CCyB table'!ChEnd 'CCyB table'!DATEcol</definedName>
    <definedName name="DATEe">ChEnd DATEcol</definedName>
    <definedName name="DATEs" localSheetId="1">'CCyB table'!ChStart 'CCyB table'!DATEcol</definedName>
    <definedName name="DATEs">ChStart DATEcol</definedName>
    <definedName name="Debt" localSheetId="1">[16]Household!#REF!</definedName>
    <definedName name="Debt">[16]Household!#REF!</definedName>
    <definedName name="DebtGDP1999">[8]Scenarios!$D$3</definedName>
    <definedName name="DebtGDP2005">[8]Scenarios!$D$13</definedName>
    <definedName name="DebtGDP2010">[8]Scenarios!$D$14</definedName>
    <definedName name="DEBTGDP2020">[8]Scenarios!$D$15</definedName>
    <definedName name="DEBTGDP2030">[8]Scenarios!$D$16</definedName>
    <definedName name="Dec_50" localSheetId="1">#REF!</definedName>
    <definedName name="Dec_50">#REF!</definedName>
    <definedName name="Dec_51" localSheetId="1">#REF!</definedName>
    <definedName name="Dec_51">#REF!</definedName>
    <definedName name="Dec_52" localSheetId="1">#REF!</definedName>
    <definedName name="Dec_52">#REF!</definedName>
    <definedName name="Dec_53" localSheetId="1">#REF!</definedName>
    <definedName name="Dec_53">#REF!</definedName>
    <definedName name="Dec_54" localSheetId="1">#REF!</definedName>
    <definedName name="Dec_54">#REF!</definedName>
    <definedName name="Dec_55" localSheetId="1">#REF!</definedName>
    <definedName name="Dec_55">#REF!</definedName>
    <definedName name="Dec_56" localSheetId="1">#REF!</definedName>
    <definedName name="Dec_56">#REF!</definedName>
    <definedName name="Dec_57" localSheetId="1">#REF!</definedName>
    <definedName name="Dec_57">#REF!</definedName>
    <definedName name="Dec_58" localSheetId="1">#REF!</definedName>
    <definedName name="Dec_58">#REF!</definedName>
    <definedName name="Dec_59" localSheetId="1">#REF!</definedName>
    <definedName name="Dec_59">#REF!</definedName>
    <definedName name="Dec_60" localSheetId="1">#REF!</definedName>
    <definedName name="Dec_60">#REF!</definedName>
    <definedName name="Dec_61" localSheetId="1">#REF!</definedName>
    <definedName name="Dec_61">#REF!</definedName>
    <definedName name="Dec_62" localSheetId="1">#REF!</definedName>
    <definedName name="Dec_62">#REF!</definedName>
    <definedName name="Dec_63" localSheetId="1">#REF!</definedName>
    <definedName name="Dec_63">#REF!</definedName>
    <definedName name="Dec_64" localSheetId="1">#REF!</definedName>
    <definedName name="Dec_64">#REF!</definedName>
    <definedName name="Dec_65" localSheetId="1">#REF!</definedName>
    <definedName name="Dec_65">#REF!</definedName>
    <definedName name="Dec_66" localSheetId="1">#REF!</definedName>
    <definedName name="Dec_66">#REF!</definedName>
    <definedName name="Dec_67" localSheetId="1">#REF!</definedName>
    <definedName name="Dec_67">#REF!</definedName>
    <definedName name="Dec_68" localSheetId="1">#REF!</definedName>
    <definedName name="Dec_68">#REF!</definedName>
    <definedName name="Dec_69" localSheetId="1">#REF!</definedName>
    <definedName name="Dec_69">#REF!</definedName>
    <definedName name="Dec_70" localSheetId="1">#REF!</definedName>
    <definedName name="Dec_70">#REF!</definedName>
    <definedName name="Dec_71" localSheetId="1">#REF!</definedName>
    <definedName name="Dec_71">#REF!</definedName>
    <definedName name="Dec_72" localSheetId="1">#REF!</definedName>
    <definedName name="Dec_72">#REF!</definedName>
    <definedName name="Dec_73" localSheetId="1">#REF!</definedName>
    <definedName name="Dec_73">#REF!</definedName>
    <definedName name="Dec_74" localSheetId="1">#REF!</definedName>
    <definedName name="Dec_74">#REF!</definedName>
    <definedName name="Dec_75" localSheetId="1">#REF!</definedName>
    <definedName name="Dec_75">#REF!</definedName>
    <definedName name="Dec_76" localSheetId="1">#REF!</definedName>
    <definedName name="Dec_76">#REF!</definedName>
    <definedName name="Dec_77" localSheetId="1">#REF!</definedName>
    <definedName name="Dec_77">#REF!</definedName>
    <definedName name="Dec_78" localSheetId="1">#REF!</definedName>
    <definedName name="Dec_78">#REF!</definedName>
    <definedName name="Dec_79" localSheetId="1">#REF!</definedName>
    <definedName name="Dec_79">#REF!</definedName>
    <definedName name="Dec_80" localSheetId="1">#REF!</definedName>
    <definedName name="Dec_80">#REF!</definedName>
    <definedName name="Dec_81" localSheetId="1">#REF!</definedName>
    <definedName name="Dec_81">#REF!</definedName>
    <definedName name="Dec_82" localSheetId="1">#REF!</definedName>
    <definedName name="Dec_82">#REF!</definedName>
    <definedName name="Dec_83" localSheetId="1">#REF!</definedName>
    <definedName name="Dec_83">#REF!</definedName>
    <definedName name="Dec_84" localSheetId="1">#REF!</definedName>
    <definedName name="Dec_84">#REF!</definedName>
    <definedName name="Dec_85" localSheetId="1">#REF!</definedName>
    <definedName name="Dec_85">#REF!</definedName>
    <definedName name="Dec_86" localSheetId="1">#REF!</definedName>
    <definedName name="Dec_86">#REF!</definedName>
    <definedName name="Dec_87" localSheetId="1">#REF!</definedName>
    <definedName name="Dec_87">#REF!</definedName>
    <definedName name="Dec_88" localSheetId="1">#REF!</definedName>
    <definedName name="Dec_88">#REF!</definedName>
    <definedName name="Dec_89" localSheetId="1">#REF!</definedName>
    <definedName name="Dec_89">#REF!</definedName>
    <definedName name="Dec_90" localSheetId="1">#REF!</definedName>
    <definedName name="Dec_90">#REF!</definedName>
    <definedName name="Dec_91" localSheetId="1">#REF!</definedName>
    <definedName name="Dec_91">#REF!</definedName>
    <definedName name="Dec_92" localSheetId="1">#REF!</definedName>
    <definedName name="Dec_92">#REF!</definedName>
    <definedName name="Dec_93" localSheetId="1">#REF!</definedName>
    <definedName name="Dec_93">#REF!</definedName>
    <definedName name="Dec_94" localSheetId="1">#REF!</definedName>
    <definedName name="Dec_94">#REF!</definedName>
    <definedName name="Dec_95" localSheetId="1">#REF!</definedName>
    <definedName name="Dec_95">#REF!</definedName>
    <definedName name="Dec_96" localSheetId="1">#REF!</definedName>
    <definedName name="Dec_96">#REF!</definedName>
    <definedName name="Dec_97" localSheetId="1">#REF!</definedName>
    <definedName name="Dec_97">#REF!</definedName>
    <definedName name="Dec_98" localSheetId="1">#REF!</definedName>
    <definedName name="Dec_98">#REF!</definedName>
    <definedName name="Dec_99" localSheetId="1">#REF!</definedName>
    <definedName name="Dec_99">#REF!</definedName>
    <definedName name="Diagonal" localSheetId="4">OFFSET(#REF!,0,0,COUNT(#REF!),1)</definedName>
    <definedName name="Diagonal" localSheetId="1">OFFSET(#REF!,0,0,COUNT(#REF!),1)</definedName>
    <definedName name="Diagonal" localSheetId="2">OFFSET(#REF!,0,0,COUNT(#REF!),1)</definedName>
    <definedName name="Diagonal">OFFSET(#REF!,0,0,COUNT(#REF!),1)</definedName>
    <definedName name="DISCONTINUED">[9]DB_LIST_WKSHT!$H$1:$H$2</definedName>
    <definedName name="ECONOMIC_CLASS">[9]DB_LIST_WKSHT!$I$1:$I$6</definedName>
    <definedName name="ECONOMIC_CLASS_LOOKUP">[9]DB_LIST_WKSHT!$I$1:$J$7</definedName>
    <definedName name="EurodollarDailyStatsC1" localSheetId="1">#REF!</definedName>
    <definedName name="EurodollarDailyStatsC1">#REF!</definedName>
    <definedName name="EurodollarDailyStatsC1Date" localSheetId="1">#REF!</definedName>
    <definedName name="EurodollarDailyStatsC1Date">#REF!</definedName>
    <definedName name="EurodollarDailyStatsC2" localSheetId="1">#REF!</definedName>
    <definedName name="EurodollarDailyStatsC2">#REF!</definedName>
    <definedName name="EurodollarDailyStatsC2Date" localSheetId="1">#REF!</definedName>
    <definedName name="EurodollarDailyStatsC2Date">#REF!</definedName>
    <definedName name="EurodollarDailyStatsC3" localSheetId="1">#REF!</definedName>
    <definedName name="EurodollarDailyStatsC3">#REF!</definedName>
    <definedName name="EurodollarDailyStatsC3Date" localSheetId="1">#REF!</definedName>
    <definedName name="EurodollarDailyStatsC3Date">#REF!</definedName>
    <definedName name="EurodollarWeeklyStatsC1" localSheetId="1">#REF!</definedName>
    <definedName name="EurodollarWeeklyStatsC1">#REF!</definedName>
    <definedName name="EurodollarWeeklyStatsC1Date" localSheetId="1">#REF!</definedName>
    <definedName name="EurodollarWeeklyStatsC1Date">#REF!</definedName>
    <definedName name="EurodollarWeeklyStatsC2" localSheetId="1">#REF!</definedName>
    <definedName name="EurodollarWeeklyStatsC2">#REF!</definedName>
    <definedName name="EurodollarWeeklyStatsC2Date" localSheetId="1">#REF!</definedName>
    <definedName name="EurodollarWeeklyStatsC2Date">#REF!</definedName>
    <definedName name="EurodollarWeeklyStatsC3" localSheetId="1">#REF!</definedName>
    <definedName name="EurodollarWeeklyStatsC3">#REF!</definedName>
    <definedName name="EurodollarWeeklyStatsC3Date" localSheetId="1">#REF!</definedName>
    <definedName name="EurodollarWeeklyStatsC3Date">#REF!</definedName>
    <definedName name="EuromarkDailyStatsC1">'[20]Euromark Daily'!$H$4:$J$15</definedName>
    <definedName name="EuromarkDailyStatsC1Date">'[20]Euromark Daily'!$A$4</definedName>
    <definedName name="EuromarkDailyStatsC2">'[20]Euromark Daily'!$H$31:$J$42</definedName>
    <definedName name="EuromarkDailyStatsC2Date">'[20]Euromark Daily'!$A$31</definedName>
    <definedName name="EuromarkDailyStatsC3">'[20]Euromark Daily'!$H$58:$J$69</definedName>
    <definedName name="EuromarkDailyStatsC3Date">'[20]Euromark Daily'!$A$58</definedName>
    <definedName name="EuromarkWeeklyStatsC1">'[20]Euromark Weekly'!$H$2:$J$13</definedName>
    <definedName name="EuromarkWeeklyStatsC1Date">'[20]Euromark Weekly'!$A$2</definedName>
    <definedName name="EuromarkWeeklyStatsC2">'[20]Euromark Weekly'!$H$24:$J$35</definedName>
    <definedName name="EuromarkWeeklyStatsC2Date">'[20]Euromark Weekly'!$A$24</definedName>
    <definedName name="EuromarkWeeklyStatsC3">'[20]Euromark Weekly'!$H$82:$J$93</definedName>
    <definedName name="EuromarkWeeklyStatsC3Date">'[20]Euromark Weekly'!$A$82</definedName>
    <definedName name="EuroyenDailyStatsC1" localSheetId="1">#REF!</definedName>
    <definedName name="EuroyenDailyStatsC1">#REF!</definedName>
    <definedName name="EuroyenDailyStatsC1Date" localSheetId="1">#REF!</definedName>
    <definedName name="EuroyenDailyStatsC1Date">#REF!</definedName>
    <definedName name="EuroyenDailyStatsC2" localSheetId="1">#REF!</definedName>
    <definedName name="EuroyenDailyStatsC2">#REF!</definedName>
    <definedName name="EuroyenDailyStatsC2Date" localSheetId="1">#REF!</definedName>
    <definedName name="EuroyenDailyStatsC2Date">#REF!</definedName>
    <definedName name="EuroyenDailyStatsC3" localSheetId="1">#REF!</definedName>
    <definedName name="EuroyenDailyStatsC3">#REF!</definedName>
    <definedName name="EuroyenDailyStatsC3Date" localSheetId="1">#REF!</definedName>
    <definedName name="EuroyenDailyStatsC3Date">#REF!</definedName>
    <definedName name="EuroyenWeeklyStatsC1" localSheetId="1">#REF!</definedName>
    <definedName name="EuroyenWeeklyStatsC1">#REF!</definedName>
    <definedName name="EuroyenWeeklyStatsC1Date" localSheetId="1">#REF!</definedName>
    <definedName name="EuroyenWeeklyStatsC1Date">#REF!</definedName>
    <definedName name="EuroyenWeeklyStatsC2" localSheetId="1">#REF!</definedName>
    <definedName name="EuroyenWeeklyStatsC2">#REF!</definedName>
    <definedName name="EuroyenWeeklyStatsC2Date" localSheetId="1">#REF!</definedName>
    <definedName name="EuroyenWeeklyStatsC2Date">#REF!</definedName>
    <definedName name="EuroyenWeeklyStatsC3" localSheetId="1">#REF!</definedName>
    <definedName name="EuroyenWeeklyStatsC3">#REF!</definedName>
    <definedName name="EuroyenWeeklyStatsC3Date" localSheetId="1">#REF!</definedName>
    <definedName name="EuroyenWeeklyStatsC3Date">#REF!</definedName>
    <definedName name="failure">[16]Corporate!$A$614</definedName>
    <definedName name="farrah">'[9]Raw Data'!$A$125</definedName>
    <definedName name="Feb_50" localSheetId="1">#REF!</definedName>
    <definedName name="Feb_50">#REF!</definedName>
    <definedName name="Feb_51" localSheetId="1">#REF!</definedName>
    <definedName name="Feb_51">#REF!</definedName>
    <definedName name="Feb_52" localSheetId="1">#REF!</definedName>
    <definedName name="Feb_52">#REF!</definedName>
    <definedName name="Feb_53" localSheetId="1">#REF!</definedName>
    <definedName name="Feb_53">#REF!</definedName>
    <definedName name="Feb_54" localSheetId="1">#REF!</definedName>
    <definedName name="Feb_54">#REF!</definedName>
    <definedName name="Feb_55" localSheetId="1">#REF!</definedName>
    <definedName name="Feb_55">#REF!</definedName>
    <definedName name="Feb_56" localSheetId="1">#REF!</definedName>
    <definedName name="Feb_56">#REF!</definedName>
    <definedName name="Feb_57" localSheetId="1">#REF!</definedName>
    <definedName name="Feb_57">#REF!</definedName>
    <definedName name="Feb_58" localSheetId="1">#REF!</definedName>
    <definedName name="Feb_58">#REF!</definedName>
    <definedName name="Feb_59" localSheetId="1">#REF!</definedName>
    <definedName name="Feb_59">#REF!</definedName>
    <definedName name="Feb_60" localSheetId="1">#REF!</definedName>
    <definedName name="Feb_60">#REF!</definedName>
    <definedName name="Feb_61" localSheetId="1">#REF!</definedName>
    <definedName name="Feb_61">#REF!</definedName>
    <definedName name="Feb_62" localSheetId="1">#REF!</definedName>
    <definedName name="Feb_62">#REF!</definedName>
    <definedName name="Feb_63" localSheetId="1">#REF!</definedName>
    <definedName name="Feb_63">#REF!</definedName>
    <definedName name="Feb_64" localSheetId="1">#REF!</definedName>
    <definedName name="Feb_64">#REF!</definedName>
    <definedName name="Feb_65" localSheetId="1">#REF!</definedName>
    <definedName name="Feb_65">#REF!</definedName>
    <definedName name="Feb_66" localSheetId="1">#REF!</definedName>
    <definedName name="Feb_66">#REF!</definedName>
    <definedName name="Feb_67" localSheetId="1">#REF!</definedName>
    <definedName name="Feb_67">#REF!</definedName>
    <definedName name="Feb_68" localSheetId="1">#REF!</definedName>
    <definedName name="Feb_68">#REF!</definedName>
    <definedName name="Feb_69" localSheetId="1">#REF!</definedName>
    <definedName name="Feb_69">#REF!</definedName>
    <definedName name="Feb_70" localSheetId="1">#REF!</definedName>
    <definedName name="Feb_70">#REF!</definedName>
    <definedName name="Feb_71" localSheetId="1">#REF!</definedName>
    <definedName name="Feb_71">#REF!</definedName>
    <definedName name="Feb_72" localSheetId="1">#REF!</definedName>
    <definedName name="Feb_72">#REF!</definedName>
    <definedName name="Feb_73" localSheetId="1">#REF!</definedName>
    <definedName name="Feb_73">#REF!</definedName>
    <definedName name="Feb_74" localSheetId="1">#REF!</definedName>
    <definedName name="Feb_74">#REF!</definedName>
    <definedName name="Feb_75" localSheetId="1">#REF!</definedName>
    <definedName name="Feb_75">#REF!</definedName>
    <definedName name="Feb_76" localSheetId="1">#REF!</definedName>
    <definedName name="Feb_76">#REF!</definedName>
    <definedName name="Feb_77" localSheetId="1">#REF!</definedName>
    <definedName name="Feb_77">#REF!</definedName>
    <definedName name="Feb_78" localSheetId="1">#REF!</definedName>
    <definedName name="Feb_78">#REF!</definedName>
    <definedName name="Feb_79" localSheetId="1">#REF!</definedName>
    <definedName name="Feb_79">#REF!</definedName>
    <definedName name="Feb_80" localSheetId="1">#REF!</definedName>
    <definedName name="Feb_80">#REF!</definedName>
    <definedName name="Feb_81" localSheetId="1">#REF!</definedName>
    <definedName name="Feb_81">#REF!</definedName>
    <definedName name="Feb_82" localSheetId="1">#REF!</definedName>
    <definedName name="Feb_82">#REF!</definedName>
    <definedName name="Feb_83" localSheetId="1">#REF!</definedName>
    <definedName name="Feb_83">#REF!</definedName>
    <definedName name="Feb_84" localSheetId="1">#REF!</definedName>
    <definedName name="Feb_84">#REF!</definedName>
    <definedName name="Feb_85" localSheetId="1">#REF!</definedName>
    <definedName name="Feb_85">#REF!</definedName>
    <definedName name="Feb_86" localSheetId="1">#REF!</definedName>
    <definedName name="Feb_86">#REF!</definedName>
    <definedName name="Feb_87" localSheetId="1">#REF!</definedName>
    <definedName name="Feb_87">#REF!</definedName>
    <definedName name="Feb_88" localSheetId="1">#REF!</definedName>
    <definedName name="Feb_88">#REF!</definedName>
    <definedName name="Feb_89" localSheetId="1">#REF!</definedName>
    <definedName name="Feb_89">#REF!</definedName>
    <definedName name="Feb_90" localSheetId="1">#REF!</definedName>
    <definedName name="Feb_90">#REF!</definedName>
    <definedName name="Feb_91" localSheetId="1">#REF!</definedName>
    <definedName name="Feb_91">#REF!</definedName>
    <definedName name="Feb_92" localSheetId="1">#REF!</definedName>
    <definedName name="Feb_92">#REF!</definedName>
    <definedName name="Feb_93" localSheetId="1">#REF!</definedName>
    <definedName name="Feb_93">#REF!</definedName>
    <definedName name="Feb_94" localSheetId="1">#REF!</definedName>
    <definedName name="Feb_94">#REF!</definedName>
    <definedName name="Feb_95" localSheetId="1">#REF!</definedName>
    <definedName name="Feb_95">#REF!</definedName>
    <definedName name="Feb_96" localSheetId="1">#REF!</definedName>
    <definedName name="Feb_96">#REF!</definedName>
    <definedName name="Feb_97" localSheetId="1">#REF!</definedName>
    <definedName name="Feb_97">#REF!</definedName>
    <definedName name="Feb_98" localSheetId="1">#REF!</definedName>
    <definedName name="Feb_98">#REF!</definedName>
    <definedName name="Feb_99" localSheetId="1">#REF!</definedName>
    <definedName name="Feb_99">#REF!</definedName>
    <definedName name="FINANCE" localSheetId="1">#REF!</definedName>
    <definedName name="FINANCE">#REF!</definedName>
    <definedName name="Financial" localSheetId="1">[16]Corporate!#REF!</definedName>
    <definedName name="Financial">[16]Corporate!#REF!</definedName>
    <definedName name="Financialinstitutions">[9]DB_LIST_WKSHT!$L$1:$L$6</definedName>
    <definedName name="Financialmarkets">[9]DB_LIST_WKSHT!$M$1:$M$6</definedName>
    <definedName name="FREQUENCY_DESCRIPTION">[9]DB_LIST_WKSHT!$A$1:$A$6</definedName>
    <definedName name="FTSEDailyStatsC1">'[21]FTSE Level'!$H$4:$J$15</definedName>
    <definedName name="FTSEDailyStatsC1Date">'[21]FTSE Level'!$A$4</definedName>
    <definedName name="FTSEDailyStatsC2">'[21]FTSE Level'!$H$31:$J$42</definedName>
    <definedName name="FTSEDailyStatsC2Date">'[21]FTSE Level'!$A$31</definedName>
    <definedName name="FTSEDailyStatsC3">'[21]FTSE Level'!$H$58:$J$69</definedName>
    <definedName name="FTSEDailyStatsC3Date">'[21]FTSE Level'!$A$58</definedName>
    <definedName name="FTSERetDailyStatsC1">'[20]FTSE Returns Daily'!$H$4:$J$15</definedName>
    <definedName name="FTSERetDailyStatsC1Date">'[20]FTSE Returns Daily'!$A$4</definedName>
    <definedName name="FTSERetDailyStatsC2">'[20]FTSE Returns Daily'!$H$31:$J$42</definedName>
    <definedName name="FTSERetDailyStatsC2Date">'[20]FTSE Returns Daily'!$A$31</definedName>
    <definedName name="FTSERetDailyStatsC3">'[20]FTSE Returns Daily'!$H$58:$J$69</definedName>
    <definedName name="FTSERetDailyStatsC3Date">'[20]FTSE Returns Daily'!$A$58</definedName>
    <definedName name="FTSERetWeeklyStatsC1">'[20]FTSE Returns Weekly'!$H$4:$J$15</definedName>
    <definedName name="FTSERetWeeklyStatsC1Date">'[20]FTSE Returns Weekly'!$A$3</definedName>
    <definedName name="FTSERetWeeklyStatsC2">'[20]FTSE Returns Weekly'!$H$24:$J$35</definedName>
    <definedName name="FTSERetWeeklyStatsC2Date">'[20]FTSE Returns Weekly'!$A$23</definedName>
    <definedName name="FTSERetWeeklyStatsC3">'[20]FTSE Returns Weekly'!$H$61:$J$72</definedName>
    <definedName name="FTSERetWeeklyStatsC3Date">'[20]FTSE Returns Weekly'!$A$60</definedName>
    <definedName name="FTSEWeeklyStatsC1">'[20]FTSE Weekly'!$H$4:$J$15</definedName>
    <definedName name="FTSEWeeklyStatsC1Date">'[20]FTSE Weekly'!$A$4</definedName>
    <definedName name="FTSEWeeklyStatsC2">'[20]FTSE Weekly'!$H$24:$J$35</definedName>
    <definedName name="FTSEWeeklyStatsC2Date">'[20]FTSE Weekly'!$A$24</definedName>
    <definedName name="FTSEWeeklyStatsC3">'[20]FTSE Weekly'!$H$44:$J$55</definedName>
    <definedName name="FTSEWeeklyStatsC3Date">'[20]FTSE Weekly'!$A$44</definedName>
    <definedName name="Gearing">[16]Corporate!$A$443</definedName>
    <definedName name="Gini" localSheetId="4">OFFSET(#REF!,0,0,COUNT(#REF!),1)</definedName>
    <definedName name="Gini" localSheetId="1">OFFSET(#REF!,0,0,COUNT(#REF!),1)</definedName>
    <definedName name="Gini" localSheetId="2">OFFSET(#REF!,0,0,COUNT(#REF!),1)</definedName>
    <definedName name="Gini">OFFSET(#REF!,0,0,COUNT(#REF!),1)</definedName>
    <definedName name="GraphData">[22]Sheet1!$C$2:OFFSET([22]Sheet1!$C$1,COUNTA([22]Sheet1!$C$1:$C$68)-1,0)</definedName>
    <definedName name="GraphSer">[22]Sheet1!$B$2:OFFSET([22]Sheet1!$B$1,COUNTA([22]Sheet1!$C$1:$C$68)-1,0)</definedName>
    <definedName name="HalfYearly" localSheetId="1">#REF!,#REF!,#REF!,#REF!,#REF!,#REF!,#REF!,#REF!,#REF!</definedName>
    <definedName name="HalfYearly">#REF!,#REF!,#REF!,#REF!,#REF!,#REF!,#REF!,#REF!,#REF!</definedName>
    <definedName name="Householdandpersonal">[9]DB_LIST_WKSHT!$N$1:$N$4</definedName>
    <definedName name="Housing">[16]Household!$A$391</definedName>
    <definedName name="Indicators">[16]Corporate!$A$58</definedName>
    <definedName name="Infrastructure">[9]DB_LIST_WKSHT!$O$1:$O$7</definedName>
    <definedName name="Init.Out.Gap">[8]Scenarios!$D$10</definedName>
    <definedName name="InputDateRange">'[20]Input Data'!$A$5:$B$5</definedName>
    <definedName name="InputRange">'[20]Input Data'!$A$2:$L$2</definedName>
    <definedName name="ins3month">'[1]raw data 2'!$A$1524</definedName>
    <definedName name="Intcost2005">[8]Scenarios!$D$21</definedName>
    <definedName name="Intcost2010">[8]Scenarios!$D$22</definedName>
    <definedName name="Intcost2020">[8]Scenarios!$D$23</definedName>
    <definedName name="Intcost2030">[8]Scenarios!$D$24</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5000</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PENSE_CODE_" hidden="1">"test"</definedName>
    <definedName name="IQ_EXTRA_ACC_ITEMS_BR" hidden="1">"c412"</definedName>
    <definedName name="IQ_FH">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2000</definedName>
    <definedName name="IQ_LTMMONTH" hidden="1">120000</definedName>
    <definedName name="IQ_MERGER_BR" hidden="1">"c715"</definedName>
    <definedName name="IQ_MERGER_RESTRUCTURE_BR" hidden="1">"c721"</definedName>
    <definedName name="IQ_MINORITY_INTEREST_BR" hidden="1">"c729"</definedName>
    <definedName name="IQ_MONTH">15000</definedName>
    <definedName name="IQ_MTD" hidden="1">800000</definedName>
    <definedName name="IQ_NAMES_REVISION_DATE_" localSheetId="5" hidden="1">"08/13/2012 13:42:30"</definedName>
    <definedName name="IQ_NAMES_REVISION_DATE_" localSheetId="6" hidden="1">"08/13/2012 13:42:30"</definedName>
    <definedName name="IQ_NAMES_REVISION_DATE_" hidden="1">"09/21/2022 08:33:09"</definedName>
    <definedName name="IQ_NET_DEBT_ISSUED_BR" hidden="1">"c753"</definedName>
    <definedName name="IQ_NET_INT_INC_BR" hidden="1">"c765"</definedName>
    <definedName name="IQ_NTM">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50000</definedName>
    <definedName name="IQ_YTD">3000</definedName>
    <definedName name="IQ_YTDMONTH" hidden="1">130000</definedName>
    <definedName name="Jan_50" localSheetId="1">#REF!</definedName>
    <definedName name="Jan_50">#REF!</definedName>
    <definedName name="Jan_51" localSheetId="1">#REF!</definedName>
    <definedName name="Jan_51">#REF!</definedName>
    <definedName name="Jan_52" localSheetId="1">#REF!</definedName>
    <definedName name="Jan_52">#REF!</definedName>
    <definedName name="Jan_53" localSheetId="1">#REF!</definedName>
    <definedName name="Jan_53">#REF!</definedName>
    <definedName name="Jan_54" localSheetId="1">#REF!</definedName>
    <definedName name="Jan_54">#REF!</definedName>
    <definedName name="Jan_55" localSheetId="1">#REF!</definedName>
    <definedName name="Jan_55">#REF!</definedName>
    <definedName name="Jan_56" localSheetId="1">#REF!</definedName>
    <definedName name="Jan_56">#REF!</definedName>
    <definedName name="Jan_57" localSheetId="1">#REF!</definedName>
    <definedName name="Jan_57">#REF!</definedName>
    <definedName name="Jan_58" localSheetId="1">#REF!</definedName>
    <definedName name="Jan_58">#REF!</definedName>
    <definedName name="Jan_59" localSheetId="1">#REF!</definedName>
    <definedName name="Jan_59">#REF!</definedName>
    <definedName name="Jan_60" localSheetId="1">#REF!</definedName>
    <definedName name="Jan_60">#REF!</definedName>
    <definedName name="Jan_61" localSheetId="1">#REF!</definedName>
    <definedName name="Jan_61">#REF!</definedName>
    <definedName name="Jan_62" localSheetId="1">#REF!</definedName>
    <definedName name="Jan_62">#REF!</definedName>
    <definedName name="Jan_63" localSheetId="1">#REF!</definedName>
    <definedName name="Jan_63">#REF!</definedName>
    <definedName name="Jan_64" localSheetId="1">#REF!</definedName>
    <definedName name="Jan_64">#REF!</definedName>
    <definedName name="Jan_65" localSheetId="1">#REF!</definedName>
    <definedName name="Jan_65">#REF!</definedName>
    <definedName name="Jan_66" localSheetId="1">#REF!</definedName>
    <definedName name="Jan_66">#REF!</definedName>
    <definedName name="Jan_67" localSheetId="1">#REF!</definedName>
    <definedName name="Jan_67">#REF!</definedName>
    <definedName name="Jan_68" localSheetId="1">#REF!</definedName>
    <definedName name="Jan_68">#REF!</definedName>
    <definedName name="Jan_69" localSheetId="1">#REF!</definedName>
    <definedName name="Jan_69">#REF!</definedName>
    <definedName name="Jan_70" localSheetId="1">#REF!</definedName>
    <definedName name="Jan_70">#REF!</definedName>
    <definedName name="Jan_71" localSheetId="1">#REF!</definedName>
    <definedName name="Jan_71">#REF!</definedName>
    <definedName name="Jan_72" localSheetId="1">#REF!</definedName>
    <definedName name="Jan_72">#REF!</definedName>
    <definedName name="Jan_73" localSheetId="1">#REF!</definedName>
    <definedName name="Jan_73">#REF!</definedName>
    <definedName name="Jan_74" localSheetId="1">#REF!</definedName>
    <definedName name="Jan_74">#REF!</definedName>
    <definedName name="Jan_75" localSheetId="1">#REF!</definedName>
    <definedName name="Jan_75">#REF!</definedName>
    <definedName name="Jan_76" localSheetId="1">#REF!</definedName>
    <definedName name="Jan_76">#REF!</definedName>
    <definedName name="Jan_77" localSheetId="1">#REF!</definedName>
    <definedName name="Jan_77">#REF!</definedName>
    <definedName name="Jan_78" localSheetId="1">#REF!</definedName>
    <definedName name="Jan_78">#REF!</definedName>
    <definedName name="Jan_79" localSheetId="1">#REF!</definedName>
    <definedName name="Jan_79">#REF!</definedName>
    <definedName name="Jan_80" localSheetId="1">#REF!</definedName>
    <definedName name="Jan_80">#REF!</definedName>
    <definedName name="Jan_81" localSheetId="1">#REF!</definedName>
    <definedName name="Jan_81">#REF!</definedName>
    <definedName name="Jan_82" localSheetId="1">#REF!</definedName>
    <definedName name="Jan_82">#REF!</definedName>
    <definedName name="Jan_83" localSheetId="1">#REF!</definedName>
    <definedName name="Jan_83">#REF!</definedName>
    <definedName name="Jan_84" localSheetId="1">#REF!</definedName>
    <definedName name="Jan_84">#REF!</definedName>
    <definedName name="Jan_85" localSheetId="1">#REF!</definedName>
    <definedName name="Jan_85">#REF!</definedName>
    <definedName name="Jan_86" localSheetId="1">#REF!</definedName>
    <definedName name="Jan_86">#REF!</definedName>
    <definedName name="Jan_87" localSheetId="1">#REF!</definedName>
    <definedName name="Jan_87">#REF!</definedName>
    <definedName name="Jan_88" localSheetId="1">#REF!</definedName>
    <definedName name="Jan_88">#REF!</definedName>
    <definedName name="Jan_89" localSheetId="1">#REF!</definedName>
    <definedName name="Jan_89">#REF!</definedName>
    <definedName name="Jan_90" localSheetId="1">#REF!</definedName>
    <definedName name="Jan_90">#REF!</definedName>
    <definedName name="Jan_91" localSheetId="1">#REF!</definedName>
    <definedName name="Jan_91">#REF!</definedName>
    <definedName name="Jan_92" localSheetId="1">#REF!</definedName>
    <definedName name="Jan_92">#REF!</definedName>
    <definedName name="Jan_93" localSheetId="1">#REF!</definedName>
    <definedName name="Jan_93">#REF!</definedName>
    <definedName name="Jan_94" localSheetId="1">#REF!</definedName>
    <definedName name="Jan_94">#REF!</definedName>
    <definedName name="Jan_95" localSheetId="1">#REF!</definedName>
    <definedName name="Jan_95">#REF!</definedName>
    <definedName name="Jan_96" localSheetId="1">#REF!</definedName>
    <definedName name="Jan_96">#REF!</definedName>
    <definedName name="Jan_97" localSheetId="1">#REF!</definedName>
    <definedName name="Jan_97">#REF!</definedName>
    <definedName name="Jan_98" localSheetId="1">#REF!</definedName>
    <definedName name="Jan_98">#REF!</definedName>
    <definedName name="Jan_99" localSheetId="1">#REF!</definedName>
    <definedName name="Jan_99">#REF!</definedName>
    <definedName name="Jul_50" localSheetId="1">#REF!</definedName>
    <definedName name="Jul_50">#REF!</definedName>
    <definedName name="Jul_51" localSheetId="1">#REF!</definedName>
    <definedName name="Jul_51">#REF!</definedName>
    <definedName name="Jul_52" localSheetId="1">#REF!</definedName>
    <definedName name="Jul_52">#REF!</definedName>
    <definedName name="Jul_53" localSheetId="1">#REF!</definedName>
    <definedName name="Jul_53">#REF!</definedName>
    <definedName name="Jul_54" localSheetId="1">#REF!</definedName>
    <definedName name="Jul_54">#REF!</definedName>
    <definedName name="Jul_55" localSheetId="1">#REF!</definedName>
    <definedName name="Jul_55">#REF!</definedName>
    <definedName name="Jul_56" localSheetId="1">#REF!</definedName>
    <definedName name="Jul_56">#REF!</definedName>
    <definedName name="Jul_57" localSheetId="1">#REF!</definedName>
    <definedName name="Jul_57">#REF!</definedName>
    <definedName name="Jul_58" localSheetId="1">#REF!</definedName>
    <definedName name="Jul_58">#REF!</definedName>
    <definedName name="Jul_59" localSheetId="1">#REF!</definedName>
    <definedName name="Jul_59">#REF!</definedName>
    <definedName name="Jul_60" localSheetId="1">#REF!</definedName>
    <definedName name="Jul_60">#REF!</definedName>
    <definedName name="Jul_61" localSheetId="1">#REF!</definedName>
    <definedName name="Jul_61">#REF!</definedName>
    <definedName name="Jul_62" localSheetId="1">#REF!</definedName>
    <definedName name="Jul_62">#REF!</definedName>
    <definedName name="Jul_63" localSheetId="1">#REF!</definedName>
    <definedName name="Jul_63">#REF!</definedName>
    <definedName name="Jul_64" localSheetId="1">#REF!</definedName>
    <definedName name="Jul_64">#REF!</definedName>
    <definedName name="Jul_65" localSheetId="1">#REF!</definedName>
    <definedName name="Jul_65">#REF!</definedName>
    <definedName name="Jul_66" localSheetId="1">#REF!</definedName>
    <definedName name="Jul_66">#REF!</definedName>
    <definedName name="Jul_67" localSheetId="1">#REF!</definedName>
    <definedName name="Jul_67">#REF!</definedName>
    <definedName name="Jul_68" localSheetId="1">#REF!</definedName>
    <definedName name="Jul_68">#REF!</definedName>
    <definedName name="Jul_69" localSheetId="1">#REF!</definedName>
    <definedName name="Jul_69">#REF!</definedName>
    <definedName name="Jul_70" localSheetId="1">#REF!</definedName>
    <definedName name="Jul_70">#REF!</definedName>
    <definedName name="Jul_71" localSheetId="1">#REF!</definedName>
    <definedName name="Jul_71">#REF!</definedName>
    <definedName name="Jul_72" localSheetId="1">#REF!</definedName>
    <definedName name="Jul_72">#REF!</definedName>
    <definedName name="Jul_73" localSheetId="1">#REF!</definedName>
    <definedName name="Jul_73">#REF!</definedName>
    <definedName name="Jul_74" localSheetId="1">#REF!</definedName>
    <definedName name="Jul_74">#REF!</definedName>
    <definedName name="Jul_75" localSheetId="1">#REF!</definedName>
    <definedName name="Jul_75">#REF!</definedName>
    <definedName name="Jul_76" localSheetId="1">#REF!</definedName>
    <definedName name="Jul_76">#REF!</definedName>
    <definedName name="Jul_77" localSheetId="1">#REF!</definedName>
    <definedName name="Jul_77">#REF!</definedName>
    <definedName name="Jul_78" localSheetId="1">#REF!</definedName>
    <definedName name="Jul_78">#REF!</definedName>
    <definedName name="Jul_79" localSheetId="1">#REF!</definedName>
    <definedName name="Jul_79">#REF!</definedName>
    <definedName name="Jul_80" localSheetId="1">#REF!</definedName>
    <definedName name="Jul_80">#REF!</definedName>
    <definedName name="Jul_81" localSheetId="1">#REF!</definedName>
    <definedName name="Jul_81">#REF!</definedName>
    <definedName name="Jul_82" localSheetId="1">#REF!</definedName>
    <definedName name="Jul_82">#REF!</definedName>
    <definedName name="Jul_83" localSheetId="1">#REF!</definedName>
    <definedName name="Jul_83">#REF!</definedName>
    <definedName name="Jul_84" localSheetId="1">#REF!</definedName>
    <definedName name="Jul_84">#REF!</definedName>
    <definedName name="Jul_85" localSheetId="1">#REF!</definedName>
    <definedName name="Jul_85">#REF!</definedName>
    <definedName name="Jul_86" localSheetId="1">#REF!</definedName>
    <definedName name="Jul_86">#REF!</definedName>
    <definedName name="Jul_87" localSheetId="1">#REF!</definedName>
    <definedName name="Jul_87">#REF!</definedName>
    <definedName name="Jul_88" localSheetId="1">#REF!</definedName>
    <definedName name="Jul_88">#REF!</definedName>
    <definedName name="Jul_89" localSheetId="1">#REF!</definedName>
    <definedName name="Jul_89">#REF!</definedName>
    <definedName name="Jul_90" localSheetId="1">#REF!</definedName>
    <definedName name="Jul_90">#REF!</definedName>
    <definedName name="Jul_91" localSheetId="1">#REF!</definedName>
    <definedName name="Jul_91">#REF!</definedName>
    <definedName name="Jul_92" localSheetId="1">#REF!</definedName>
    <definedName name="Jul_92">#REF!</definedName>
    <definedName name="Jul_93" localSheetId="1">#REF!</definedName>
    <definedName name="Jul_93">#REF!</definedName>
    <definedName name="Jul_94" localSheetId="1">#REF!</definedName>
    <definedName name="Jul_94">#REF!</definedName>
    <definedName name="Jul_95" localSheetId="1">#REF!</definedName>
    <definedName name="Jul_95">#REF!</definedName>
    <definedName name="Jul_96" localSheetId="1">#REF!</definedName>
    <definedName name="Jul_96">#REF!</definedName>
    <definedName name="Jul_97" localSheetId="1">#REF!</definedName>
    <definedName name="Jul_97">#REF!</definedName>
    <definedName name="Jul_98" localSheetId="1">#REF!</definedName>
    <definedName name="Jul_98">#REF!</definedName>
    <definedName name="Jul_99" localSheetId="1">#REF!</definedName>
    <definedName name="Jul_99">#REF!</definedName>
    <definedName name="Jun_50" localSheetId="1">#REF!</definedName>
    <definedName name="Jun_50">#REF!</definedName>
    <definedName name="Jun_51" localSheetId="1">#REF!</definedName>
    <definedName name="Jun_51">#REF!</definedName>
    <definedName name="Jun_52" localSheetId="1">#REF!</definedName>
    <definedName name="Jun_52">#REF!</definedName>
    <definedName name="Jun_53" localSheetId="1">#REF!</definedName>
    <definedName name="Jun_53">#REF!</definedName>
    <definedName name="Jun_54" localSheetId="1">#REF!</definedName>
    <definedName name="Jun_54">#REF!</definedName>
    <definedName name="Jun_55" localSheetId="1">#REF!</definedName>
    <definedName name="Jun_55">#REF!</definedName>
    <definedName name="Jun_56" localSheetId="1">#REF!</definedName>
    <definedName name="Jun_56">#REF!</definedName>
    <definedName name="Jun_57" localSheetId="1">#REF!</definedName>
    <definedName name="Jun_57">#REF!</definedName>
    <definedName name="Jun_58" localSheetId="1">#REF!</definedName>
    <definedName name="Jun_58">#REF!</definedName>
    <definedName name="Jun_59" localSheetId="1">#REF!</definedName>
    <definedName name="Jun_59">#REF!</definedName>
    <definedName name="Jun_60" localSheetId="1">#REF!</definedName>
    <definedName name="Jun_60">#REF!</definedName>
    <definedName name="Jun_61" localSheetId="1">#REF!</definedName>
    <definedName name="Jun_61">#REF!</definedName>
    <definedName name="Jun_62" localSheetId="1">#REF!</definedName>
    <definedName name="Jun_62">#REF!</definedName>
    <definedName name="Jun_63" localSheetId="1">#REF!</definedName>
    <definedName name="Jun_63">#REF!</definedName>
    <definedName name="Jun_64" localSheetId="1">#REF!</definedName>
    <definedName name="Jun_64">#REF!</definedName>
    <definedName name="Jun_65" localSheetId="1">#REF!</definedName>
    <definedName name="Jun_65">#REF!</definedName>
    <definedName name="Jun_66" localSheetId="1">#REF!</definedName>
    <definedName name="Jun_66">#REF!</definedName>
    <definedName name="Jun_67" localSheetId="1">#REF!</definedName>
    <definedName name="Jun_67">#REF!</definedName>
    <definedName name="Jun_68" localSheetId="1">#REF!</definedName>
    <definedName name="Jun_68">#REF!</definedName>
    <definedName name="Jun_69" localSheetId="1">#REF!</definedName>
    <definedName name="Jun_69">#REF!</definedName>
    <definedName name="Jun_70" localSheetId="1">#REF!</definedName>
    <definedName name="Jun_70">#REF!</definedName>
    <definedName name="Jun_71" localSheetId="1">#REF!</definedName>
    <definedName name="Jun_71">#REF!</definedName>
    <definedName name="Jun_72" localSheetId="1">#REF!</definedName>
    <definedName name="Jun_72">#REF!</definedName>
    <definedName name="Jun_73" localSheetId="1">#REF!</definedName>
    <definedName name="Jun_73">#REF!</definedName>
    <definedName name="Jun_74" localSheetId="1">#REF!</definedName>
    <definedName name="Jun_74">#REF!</definedName>
    <definedName name="Jun_75" localSheetId="1">#REF!</definedName>
    <definedName name="Jun_75">#REF!</definedName>
    <definedName name="Jun_76" localSheetId="1">#REF!</definedName>
    <definedName name="Jun_76">#REF!</definedName>
    <definedName name="Jun_77" localSheetId="1">#REF!</definedName>
    <definedName name="Jun_77">#REF!</definedName>
    <definedName name="Jun_78" localSheetId="1">#REF!</definedName>
    <definedName name="Jun_78">#REF!</definedName>
    <definedName name="Jun_79" localSheetId="1">#REF!</definedName>
    <definedName name="Jun_79">#REF!</definedName>
    <definedName name="Jun_80" localSheetId="1">#REF!</definedName>
    <definedName name="Jun_80">#REF!</definedName>
    <definedName name="Jun_81" localSheetId="1">#REF!</definedName>
    <definedName name="Jun_81">#REF!</definedName>
    <definedName name="Jun_82" localSheetId="1">#REF!</definedName>
    <definedName name="Jun_82">#REF!</definedName>
    <definedName name="Jun_83" localSheetId="1">#REF!</definedName>
    <definedName name="Jun_83">#REF!</definedName>
    <definedName name="Jun_84" localSheetId="1">#REF!</definedName>
    <definedName name="Jun_84">#REF!</definedName>
    <definedName name="Jun_85" localSheetId="1">#REF!</definedName>
    <definedName name="Jun_85">#REF!</definedName>
    <definedName name="Jun_86" localSheetId="1">#REF!</definedName>
    <definedName name="Jun_86">#REF!</definedName>
    <definedName name="Jun_87" localSheetId="1">#REF!</definedName>
    <definedName name="Jun_87">#REF!</definedName>
    <definedName name="Jun_88" localSheetId="1">#REF!</definedName>
    <definedName name="Jun_88">#REF!</definedName>
    <definedName name="Jun_89" localSheetId="1">#REF!</definedName>
    <definedName name="Jun_89">#REF!</definedName>
    <definedName name="Jun_90" localSheetId="1">#REF!</definedName>
    <definedName name="Jun_90">#REF!</definedName>
    <definedName name="Jun_91" localSheetId="1">#REF!</definedName>
    <definedName name="Jun_91">#REF!</definedName>
    <definedName name="Jun_92" localSheetId="1">#REF!</definedName>
    <definedName name="Jun_92">#REF!</definedName>
    <definedName name="Jun_93" localSheetId="1">#REF!</definedName>
    <definedName name="Jun_93">#REF!</definedName>
    <definedName name="Jun_94" localSheetId="1">#REF!</definedName>
    <definedName name="Jun_94">#REF!</definedName>
    <definedName name="Jun_95" localSheetId="1">#REF!</definedName>
    <definedName name="Jun_95">#REF!</definedName>
    <definedName name="Jun_96" localSheetId="1">#REF!</definedName>
    <definedName name="Jun_96">#REF!</definedName>
    <definedName name="Jun_97" localSheetId="1">#REF!</definedName>
    <definedName name="Jun_97">#REF!</definedName>
    <definedName name="Jun_98" localSheetId="1">#REF!</definedName>
    <definedName name="Jun_98">#REF!</definedName>
    <definedName name="Jun_99" localSheetId="1">#REF!</definedName>
    <definedName name="Jun_99">#REF!</definedName>
    <definedName name="Latest">'[23]Nominal Exchange rate data'!$A$1916</definedName>
    <definedName name="Latest3M">'[3]3M implied vols'!$H$1428</definedName>
    <definedName name="LatestBanks">[24]banks!$A$1964</definedName>
    <definedName name="LatestBondSpreads">'[24]Bond spreads'!$A$922</definedName>
    <definedName name="LatestCPiss">'[24]cp iss'!$A$1133</definedName>
    <definedName name="LatestDebtIss">'[24]debt iss'!$A$342</definedName>
    <definedName name="LatestEqImpVols">'[24]Eq- imp vols'!$A$1965</definedName>
    <definedName name="LatestEquity">'[25]equity prices'!$A$838</definedName>
    <definedName name="LatestEquityPrices">'[24]Equity prices'!$A$1962</definedName>
    <definedName name="LatestEuro">'[2]Corporate sectors-Euro index'!$A$1694</definedName>
    <definedName name="LatestFMCspreads">'[24]FMC spreads'!$A$1965</definedName>
    <definedName name="LatestForwardRate">'[26]Forward rates'!$A$1602</definedName>
    <definedName name="LatestGovBond">'[24]Gov bond yields'!$A$1966</definedName>
    <definedName name="LatestGovBondImpVols">'[24]govbond imp vols'!$A$2530</definedName>
    <definedName name="LatestHighYield">'[24]High-yield spreads'!$A$1963</definedName>
    <definedName name="LatestHistVol60">'[27]Hist Vol 60day'!$A$2389</definedName>
    <definedName name="LatestIbank">'[3]I-bank repo'!$A$1904</definedName>
    <definedName name="LatestImpvols1">'[2]Imp-vols'!$A$1954</definedName>
    <definedName name="LatestImpvols2">'[2]Imp-vols'!$M$1433</definedName>
    <definedName name="LatestLatestOil">'[24]Oil price'!$A$1964</definedName>
    <definedName name="LatestOil">'[3]oil imp vols'!$I$1431</definedName>
    <definedName name="LatestOnOff">'[24]OnOff spread'!$A$1955</definedName>
    <definedName name="LatestSpreads">[24]Spreads!$A$1964</definedName>
    <definedName name="LatestSwapSpreads">'[24]Swap spreads'!$A$1965</definedName>
    <definedName name="LatestSwaptions">[28]Swaptions!$A$1340</definedName>
    <definedName name="LatestUS">'[29]US '!$A$976</definedName>
    <definedName name="LatestUScpSpread">'[30]US CP spread'!$A$1871</definedName>
    <definedName name="LatestUSTed">'[24]US Ted spread'!$A$1964</definedName>
    <definedName name="Macro" localSheetId="1">[16]Corporate!#REF!</definedName>
    <definedName name="Macro">[16]Corporate!#REF!</definedName>
    <definedName name="Mar_50" localSheetId="1">#REF!</definedName>
    <definedName name="Mar_50">#REF!</definedName>
    <definedName name="Mar_51" localSheetId="1">#REF!</definedName>
    <definedName name="Mar_51">#REF!</definedName>
    <definedName name="Mar_52" localSheetId="1">#REF!</definedName>
    <definedName name="Mar_52">#REF!</definedName>
    <definedName name="Mar_53" localSheetId="1">#REF!</definedName>
    <definedName name="Mar_53">#REF!</definedName>
    <definedName name="Mar_54" localSheetId="1">#REF!</definedName>
    <definedName name="Mar_54">#REF!</definedName>
    <definedName name="Mar_55" localSheetId="1">#REF!</definedName>
    <definedName name="Mar_55">#REF!</definedName>
    <definedName name="Mar_56" localSheetId="1">#REF!</definedName>
    <definedName name="Mar_56">#REF!</definedName>
    <definedName name="Mar_57" localSheetId="1">#REF!</definedName>
    <definedName name="Mar_57">#REF!</definedName>
    <definedName name="Mar_58" localSheetId="1">#REF!</definedName>
    <definedName name="Mar_58">#REF!</definedName>
    <definedName name="Mar_59" localSheetId="1">#REF!</definedName>
    <definedName name="Mar_59">#REF!</definedName>
    <definedName name="Mar_60" localSheetId="1">#REF!</definedName>
    <definedName name="Mar_60">#REF!</definedName>
    <definedName name="Mar_61" localSheetId="1">#REF!</definedName>
    <definedName name="Mar_61">#REF!</definedName>
    <definedName name="Mar_62" localSheetId="1">#REF!</definedName>
    <definedName name="Mar_62">#REF!</definedName>
    <definedName name="Mar_63" localSheetId="1">#REF!</definedName>
    <definedName name="Mar_63">#REF!</definedName>
    <definedName name="Mar_64" localSheetId="1">#REF!</definedName>
    <definedName name="Mar_64">#REF!</definedName>
    <definedName name="Mar_65" localSheetId="1">#REF!</definedName>
    <definedName name="Mar_65">#REF!</definedName>
    <definedName name="Mar_66" localSheetId="1">#REF!</definedName>
    <definedName name="Mar_66">#REF!</definedName>
    <definedName name="Mar_67" localSheetId="1">#REF!</definedName>
    <definedName name="Mar_67">#REF!</definedName>
    <definedName name="Mar_68" localSheetId="1">#REF!</definedName>
    <definedName name="Mar_68">#REF!</definedName>
    <definedName name="Mar_69" localSheetId="1">#REF!</definedName>
    <definedName name="Mar_69">#REF!</definedName>
    <definedName name="Mar_70" localSheetId="1">#REF!</definedName>
    <definedName name="Mar_70">#REF!</definedName>
    <definedName name="Mar_71" localSheetId="1">#REF!</definedName>
    <definedName name="Mar_71">#REF!</definedName>
    <definedName name="Mar_72" localSheetId="1">#REF!</definedName>
    <definedName name="Mar_72">#REF!</definedName>
    <definedName name="Mar_73" localSheetId="1">#REF!</definedName>
    <definedName name="Mar_73">#REF!</definedName>
    <definedName name="Mar_74" localSheetId="1">#REF!</definedName>
    <definedName name="Mar_74">#REF!</definedName>
    <definedName name="Mar_75" localSheetId="1">#REF!</definedName>
    <definedName name="Mar_75">#REF!</definedName>
    <definedName name="Mar_76" localSheetId="1">#REF!</definedName>
    <definedName name="Mar_76">#REF!</definedName>
    <definedName name="Mar_77" localSheetId="1">#REF!</definedName>
    <definedName name="Mar_77">#REF!</definedName>
    <definedName name="Mar_78" localSheetId="1">#REF!</definedName>
    <definedName name="Mar_78">#REF!</definedName>
    <definedName name="Mar_79" localSheetId="1">#REF!</definedName>
    <definedName name="Mar_79">#REF!</definedName>
    <definedName name="Mar_80" localSheetId="1">#REF!</definedName>
    <definedName name="Mar_80">#REF!</definedName>
    <definedName name="Mar_81" localSheetId="1">#REF!</definedName>
    <definedName name="Mar_81">#REF!</definedName>
    <definedName name="Mar_82" localSheetId="1">#REF!</definedName>
    <definedName name="Mar_82">#REF!</definedName>
    <definedName name="Mar_83" localSheetId="1">#REF!</definedName>
    <definedName name="Mar_83">#REF!</definedName>
    <definedName name="Mar_84" localSheetId="1">#REF!</definedName>
    <definedName name="Mar_84">#REF!</definedName>
    <definedName name="Mar_85" localSheetId="1">#REF!</definedName>
    <definedName name="Mar_85">#REF!</definedName>
    <definedName name="Mar_86" localSheetId="1">#REF!</definedName>
    <definedName name="Mar_86">#REF!</definedName>
    <definedName name="Mar_87" localSheetId="1">#REF!</definedName>
    <definedName name="Mar_87">#REF!</definedName>
    <definedName name="Mar_88" localSheetId="1">#REF!</definedName>
    <definedName name="Mar_88">#REF!</definedName>
    <definedName name="Mar_89" localSheetId="1">#REF!</definedName>
    <definedName name="Mar_89">#REF!</definedName>
    <definedName name="Mar_90" localSheetId="1">#REF!</definedName>
    <definedName name="Mar_90">#REF!</definedName>
    <definedName name="Mar_91" localSheetId="1">#REF!</definedName>
    <definedName name="Mar_91">#REF!</definedName>
    <definedName name="Mar_92" localSheetId="1">#REF!</definedName>
    <definedName name="Mar_92">#REF!</definedName>
    <definedName name="Mar_93" localSheetId="1">#REF!</definedName>
    <definedName name="Mar_93">#REF!</definedName>
    <definedName name="Mar_94" localSheetId="1">#REF!</definedName>
    <definedName name="Mar_94">#REF!</definedName>
    <definedName name="Mar_95" localSheetId="1">#REF!</definedName>
    <definedName name="Mar_95">#REF!</definedName>
    <definedName name="Mar_96" localSheetId="1">#REF!</definedName>
    <definedName name="Mar_96">#REF!</definedName>
    <definedName name="Mar_97" localSheetId="1">#REF!</definedName>
    <definedName name="Mar_97">#REF!</definedName>
    <definedName name="Mar_98" localSheetId="1">#REF!</definedName>
    <definedName name="Mar_98">#REF!</definedName>
    <definedName name="Mar_99" localSheetId="1">#REF!</definedName>
    <definedName name="Mar_99">#REF!</definedName>
    <definedName name="May_50" localSheetId="1">#REF!</definedName>
    <definedName name="May_50">#REF!</definedName>
    <definedName name="May_51" localSheetId="1">#REF!</definedName>
    <definedName name="May_51">#REF!</definedName>
    <definedName name="May_52" localSheetId="1">#REF!</definedName>
    <definedName name="May_52">#REF!</definedName>
    <definedName name="May_53" localSheetId="1">#REF!</definedName>
    <definedName name="May_53">#REF!</definedName>
    <definedName name="May_54" localSheetId="1">#REF!</definedName>
    <definedName name="May_54">#REF!</definedName>
    <definedName name="May_55" localSheetId="1">#REF!</definedName>
    <definedName name="May_55">#REF!</definedName>
    <definedName name="May_56" localSheetId="1">#REF!</definedName>
    <definedName name="May_56">#REF!</definedName>
    <definedName name="May_57" localSheetId="1">#REF!</definedName>
    <definedName name="May_57">#REF!</definedName>
    <definedName name="May_58" localSheetId="1">#REF!</definedName>
    <definedName name="May_58">#REF!</definedName>
    <definedName name="May_59" localSheetId="1">#REF!</definedName>
    <definedName name="May_59">#REF!</definedName>
    <definedName name="May_60" localSheetId="1">#REF!</definedName>
    <definedName name="May_60">#REF!</definedName>
    <definedName name="May_61" localSheetId="1">#REF!</definedName>
    <definedName name="May_61">#REF!</definedName>
    <definedName name="May_62" localSheetId="1">#REF!</definedName>
    <definedName name="May_62">#REF!</definedName>
    <definedName name="May_63" localSheetId="1">#REF!</definedName>
    <definedName name="May_63">#REF!</definedName>
    <definedName name="May_64" localSheetId="1">#REF!</definedName>
    <definedName name="May_64">#REF!</definedName>
    <definedName name="May_65" localSheetId="1">#REF!</definedName>
    <definedName name="May_65">#REF!</definedName>
    <definedName name="May_66" localSheetId="1">#REF!</definedName>
    <definedName name="May_66">#REF!</definedName>
    <definedName name="May_67" localSheetId="1">#REF!</definedName>
    <definedName name="May_67">#REF!</definedName>
    <definedName name="May_68" localSheetId="1">#REF!</definedName>
    <definedName name="May_68">#REF!</definedName>
    <definedName name="May_69" localSheetId="1">#REF!</definedName>
    <definedName name="May_69">#REF!</definedName>
    <definedName name="May_70" localSheetId="1">#REF!</definedName>
    <definedName name="May_70">#REF!</definedName>
    <definedName name="May_71" localSheetId="1">#REF!</definedName>
    <definedName name="May_71">#REF!</definedName>
    <definedName name="May_72" localSheetId="1">#REF!</definedName>
    <definedName name="May_72">#REF!</definedName>
    <definedName name="May_73" localSheetId="1">#REF!</definedName>
    <definedName name="May_73">#REF!</definedName>
    <definedName name="May_74" localSheetId="1">#REF!</definedName>
    <definedName name="May_74">#REF!</definedName>
    <definedName name="May_75" localSheetId="1">#REF!</definedName>
    <definedName name="May_75">#REF!</definedName>
    <definedName name="May_76" localSheetId="1">#REF!</definedName>
    <definedName name="May_76">#REF!</definedName>
    <definedName name="May_77" localSheetId="1">#REF!</definedName>
    <definedName name="May_77">#REF!</definedName>
    <definedName name="May_78" localSheetId="1">#REF!</definedName>
    <definedName name="May_78">#REF!</definedName>
    <definedName name="May_79" localSheetId="1">#REF!</definedName>
    <definedName name="May_79">#REF!</definedName>
    <definedName name="May_80" localSheetId="1">#REF!</definedName>
    <definedName name="May_80">#REF!</definedName>
    <definedName name="May_81" localSheetId="1">#REF!</definedName>
    <definedName name="May_81">#REF!</definedName>
    <definedName name="May_82" localSheetId="1">#REF!</definedName>
    <definedName name="May_82">#REF!</definedName>
    <definedName name="May_83" localSheetId="1">#REF!</definedName>
    <definedName name="May_83">#REF!</definedName>
    <definedName name="May_84" localSheetId="1">#REF!</definedName>
    <definedName name="May_84">#REF!</definedName>
    <definedName name="May_85" localSheetId="1">#REF!</definedName>
    <definedName name="May_85">#REF!</definedName>
    <definedName name="May_86" localSheetId="1">#REF!</definedName>
    <definedName name="May_86">#REF!</definedName>
    <definedName name="May_87" localSheetId="1">#REF!</definedName>
    <definedName name="May_87">#REF!</definedName>
    <definedName name="May_88" localSheetId="1">#REF!</definedName>
    <definedName name="May_88">#REF!</definedName>
    <definedName name="May_89" localSheetId="1">#REF!</definedName>
    <definedName name="May_89">#REF!</definedName>
    <definedName name="May_90" localSheetId="1">#REF!</definedName>
    <definedName name="May_90">#REF!</definedName>
    <definedName name="May_91" localSheetId="1">#REF!</definedName>
    <definedName name="May_91">#REF!</definedName>
    <definedName name="May_92" localSheetId="1">#REF!</definedName>
    <definedName name="May_92">#REF!</definedName>
    <definedName name="May_93" localSheetId="1">#REF!</definedName>
    <definedName name="May_93">#REF!</definedName>
    <definedName name="May_94" localSheetId="1">#REF!</definedName>
    <definedName name="May_94">#REF!</definedName>
    <definedName name="May_95" localSheetId="1">#REF!</definedName>
    <definedName name="May_95">#REF!</definedName>
    <definedName name="May_96" localSheetId="1">#REF!</definedName>
    <definedName name="May_96">#REF!</definedName>
    <definedName name="May_97" localSheetId="1">#REF!</definedName>
    <definedName name="May_97">#REF!</definedName>
    <definedName name="May_98" localSheetId="1">#REF!</definedName>
    <definedName name="May_98">#REF!</definedName>
    <definedName name="May_99" localSheetId="1">#REF!</definedName>
    <definedName name="May_99">#REF!</definedName>
    <definedName name="MeanCOL1">'[31]Means Sheet'!$H$47:$I$48</definedName>
    <definedName name="MeanCOL2">'[31]Means Sheet'!$H$50:$I$51</definedName>
    <definedName name="MeanCOL3">'[31]Means Sheet'!$H$53:$I$54</definedName>
    <definedName name="MeanCOT1">'[31]Means Sheet'!$B$47:$C$48</definedName>
    <definedName name="MeanCOT2">'[31]Means Sheet'!$B$50:$C$51</definedName>
    <definedName name="MeanCOT3">'[31]Means Sheet'!$B$53:$C$54</definedName>
    <definedName name="MeanCOY1">'[31]Means Sheet'!$E$47:$F$48</definedName>
    <definedName name="MeanCOY2">'[31]Means Sheet'!$E$50:$F$51</definedName>
    <definedName name="MeanCOY3">'[31]Means Sheet'!$E$53:$F$54</definedName>
    <definedName name="MeanEDL1">'[31]Means Sheet'!$H$3:$I$4</definedName>
    <definedName name="MeanEDL2">'[31]Means Sheet'!$H$6:$I$7</definedName>
    <definedName name="MeanEDL3">'[31]Means Sheet'!$H$9:$I$10</definedName>
    <definedName name="MeanEDT1">'[31]Means Sheet'!$B$3:$C$4</definedName>
    <definedName name="MeanEDT2">'[31]Means Sheet'!$B$6:$C$7</definedName>
    <definedName name="MeanEDT3">'[31]Means Sheet'!$B$9:$C$10</definedName>
    <definedName name="MeanEDY1">'[31]Means Sheet'!$E$3:$F$4</definedName>
    <definedName name="MeanEDY2">'[31]Means Sheet'!$E$6:$F$7</definedName>
    <definedName name="MeanEDY3">'[31]Means Sheet'!$E$9:$F$10</definedName>
    <definedName name="MeanEL1">'[20]Means Sheet'!$H$32:$I$33</definedName>
    <definedName name="MeanEL2">'[20]Means Sheet'!$H$35:$I$36</definedName>
    <definedName name="MeanEL3">'[20]Means Sheet'!$H$38:$I$39</definedName>
    <definedName name="MeanET1">'[20]Means Sheet'!$B$32:$C$33</definedName>
    <definedName name="MeanET2">'[20]Means Sheet'!$B$35:$C$36</definedName>
    <definedName name="MeanET3">'[20]Means Sheet'!$B$38:$C$39</definedName>
    <definedName name="MeanEY1">'[20]Means Sheet'!$E$32:$F$33</definedName>
    <definedName name="MeanEY2">'[20]Means Sheet'!$E$35:$F$36</definedName>
    <definedName name="MeanEY3">'[20]Means Sheet'!$E$38:$F$39</definedName>
    <definedName name="MeanEYL1">'[31]Means Sheet'!$H$17:$I$18</definedName>
    <definedName name="MeanEYL2">'[31]Means Sheet'!$H$20:$I$21</definedName>
    <definedName name="MeanEYL3">'[31]Means Sheet'!$H$23:$I$24</definedName>
    <definedName name="MeanEYT1">'[31]Means Sheet'!$B$17:$C$18</definedName>
    <definedName name="MeanEYT2">'[31]Means Sheet'!$B$20:$C$21</definedName>
    <definedName name="MeanEYT3">'[31]Means Sheet'!$B$23:$C$24</definedName>
    <definedName name="MeanEYY1">'[31]Means Sheet'!$E$17:$F$18</definedName>
    <definedName name="MeanEYY2">'[31]Means Sheet'!$E$20:$F$21</definedName>
    <definedName name="MeanEYY3">'[31]Means Sheet'!$E$23:$F$24</definedName>
    <definedName name="MeanFL1">'[20]Means Sheet'!$H$3:$I$4</definedName>
    <definedName name="MeanFL2">'[20]Means Sheet'!$H$6:$I$7</definedName>
    <definedName name="MeanFL3">'[20]Means Sheet'!$H$9:$I$10</definedName>
    <definedName name="MeanFT1">'[20]Means Sheet'!$B$3:$C$4</definedName>
    <definedName name="MeanFT2">'[20]Means Sheet'!$B$6:$C$7</definedName>
    <definedName name="MeanFT3">'[20]Means Sheet'!$B$9:$C$10</definedName>
    <definedName name="MeanFY1">'[20]Means Sheet'!$E$3:$F$4</definedName>
    <definedName name="MeanFY2">'[20]Means Sheet'!$E$6:$F$7</definedName>
    <definedName name="MeanFY3">'[20]Means Sheet'!$E$9:$F$10</definedName>
    <definedName name="MeanNIL1">'[31]Means Sheet'!$H$32:$I$33</definedName>
    <definedName name="MeanNIL2">'[31]Means Sheet'!$H$35:$I$36</definedName>
    <definedName name="MeanNIL3">'[31]Means Sheet'!$H$38:$I$39</definedName>
    <definedName name="MeanNIT1">'[31]Means Sheet'!$B$32:$C$33</definedName>
    <definedName name="MeanNIT2">'[31]Means Sheet'!$B$35:$C$36</definedName>
    <definedName name="MeanNIT3">'[31]Means Sheet'!$B$38:$C$39</definedName>
    <definedName name="MeanNIY1">'[31]Means Sheet'!$E$32:$F$33</definedName>
    <definedName name="MeanNIY2">'[31]Means Sheet'!$E$35:$F$36</definedName>
    <definedName name="MeanNIY3">'[31]Means Sheet'!$E$38:$F$39</definedName>
    <definedName name="MeanNYL1">'[31]Means Sheet'!$H$62:$I$63</definedName>
    <definedName name="MeanNYL2">'[31]Means Sheet'!$H$65:$I$66</definedName>
    <definedName name="MeanNYL3">'[31]Means Sheet'!$H$68:$I$69</definedName>
    <definedName name="MeanNYT1">'[31]Means Sheet'!$B$62:$C$63</definedName>
    <definedName name="MeanNYT2">'[31]Means Sheet'!$B$65:$C$66</definedName>
    <definedName name="MeanNYT3">'[31]Means Sheet'!$B$68:$C$69</definedName>
    <definedName name="MeanNYY1">'[31]Means Sheet'!$E$62:$F$63</definedName>
    <definedName name="MeanNYY2">'[31]Means Sheet'!$E$65:$F$66</definedName>
    <definedName name="MeanNYY3">'[31]Means Sheet'!$E$68:$F$69</definedName>
    <definedName name="MeanRL1">'[20]Means Sheet'!$H$47:$I$48</definedName>
    <definedName name="MeanRL2">'[20]Means Sheet'!$H$50:$I$51</definedName>
    <definedName name="MeanRL3">'[20]Means Sheet'!$H$53:$I$54</definedName>
    <definedName name="MeanRT1">'[20]Means Sheet'!$B$47:$C$48</definedName>
    <definedName name="MeanRT2">'[20]Means Sheet'!$B$50:$C$51</definedName>
    <definedName name="MeanRT3">'[20]Means Sheet'!$B$53:$C$54</definedName>
    <definedName name="MeanRY1">'[20]Means Sheet'!$E$47:$F$48</definedName>
    <definedName name="MeanRY2">'[20]Means Sheet'!$E$50:$F$51</definedName>
    <definedName name="MeanRY3">'[20]Means Sheet'!$E$53:$F$54</definedName>
    <definedName name="MeanSL1">'[20]Means Sheet'!$H$17:$I$18</definedName>
    <definedName name="MeanSL2">'[20]Means Sheet'!$H$20:$I$21</definedName>
    <definedName name="MeanSL3">'[20]Means Sheet'!$H$23:$I$24</definedName>
    <definedName name="MeanSPL1">'[31]Means Sheet'!$H$77:$I$78</definedName>
    <definedName name="MeanSPL2">'[31]Means Sheet'!$H$80:$I$81</definedName>
    <definedName name="MeanSPL3">'[31]Means Sheet'!$H$83:$I$84</definedName>
    <definedName name="MeanSPRL1">'[31]Means Sheet'!$H$92:$I$93</definedName>
    <definedName name="MeanSPRL2">'[31]Means Sheet'!$H$95:$I$96</definedName>
    <definedName name="MeanSPRL3">'[31]Means Sheet'!$H$98:$I$99</definedName>
    <definedName name="MeanSPRT1">'[31]Means Sheet'!$B$92:$C$93</definedName>
    <definedName name="MeanSPRT2">'[31]Means Sheet'!$B$95:$C$96</definedName>
    <definedName name="MeanSPRT3">'[31]Means Sheet'!$B$98:$C$99</definedName>
    <definedName name="MeanSPRY1">'[31]Means Sheet'!$E$92:$F$93</definedName>
    <definedName name="MeanSPRY2">'[31]Means Sheet'!$E$95:$F$96</definedName>
    <definedName name="MeanSPRY3">'[31]Means Sheet'!$E$98:$F$99</definedName>
    <definedName name="MeanSPT1">'[31]Means Sheet'!$B$77:$C$78</definedName>
    <definedName name="MeanSPT2">'[31]Means Sheet'!$B$80:$C$81</definedName>
    <definedName name="MeanSPT3">'[31]Means Sheet'!$B$83:$C$84</definedName>
    <definedName name="MeanSPY1">'[31]Means Sheet'!$E$77:$F$78</definedName>
    <definedName name="MeanSPY2">'[31]Means Sheet'!$E$80:$F$81</definedName>
    <definedName name="MeanSPY3">'[31]Means Sheet'!$E$83:$F$84</definedName>
    <definedName name="MeanST1">'[20]Means Sheet'!$B$17:$C$18</definedName>
    <definedName name="MeanST2">'[20]Means Sheet'!$B$20:$C$21</definedName>
    <definedName name="MeanST3">'[20]Means Sheet'!$B$23:$C$24</definedName>
    <definedName name="MeanSY1">'[20]Means Sheet'!$E$17:$F$18</definedName>
    <definedName name="MeanSY2">'[20]Means Sheet'!$E$20:$F$21</definedName>
    <definedName name="MeanSY3">'[20]Means Sheet'!$E$23:$F$24</definedName>
    <definedName name="N_A_N.A.">'[1]offset A'!$BS$4</definedName>
    <definedName name="Names" localSheetId="4">OFFSET(#REF!,0,0,COUNT(#REF!),1)</definedName>
    <definedName name="Names" localSheetId="1">OFFSET(#REF!,0,0,COUNT(#REF!),1)</definedName>
    <definedName name="Names" localSheetId="2">OFFSET(#REF!,0,0,COUNT(#REF!),1)</definedName>
    <definedName name="Names">OFFSET(#REF!,0,0,COUNT(#REF!),1)</definedName>
    <definedName name="Nationalpublicandexternal">[9]DB_LIST_WKSHT!$P$1:$P$7</definedName>
    <definedName name="New" localSheetId="4">OFFSET(#REF!,0,0,COUNT(#REF!),1)</definedName>
    <definedName name="New" localSheetId="1">OFFSET(#REF!,0,0,COUNT(#REF!),1)</definedName>
    <definedName name="New" localSheetId="2">OFFSET(#REF!,0,0,COUNT(#REF!),1)</definedName>
    <definedName name="New">OFFSET(#REF!,0,0,COUNT(#REF!),1)</definedName>
    <definedName name="NikkeiDailyStatsC1">'[31]Nikkei Daily'!$H$4:$J$15</definedName>
    <definedName name="NikkeiDailyStatsC1Date">'[31]Nikkei Daily'!$A$4</definedName>
    <definedName name="NikkeiDailyStatsC2">'[31]Nikkei Daily'!$H$31:$J$42</definedName>
    <definedName name="NikkeiDailyStatsC2Date">'[31]Nikkei Daily'!$A$31</definedName>
    <definedName name="NikkeiDailyStatsC3">'[31]Nikkei Daily'!$H$58:$J$69</definedName>
    <definedName name="NikkeiDailyStatsC3Date">'[31]Nikkei Daily'!$A$58</definedName>
    <definedName name="NikkeiWeeklyStatsC1">'[31]Nikkei Weekly'!$H$2:$J$13</definedName>
    <definedName name="NikkeiWeeklyStatsC1Date">'[31]Nikkei Weekly'!$A$2</definedName>
    <definedName name="NikkeiWeeklyStatsC2">'[31]Nikkei Weekly'!$H$24:$J$35</definedName>
    <definedName name="NikkeiWeeklyStatsC2Date">'[31]Nikkei Weekly'!$A$24</definedName>
    <definedName name="NikkeiWeeklyStatsC3">'[31]Nikkei Weekly'!$H$82:$J$93</definedName>
    <definedName name="NikkeiWeeklyStatsC3Date">'[31]Nikkei Weekly'!$A$82</definedName>
    <definedName name="NoMonthsValues" localSheetId="1">#REF!</definedName>
    <definedName name="NoMonthsValues">#REF!</definedName>
    <definedName name="Nonbankcorporate">[9]DB_LIST_WKSHT!$P$1:$P$5</definedName>
    <definedName name="Nov_50" localSheetId="1">#REF!</definedName>
    <definedName name="Nov_50">#REF!</definedName>
    <definedName name="Nov_51" localSheetId="1">#REF!</definedName>
    <definedName name="Nov_51">#REF!</definedName>
    <definedName name="Nov_52" localSheetId="1">#REF!</definedName>
    <definedName name="Nov_52">#REF!</definedName>
    <definedName name="Nov_53" localSheetId="1">#REF!</definedName>
    <definedName name="Nov_53">#REF!</definedName>
    <definedName name="Nov_54" localSheetId="1">#REF!</definedName>
    <definedName name="Nov_54">#REF!</definedName>
    <definedName name="Nov_55" localSheetId="1">#REF!</definedName>
    <definedName name="Nov_55">#REF!</definedName>
    <definedName name="Nov_56" localSheetId="1">#REF!</definedName>
    <definedName name="Nov_56">#REF!</definedName>
    <definedName name="Nov_57" localSheetId="1">#REF!</definedName>
    <definedName name="Nov_57">#REF!</definedName>
    <definedName name="Nov_58" localSheetId="1">#REF!</definedName>
    <definedName name="Nov_58">#REF!</definedName>
    <definedName name="Nov_59" localSheetId="1">#REF!</definedName>
    <definedName name="Nov_59">#REF!</definedName>
    <definedName name="Nov_60" localSheetId="1">#REF!</definedName>
    <definedName name="Nov_60">#REF!</definedName>
    <definedName name="Nov_61" localSheetId="1">#REF!</definedName>
    <definedName name="Nov_61">#REF!</definedName>
    <definedName name="Nov_62" localSheetId="1">#REF!</definedName>
    <definedName name="Nov_62">#REF!</definedName>
    <definedName name="Nov_63" localSheetId="1">#REF!</definedName>
    <definedName name="Nov_63">#REF!</definedName>
    <definedName name="Nov_64" localSheetId="1">#REF!</definedName>
    <definedName name="Nov_64">#REF!</definedName>
    <definedName name="Nov_65" localSheetId="1">#REF!</definedName>
    <definedName name="Nov_65">#REF!</definedName>
    <definedName name="Nov_66" localSheetId="1">#REF!</definedName>
    <definedName name="Nov_66">#REF!</definedName>
    <definedName name="Nov_67" localSheetId="1">#REF!</definedName>
    <definedName name="Nov_67">#REF!</definedName>
    <definedName name="Nov_68" localSheetId="1">#REF!</definedName>
    <definedName name="Nov_68">#REF!</definedName>
    <definedName name="Nov_69" localSheetId="1">#REF!</definedName>
    <definedName name="Nov_69">#REF!</definedName>
    <definedName name="Nov_70" localSheetId="1">#REF!</definedName>
    <definedName name="Nov_70">#REF!</definedName>
    <definedName name="Nov_71" localSheetId="1">#REF!</definedName>
    <definedName name="Nov_71">#REF!</definedName>
    <definedName name="Nov_72" localSheetId="1">#REF!</definedName>
    <definedName name="Nov_72">#REF!</definedName>
    <definedName name="Nov_73" localSheetId="1">#REF!</definedName>
    <definedName name="Nov_73">#REF!</definedName>
    <definedName name="Nov_74" localSheetId="1">#REF!</definedName>
    <definedName name="Nov_74">#REF!</definedName>
    <definedName name="Nov_75" localSheetId="1">#REF!</definedName>
    <definedName name="Nov_75">#REF!</definedName>
    <definedName name="Nov_76" localSheetId="1">#REF!</definedName>
    <definedName name="Nov_76">#REF!</definedName>
    <definedName name="Nov_77" localSheetId="1">#REF!</definedName>
    <definedName name="Nov_77">#REF!</definedName>
    <definedName name="Nov_78" localSheetId="1">#REF!</definedName>
    <definedName name="Nov_78">#REF!</definedName>
    <definedName name="Nov_79" localSheetId="1">#REF!</definedName>
    <definedName name="Nov_79">#REF!</definedName>
    <definedName name="Nov_80" localSheetId="1">#REF!</definedName>
    <definedName name="Nov_80">#REF!</definedName>
    <definedName name="Nov_81" localSheetId="1">#REF!</definedName>
    <definedName name="Nov_81">#REF!</definedName>
    <definedName name="Nov_82" localSheetId="1">#REF!</definedName>
    <definedName name="Nov_82">#REF!</definedName>
    <definedName name="Nov_83" localSheetId="1">#REF!</definedName>
    <definedName name="Nov_83">#REF!</definedName>
    <definedName name="Nov_84" localSheetId="1">#REF!</definedName>
    <definedName name="Nov_84">#REF!</definedName>
    <definedName name="Nov_85" localSheetId="1">#REF!</definedName>
    <definedName name="Nov_85">#REF!</definedName>
    <definedName name="Nov_86" localSheetId="1">#REF!</definedName>
    <definedName name="Nov_86">#REF!</definedName>
    <definedName name="Nov_87" localSheetId="1">#REF!</definedName>
    <definedName name="Nov_87">#REF!</definedName>
    <definedName name="Nov_88" localSheetId="1">#REF!</definedName>
    <definedName name="Nov_88">#REF!</definedName>
    <definedName name="Nov_89" localSheetId="1">#REF!</definedName>
    <definedName name="Nov_89">#REF!</definedName>
    <definedName name="Nov_90" localSheetId="1">#REF!</definedName>
    <definedName name="Nov_90">#REF!</definedName>
    <definedName name="Nov_91" localSheetId="1">#REF!</definedName>
    <definedName name="Nov_91">#REF!</definedName>
    <definedName name="Nov_92" localSheetId="1">#REF!</definedName>
    <definedName name="Nov_92">#REF!</definedName>
    <definedName name="Nov_93" localSheetId="1">#REF!</definedName>
    <definedName name="Nov_93">#REF!</definedName>
    <definedName name="Nov_94" localSheetId="1">#REF!</definedName>
    <definedName name="Nov_94">#REF!</definedName>
    <definedName name="Nov_95" localSheetId="1">#REF!</definedName>
    <definedName name="Nov_95">#REF!</definedName>
    <definedName name="Nov_96" localSheetId="1">#REF!</definedName>
    <definedName name="Nov_96">#REF!</definedName>
    <definedName name="Nov_97" localSheetId="1">#REF!</definedName>
    <definedName name="Nov_97">#REF!</definedName>
    <definedName name="Nov_98" localSheetId="1">#REF!</definedName>
    <definedName name="Nov_98">#REF!</definedName>
    <definedName name="Nov_99" localSheetId="1">#REF!</definedName>
    <definedName name="Nov_99">#REF!</definedName>
    <definedName name="NymexDailyStatsC1" localSheetId="1">#REF!</definedName>
    <definedName name="NymexDailyStatsC1">#REF!</definedName>
    <definedName name="NymexDailyStatsC1Date" localSheetId="1">#REF!</definedName>
    <definedName name="NymexDailyStatsC1Date">#REF!</definedName>
    <definedName name="NymexDailyStatsC2" localSheetId="1">#REF!</definedName>
    <definedName name="NymexDailyStatsC2">#REF!</definedName>
    <definedName name="NymexDailyStatsC2Date" localSheetId="1">#REF!</definedName>
    <definedName name="NymexDailyStatsC2Date">#REF!</definedName>
    <definedName name="NymexDailyStatsC3" localSheetId="1">#REF!</definedName>
    <definedName name="NymexDailyStatsC3">#REF!</definedName>
    <definedName name="NymexDailyStatsC3Date" localSheetId="1">#REF!</definedName>
    <definedName name="NymexDailyStatsC3Date">#REF!</definedName>
    <definedName name="NymexWeeklyStatsC1" localSheetId="1">#REF!</definedName>
    <definedName name="NymexWeeklyStatsC1">#REF!</definedName>
    <definedName name="NymexWeeklyStatsC1Date" localSheetId="1">#REF!</definedName>
    <definedName name="NymexWeeklyStatsC1Date">#REF!</definedName>
    <definedName name="NymexWeeklyStatsC2" localSheetId="1">#REF!</definedName>
    <definedName name="NymexWeeklyStatsC2">#REF!</definedName>
    <definedName name="NymexWeeklyStatsC2Date" localSheetId="1">#REF!</definedName>
    <definedName name="NymexWeeklyStatsC2Date">#REF!</definedName>
    <definedName name="NymexWeeklyStatsC3" localSheetId="1">#REF!</definedName>
    <definedName name="NymexWeeklyStatsC3">#REF!</definedName>
    <definedName name="NymexWeeklyStatsC3Date" localSheetId="1">#REF!</definedName>
    <definedName name="NymexWeeklyStatsC3Date">#REF!</definedName>
    <definedName name="Oct_50" localSheetId="1">#REF!</definedName>
    <definedName name="Oct_50">#REF!</definedName>
    <definedName name="Oct_51" localSheetId="1">#REF!</definedName>
    <definedName name="Oct_51">#REF!</definedName>
    <definedName name="Oct_52" localSheetId="1">#REF!</definedName>
    <definedName name="Oct_52">#REF!</definedName>
    <definedName name="Oct_53" localSheetId="1">#REF!</definedName>
    <definedName name="Oct_53">#REF!</definedName>
    <definedName name="Oct_54" localSheetId="1">#REF!</definedName>
    <definedName name="Oct_54">#REF!</definedName>
    <definedName name="Oct_55" localSheetId="1">#REF!</definedName>
    <definedName name="Oct_55">#REF!</definedName>
    <definedName name="Oct_56" localSheetId="1">#REF!</definedName>
    <definedName name="Oct_56">#REF!</definedName>
    <definedName name="Oct_57" localSheetId="1">#REF!</definedName>
    <definedName name="Oct_57">#REF!</definedName>
    <definedName name="Oct_58" localSheetId="1">#REF!</definedName>
    <definedName name="Oct_58">#REF!</definedName>
    <definedName name="Oct_59" localSheetId="1">#REF!</definedName>
    <definedName name="Oct_59">#REF!</definedName>
    <definedName name="Oct_60" localSheetId="1">#REF!</definedName>
    <definedName name="Oct_60">#REF!</definedName>
    <definedName name="Oct_61" localSheetId="1">#REF!</definedName>
    <definedName name="Oct_61">#REF!</definedName>
    <definedName name="Oct_62" localSheetId="1">#REF!</definedName>
    <definedName name="Oct_62">#REF!</definedName>
    <definedName name="Oct_63" localSheetId="1">#REF!</definedName>
    <definedName name="Oct_63">#REF!</definedName>
    <definedName name="Oct_64" localSheetId="1">#REF!</definedName>
    <definedName name="Oct_64">#REF!</definedName>
    <definedName name="Oct_65" localSheetId="1">#REF!</definedName>
    <definedName name="Oct_65">#REF!</definedName>
    <definedName name="Oct_66" localSheetId="1">#REF!</definedName>
    <definedName name="Oct_66">#REF!</definedName>
    <definedName name="Oct_67" localSheetId="1">#REF!</definedName>
    <definedName name="Oct_67">#REF!</definedName>
    <definedName name="Oct_68" localSheetId="1">#REF!</definedName>
    <definedName name="Oct_68">#REF!</definedName>
    <definedName name="Oct_69" localSheetId="1">#REF!</definedName>
    <definedName name="Oct_69">#REF!</definedName>
    <definedName name="Oct_70" localSheetId="1">#REF!</definedName>
    <definedName name="Oct_70">#REF!</definedName>
    <definedName name="Oct_71" localSheetId="1">#REF!</definedName>
    <definedName name="Oct_71">#REF!</definedName>
    <definedName name="Oct_72" localSheetId="1">#REF!</definedName>
    <definedName name="Oct_72">#REF!</definedName>
    <definedName name="Oct_73" localSheetId="1">#REF!</definedName>
    <definedName name="Oct_73">#REF!</definedName>
    <definedName name="Oct_74" localSheetId="1">#REF!</definedName>
    <definedName name="Oct_74">#REF!</definedName>
    <definedName name="Oct_75" localSheetId="1">#REF!</definedName>
    <definedName name="Oct_75">#REF!</definedName>
    <definedName name="Oct_76" localSheetId="1">#REF!</definedName>
    <definedName name="Oct_76">#REF!</definedName>
    <definedName name="Oct_77" localSheetId="1">#REF!</definedName>
    <definedName name="Oct_77">#REF!</definedName>
    <definedName name="Oct_78" localSheetId="1">#REF!</definedName>
    <definedName name="Oct_78">#REF!</definedName>
    <definedName name="Oct_79" localSheetId="1">#REF!</definedName>
    <definedName name="Oct_79">#REF!</definedName>
    <definedName name="Oct_80" localSheetId="1">#REF!</definedName>
    <definedName name="Oct_80">#REF!</definedName>
    <definedName name="Oct_81" localSheetId="1">#REF!</definedName>
    <definedName name="Oct_81">#REF!</definedName>
    <definedName name="Oct_82" localSheetId="1">#REF!</definedName>
    <definedName name="Oct_82">#REF!</definedName>
    <definedName name="Oct_83" localSheetId="1">#REF!</definedName>
    <definedName name="Oct_83">#REF!</definedName>
    <definedName name="Oct_84" localSheetId="1">#REF!</definedName>
    <definedName name="Oct_84">#REF!</definedName>
    <definedName name="Oct_85" localSheetId="1">#REF!</definedName>
    <definedName name="Oct_85">#REF!</definedName>
    <definedName name="Oct_86" localSheetId="1">#REF!</definedName>
    <definedName name="Oct_86">#REF!</definedName>
    <definedName name="Oct_87" localSheetId="1">#REF!</definedName>
    <definedName name="Oct_87">#REF!</definedName>
    <definedName name="Oct_88" localSheetId="1">#REF!</definedName>
    <definedName name="Oct_88">#REF!</definedName>
    <definedName name="Oct_89" localSheetId="1">#REF!</definedName>
    <definedName name="Oct_89">#REF!</definedName>
    <definedName name="Oct_90" localSheetId="1">#REF!</definedName>
    <definedName name="Oct_90">#REF!</definedName>
    <definedName name="Oct_91" localSheetId="1">#REF!</definedName>
    <definedName name="Oct_91">#REF!</definedName>
    <definedName name="Oct_92" localSheetId="1">#REF!</definedName>
    <definedName name="Oct_92">#REF!</definedName>
    <definedName name="Oct_93" localSheetId="1">#REF!</definedName>
    <definedName name="Oct_93">#REF!</definedName>
    <definedName name="Oct_94" localSheetId="1">#REF!</definedName>
    <definedName name="Oct_94">#REF!</definedName>
    <definedName name="Oct_95" localSheetId="1">#REF!</definedName>
    <definedName name="Oct_95">#REF!</definedName>
    <definedName name="Oct_96" localSheetId="1">#REF!</definedName>
    <definedName name="Oct_96">#REF!</definedName>
    <definedName name="Oct_97" localSheetId="1">#REF!</definedName>
    <definedName name="Oct_97">#REF!</definedName>
    <definedName name="Oct_98" localSheetId="1">#REF!</definedName>
    <definedName name="Oct_98">#REF!</definedName>
    <definedName name="Oct_99" localSheetId="1">#REF!</definedName>
    <definedName name="Oct_99">#REF!</definedName>
    <definedName name="OnetoThree" localSheetId="1">#REF!</definedName>
    <definedName name="OnetoThree">#REF!</definedName>
    <definedName name="opmweightedbysizeinDistr">'[32]my raw output'!$I$273:$P$309</definedName>
    <definedName name="pe_ratio">'[1]raw data 1'!$BS$1870</definedName>
    <definedName name="pe_ratio_ins">'[1]raw data 2'!$Q$1870</definedName>
    <definedName name="PotentialGDP">[8]Scenarios!$D$4</definedName>
    <definedName name="PRICE_NAME">[9]DB_LIST_WKSHT!$S$1:$S$3</definedName>
    <definedName name="_xlnm.Print_Area" localSheetId="1">'CCyB table'!$B$2:$K$33</definedName>
    <definedName name="_xlnm.Print_Area">'[33]1970-Present'!$A$4:$AB$35</definedName>
    <definedName name="PRINT_AREA_MI">'[33]1970-Present'!$A$4:$AB$35</definedName>
    <definedName name="PRIVATE_SERIES">[9]DB_LIST_WKSHT!$T$1:$T$2</definedName>
    <definedName name="Profitability">[16]Corporate!$A$113</definedName>
    <definedName name="PROVIDER_DESCRIPTION">[9]DB_LIST_WKSHT!$B$1:$B$82</definedName>
    <definedName name="PUBLISHABILITY_LABEL">[9]DB_LIST_WKSHT!$F$1:$F$6</definedName>
    <definedName name="Quarterly" localSheetId="1">#REF!,#REF!,#REF!,#REF!,#REF!,#REF!,#REF!,#REF!,#REF!</definedName>
    <definedName name="Quarterly">#REF!,#REF!,#REF!,#REF!,#REF!,#REF!,#REF!,#REF!,#REF!</definedName>
    <definedName name="Real.Int.Rate">[8]Scenarios!$D$7</definedName>
    <definedName name="REGION_DESCRIPTION">[9]DB_LIST_WKSHT!$Q$1:$Q$254</definedName>
    <definedName name="REGION_LIST">[18]Checker!$M$2:$M$255</definedName>
    <definedName name="RETURNS" localSheetId="1">#REF!</definedName>
    <definedName name="RETURNS">#REF!</definedName>
    <definedName name="S_AND_D" localSheetId="1">#REF!</definedName>
    <definedName name="S_AND_D">#REF!</definedName>
    <definedName name="sally">'[1]raw data 1'!$BV$1700</definedName>
    <definedName name="SEASONALLY_ADJUSTED">[9]DB_LIST_WKSHT!$G$1:$G$2</definedName>
    <definedName name="sencount" hidden="1">1</definedName>
    <definedName name="Sep_50" localSheetId="1">#REF!</definedName>
    <definedName name="Sep_50">#REF!</definedName>
    <definedName name="Sep_51" localSheetId="1">#REF!</definedName>
    <definedName name="Sep_51">#REF!</definedName>
    <definedName name="Sep_52" localSheetId="1">#REF!</definedName>
    <definedName name="Sep_52">#REF!</definedName>
    <definedName name="Sep_53" localSheetId="1">#REF!</definedName>
    <definedName name="Sep_53">#REF!</definedName>
    <definedName name="Sep_54" localSheetId="1">#REF!</definedName>
    <definedName name="Sep_54">#REF!</definedName>
    <definedName name="Sep_55" localSheetId="1">#REF!</definedName>
    <definedName name="Sep_55">#REF!</definedName>
    <definedName name="Sep_56" localSheetId="1">#REF!</definedName>
    <definedName name="Sep_56">#REF!</definedName>
    <definedName name="Sep_57" localSheetId="1">#REF!</definedName>
    <definedName name="Sep_57">#REF!</definedName>
    <definedName name="Sep_58" localSheetId="1">#REF!</definedName>
    <definedName name="Sep_58">#REF!</definedName>
    <definedName name="Sep_59" localSheetId="1">#REF!</definedName>
    <definedName name="Sep_59">#REF!</definedName>
    <definedName name="Sep_60" localSheetId="1">#REF!</definedName>
    <definedName name="Sep_60">#REF!</definedName>
    <definedName name="Sep_61" localSheetId="1">#REF!</definedName>
    <definedName name="Sep_61">#REF!</definedName>
    <definedName name="Sep_62" localSheetId="1">#REF!</definedName>
    <definedName name="Sep_62">#REF!</definedName>
    <definedName name="Sep_63" localSheetId="1">#REF!</definedName>
    <definedName name="Sep_63">#REF!</definedName>
    <definedName name="Sep_64" localSheetId="1">#REF!</definedName>
    <definedName name="Sep_64">#REF!</definedName>
    <definedName name="Sep_65" localSheetId="1">#REF!</definedName>
    <definedName name="Sep_65">#REF!</definedName>
    <definedName name="Sep_66" localSheetId="1">#REF!</definedName>
    <definedName name="Sep_66">#REF!</definedName>
    <definedName name="Sep_67" localSheetId="1">#REF!</definedName>
    <definedName name="Sep_67">#REF!</definedName>
    <definedName name="Sep_68" localSheetId="1">#REF!</definedName>
    <definedName name="Sep_68">#REF!</definedName>
    <definedName name="Sep_69" localSheetId="1">#REF!</definedName>
    <definedName name="Sep_69">#REF!</definedName>
    <definedName name="Sep_70" localSheetId="1">#REF!</definedName>
    <definedName name="Sep_70">#REF!</definedName>
    <definedName name="Sep_71" localSheetId="1">#REF!</definedName>
    <definedName name="Sep_71">#REF!</definedName>
    <definedName name="Sep_72" localSheetId="1">#REF!</definedName>
    <definedName name="Sep_72">#REF!</definedName>
    <definedName name="Sep_73" localSheetId="1">#REF!</definedName>
    <definedName name="Sep_73">#REF!</definedName>
    <definedName name="Sep_74" localSheetId="1">#REF!</definedName>
    <definedName name="Sep_74">#REF!</definedName>
    <definedName name="Sep_75" localSheetId="1">#REF!</definedName>
    <definedName name="Sep_75">#REF!</definedName>
    <definedName name="Sep_76" localSheetId="1">#REF!</definedName>
    <definedName name="Sep_76">#REF!</definedName>
    <definedName name="Sep_77" localSheetId="1">#REF!</definedName>
    <definedName name="Sep_77">#REF!</definedName>
    <definedName name="Sep_78" localSheetId="1">#REF!</definedName>
    <definedName name="Sep_78">#REF!</definedName>
    <definedName name="Sep_79" localSheetId="1">#REF!</definedName>
    <definedName name="Sep_79">#REF!</definedName>
    <definedName name="Sep_80" localSheetId="1">#REF!</definedName>
    <definedName name="Sep_80">#REF!</definedName>
    <definedName name="Sep_81" localSheetId="1">#REF!</definedName>
    <definedName name="Sep_81">#REF!</definedName>
    <definedName name="Sep_82" localSheetId="1">#REF!</definedName>
    <definedName name="Sep_82">#REF!</definedName>
    <definedName name="Sep_83" localSheetId="1">#REF!</definedName>
    <definedName name="Sep_83">#REF!</definedName>
    <definedName name="Sep_84" localSheetId="1">#REF!</definedName>
    <definedName name="Sep_84">#REF!</definedName>
    <definedName name="Sep_85" localSheetId="1">#REF!</definedName>
    <definedName name="Sep_85">#REF!</definedName>
    <definedName name="Sep_86" localSheetId="1">#REF!</definedName>
    <definedName name="Sep_86">#REF!</definedName>
    <definedName name="Sep_87" localSheetId="1">#REF!</definedName>
    <definedName name="Sep_87">#REF!</definedName>
    <definedName name="Sep_88" localSheetId="1">#REF!</definedName>
    <definedName name="Sep_88">#REF!</definedName>
    <definedName name="Sep_89" localSheetId="1">#REF!</definedName>
    <definedName name="Sep_89">#REF!</definedName>
    <definedName name="Sep_90" localSheetId="1">#REF!</definedName>
    <definedName name="Sep_90">#REF!</definedName>
    <definedName name="Sep_91" localSheetId="1">#REF!</definedName>
    <definedName name="Sep_91">#REF!</definedName>
    <definedName name="Sep_92" localSheetId="1">#REF!</definedName>
    <definedName name="Sep_92">#REF!</definedName>
    <definedName name="Sep_93" localSheetId="1">#REF!</definedName>
    <definedName name="Sep_93">#REF!</definedName>
    <definedName name="Sep_94" localSheetId="1">#REF!</definedName>
    <definedName name="Sep_94">#REF!</definedName>
    <definedName name="Sep_95" localSheetId="1">#REF!</definedName>
    <definedName name="Sep_95">#REF!</definedName>
    <definedName name="Sep_96" localSheetId="1">#REF!</definedName>
    <definedName name="Sep_96">#REF!</definedName>
    <definedName name="Sep_97" localSheetId="1">#REF!</definedName>
    <definedName name="Sep_97">#REF!</definedName>
    <definedName name="Sep_98" localSheetId="1">#REF!</definedName>
    <definedName name="Sep_98">#REF!</definedName>
    <definedName name="Sep_99" localSheetId="1">#REF!</definedName>
    <definedName name="Sep_99">#REF!</definedName>
    <definedName name="SERIES_TYPE_DESCRIPTION">[9]DB_LIST_WKSHT!$R$1:$R$2</definedName>
    <definedName name="SERIES1" localSheetId="1">'CCyB table'!SERIES1s:'CCyB table'!SERIES1e</definedName>
    <definedName name="SERIES1">SERIES1s:SERIES1e</definedName>
    <definedName name="SERIES1col" localSheetId="1">#REF!</definedName>
    <definedName name="SERIES1col">#REF!</definedName>
    <definedName name="SERIES1e" localSheetId="1">'CCyB table'!ChEnd 'CCyB table'!SERIES1col</definedName>
    <definedName name="SERIES1e">ChEnd SERIES1col</definedName>
    <definedName name="SERIES1s" localSheetId="1">'CCyB table'!ChStart 'CCyB table'!SERIES1col</definedName>
    <definedName name="SERIES1s">ChStart SERIES1col</definedName>
    <definedName name="Service2005">[8]Scenarios!$D$17</definedName>
    <definedName name="Service2010">[8]Scenarios!$D$18</definedName>
    <definedName name="Service2020">[8]Scenarios!$D$19</definedName>
    <definedName name="Service2030">[8]Scenarios!$D$20</definedName>
    <definedName name="servicing">[16]Household!$A$607</definedName>
    <definedName name="ShortDailyStatsC1">'[20]Short Daily'!$H$4:$J$15</definedName>
    <definedName name="ShortDailyStatsC1Date">'[20]Short Daily'!$A$4</definedName>
    <definedName name="ShortDailyStatsC2">'[20]Short Daily'!$H$31:$J$42</definedName>
    <definedName name="ShortDailyStatsC2Date">'[20]Short Daily'!$A$31</definedName>
    <definedName name="ShortDailyStatsC3">'[20]Short Daily'!$H$58:$J$69</definedName>
    <definedName name="ShortDailyStatsC3Date">'[20]Short Daily'!$A$58</definedName>
    <definedName name="ShortWeeklyStatsC1">'[20]Short Weekly'!$H$15:$J$26</definedName>
    <definedName name="ShortWeeklyStatsC1Date">'[20]Short Weekly'!$A$13</definedName>
    <definedName name="ShortWeeklyStatsC2">'[20]Short Weekly'!$H$36:$J$47</definedName>
    <definedName name="ShortWeeklyStatsC2Date">'[20]Short Weekly'!$A$35</definedName>
    <definedName name="ShortWeeklyStatsC3">'[20]Short Weekly'!$H$80:$J$91</definedName>
    <definedName name="ShortWeeklyStatsC3Date">'[20]Short Weekly'!$A$80</definedName>
    <definedName name="Since_last_MPC">'[34]Sovereign spread'!$A$725</definedName>
    <definedName name="Since_last_SAN">'[34]Sovereign spread'!$A$692</definedName>
    <definedName name="SixtoTwelve" localSheetId="1">#REF!</definedName>
    <definedName name="SixtoTwelve">#REF!</definedName>
    <definedName name="Sources" localSheetId="1">[16]Corporate!#REF!</definedName>
    <definedName name="Sources">[16]Corporate!#REF!</definedName>
    <definedName name="SP500DailyStatsC1">'[21]S&amp;P 500 Daily'!$H$4:$J$15</definedName>
    <definedName name="SP500DailyStatsC1Date">'[21]S&amp;P 500 Daily'!$A$4</definedName>
    <definedName name="SP500DailyStatsC2">'[21]S&amp;P 500 Daily'!$H$31:$J$42</definedName>
    <definedName name="SP500DailyStatsC2Date">'[21]S&amp;P 500 Daily'!$A$31</definedName>
    <definedName name="SP500DailyStatsC3">'[21]S&amp;P 500 Daily'!$H$58:$J$69</definedName>
    <definedName name="SP500DailyStatsC3Date">'[21]S&amp;P 500 Daily'!$A$58</definedName>
    <definedName name="SP500RetDailyStatsC1">'[21]S&amp;P 500 Returns Daily'!$H$4:$J$15</definedName>
    <definedName name="SP500RetDailyStatsC1Date">'[21]S&amp;P 500 Returns Daily'!$A$4</definedName>
    <definedName name="SP500RetDailyStatsC2">'[21]S&amp;P 500 Returns Daily'!$H$31:$J$42</definedName>
    <definedName name="SP500RetDailyStatsC2Date">'[21]S&amp;P 500 Returns Daily'!$A$31</definedName>
    <definedName name="SP500RetDailyStatsC3">'[21]S&amp;P 500 Returns Daily'!$H$58:$J$69</definedName>
    <definedName name="SP500RetDailyStatsC3Date">'[21]S&amp;P 500 Returns Daily'!$A$58</definedName>
    <definedName name="SP500RetWeeklyStatsC1">'[31]S&amp;P 500 Returns Weekly'!$H$4:$J$15</definedName>
    <definedName name="SP500RetWeeklyStatsC1Date">'[31]S&amp;P 500 Returns Weekly'!$A$3</definedName>
    <definedName name="SP500RetWeeklyStatsC2">'[31]S&amp;P 500 Returns Weekly'!$H$24:$J$35</definedName>
    <definedName name="SP500RetWeeklyStatsC2Date">'[31]S&amp;P 500 Returns Weekly'!$A$23</definedName>
    <definedName name="SP500RetWeeklyStatsC3">'[31]S&amp;P 500 Returns Weekly'!$H$61:$J$72</definedName>
    <definedName name="SP500RetWeeklyStatsC3Date">'[31]S&amp;P 500 Returns Weekly'!$A$60</definedName>
    <definedName name="SP500WeeklyStatsC1">'[31]S&amp;P 500 Weekly'!$H$4:$J$15</definedName>
    <definedName name="SP500WeeklyStatsC1Date">'[31]S&amp;P 500 Weekly'!$A$4</definedName>
    <definedName name="SP500WeeklyStatsC2">'[31]S&amp;P 500 Weekly'!$H$24:$J$35</definedName>
    <definedName name="SP500WeeklyStatsC2Date">'[31]S&amp;P 500 Weekly'!$A$24</definedName>
    <definedName name="SP500WeeklyStatsC3">'[31]S&amp;P 500 Weekly'!$H$44:$J$55</definedName>
    <definedName name="SP500WeeklyStatsC3Date">'[31]S&amp;P 500 Weekly'!$A$44</definedName>
    <definedName name="SPWS_WBID">"7D256BFB-28F1-11D5-886B-0002A501B6B8"</definedName>
    <definedName name="Term.Deflator">[8]Scenarios!$D$5</definedName>
    <definedName name="Term.Prim.Balance">[8]Scenarios!$D$6</definedName>
    <definedName name="ThreetoSix" localSheetId="1">#REF!</definedName>
    <definedName name="ThreetoSix">#REF!</definedName>
    <definedName name="today">'[34]Sovereign spread'!$A$730</definedName>
    <definedName name="TwelvePlus" localSheetId="1">#REF!</definedName>
    <definedName name="TwelvePlus">#REF!</definedName>
    <definedName name="UniqueRange_0" localSheetId="1">#REF!</definedName>
    <definedName name="UniqueRange_0">#REF!</definedName>
    <definedName name="UniqueRange_1" localSheetId="1">#REF!</definedName>
    <definedName name="UniqueRange_1">#REF!</definedName>
    <definedName name="UniqueRange_10">'[35]Risk reversal data'!$N$2:$N$419</definedName>
    <definedName name="UniqueRange_100" localSheetId="1">'[36]Real long term rate'!#REF!</definedName>
    <definedName name="UniqueRange_100">'[36]Real long term rate'!#REF!</definedName>
    <definedName name="UniqueRange_11">'[35]3M implied vols'!$B$382:$B$642</definedName>
    <definedName name="UniqueRange_119">[37]Data!$F$2:$F$904</definedName>
    <definedName name="UniqueRange_12">'[35]3M implied vols'!$A$2:$A$448</definedName>
    <definedName name="UniqueRange_13">'[35]3M implied vols'!$C$382:$C$642</definedName>
    <definedName name="UniqueRange_14">'[35]3M implied vols'!$F$2:$F$445</definedName>
    <definedName name="UniqueRange_15">'[35]3M implied vols'!$E$382:$E$642</definedName>
    <definedName name="UniqueRange_16">'[35]3M implied vols'!$D$382:$D$642</definedName>
    <definedName name="UniqueRange_17">'[35]Risk reversal data'!$A$361:$A$621</definedName>
    <definedName name="UniqueRange_18">'[35]Risk reversal data'!$F$361:$F$621</definedName>
    <definedName name="UniqueRange_19">'[35]Risk reversal data'!$B$361:$B$621</definedName>
    <definedName name="UniqueRange_2">'[35]Risk reversal data'!$F$2:$F$680</definedName>
    <definedName name="UniqueRange_20">'[35]3M implied vols'!$B$2:$B$445</definedName>
    <definedName name="UniqueRange_21">'[35]3M implied vols'!$C$2:$C$445</definedName>
    <definedName name="UniqueRange_22">'[35]3M implied vols'!$E$2:$E$445</definedName>
    <definedName name="UniqueRange_23">[38]Chart!$A$1:$A$169</definedName>
    <definedName name="UniqueRange_24">'[35]Risk reversal data'!$C$361:$C$621</definedName>
    <definedName name="UniqueRange_25">'[35]3M implied vols'!$O$1:$O$1</definedName>
    <definedName name="UniqueRange_26">'[35]3M implied vols'!$O$1:$O$1</definedName>
    <definedName name="UniqueRange_27">'[35]3M implied vols'!$K$1:$K$1</definedName>
    <definedName name="UniqueRange_28">'[35]Risk reversal data'!$E$361:$E$621</definedName>
    <definedName name="UniqueRange_29">'[35]Risk reversal data'!$D$361:$D$621</definedName>
    <definedName name="UniqueRange_3">'[35]3M implied vols'!$F$382:$F$642</definedName>
    <definedName name="UniqueRange_30">'[35]3M implied vols'!$J$2:$J$588</definedName>
    <definedName name="UniqueRange_31">'[35]3M implied vols'!$O$1:$O$588</definedName>
    <definedName name="UniqueRange_32">'[35]3M implied vols'!$K$1:$K$588</definedName>
    <definedName name="UniqueRange_33" localSheetId="1">'[35]3M implied vols'!#REF!</definedName>
    <definedName name="UniqueRange_33">'[35]3M implied vols'!#REF!</definedName>
    <definedName name="UniqueRange_34" localSheetId="1">'[35]3M implied vols'!#REF!</definedName>
    <definedName name="UniqueRange_34">'[35]3M implied vols'!#REF!</definedName>
    <definedName name="UniqueRange_35" localSheetId="1">'[35]3M implied vols'!#REF!</definedName>
    <definedName name="UniqueRange_35">'[35]3M implied vols'!#REF!</definedName>
    <definedName name="UniqueRange_36">'[35]3M implied vols'!$M$1:$M$588</definedName>
    <definedName name="UniqueRange_37" localSheetId="1">'[35]3M implied vols'!#REF!</definedName>
    <definedName name="UniqueRange_37">'[35]3M implied vols'!#REF!</definedName>
    <definedName name="UniqueRange_38">'[35]3M implied vols'!$L$1:$L$588</definedName>
    <definedName name="UniqueRange_39">'[35]3M implied vols'!$P$1:$P$588</definedName>
    <definedName name="UniqueRange_4">'[35]Risk reversal data'!$A$2:$A$419</definedName>
    <definedName name="UniqueRange_40" localSheetId="1">'[35]3M implied vols'!#REF!</definedName>
    <definedName name="UniqueRange_40">'[35]3M implied vols'!#REF!</definedName>
    <definedName name="UniqueRange_41">'[35]3M implied vols'!$R$2:$R$588</definedName>
    <definedName name="UniqueRange_42">'[35]3M implied vols'!$Q$2:$Q$784</definedName>
    <definedName name="UniqueRange_43">'[35]3M implied vols'!$R$2</definedName>
    <definedName name="UniqueRange_44">'[35]3M implied vols'!$S$2</definedName>
    <definedName name="UniqueRange_45">'[35]3M implied vols'!$R$2</definedName>
    <definedName name="UniqueRange_46">'[35]3M implied vols'!$S$2</definedName>
    <definedName name="UniqueRange_5">'[35]Risk reversal data'!$F$2:$F$419</definedName>
    <definedName name="UniqueRange_6">'[35]Risk reversal data'!$B$2:$B$419</definedName>
    <definedName name="UniqueRange_7">'[35]Risk reversal data'!$C$2:$C$419</definedName>
    <definedName name="UniqueRange_8">'[35]Risk reversal data'!$E$2:$E$419</definedName>
    <definedName name="UniqueRange_9">'[35]Risk reversal data'!$D$2:$D$419</definedName>
    <definedName name="UniqueRange_90" localSheetId="1">'[36]3 mnth CD spread'!#REF!</definedName>
    <definedName name="UniqueRange_90">'[36]3 mnth CD spread'!#REF!</definedName>
    <definedName name="UniqueRange_91" localSheetId="1">'[36]3 mnth CD spread'!#REF!</definedName>
    <definedName name="UniqueRange_91">'[36]3 mnth CD spread'!#REF!</definedName>
    <definedName name="UniqueRange_92" localSheetId="1">'[36]3 mnth CD spread'!#REF!</definedName>
    <definedName name="UniqueRange_92">'[36]3 mnth CD spread'!#REF!</definedName>
    <definedName name="UniqueRange_93" localSheetId="1">'[36]3 mnth CP spread'!#REF!</definedName>
    <definedName name="UniqueRange_93">'[36]3 mnth CP spread'!#REF!</definedName>
    <definedName name="UniqueRange_94" localSheetId="1">'[36]3 mnth CP spread'!#REF!</definedName>
    <definedName name="UniqueRange_94">'[36]3 mnth CP spread'!#REF!</definedName>
    <definedName name="UniqueRange_95" localSheetId="1">'[36]3 mnth CP spread'!#REF!</definedName>
    <definedName name="UniqueRange_95">'[36]3 mnth CP spread'!#REF!</definedName>
    <definedName name="UniqueRange_96" localSheetId="1">'[36]Real short term rate'!#REF!</definedName>
    <definedName name="UniqueRange_96">'[36]Real short term rate'!#REF!</definedName>
    <definedName name="UniqueRange_97" localSheetId="1">'[36]Real short term rate'!#REF!</definedName>
    <definedName name="UniqueRange_97">'[36]Real short term rate'!#REF!</definedName>
    <definedName name="UniqueRange_98" localSheetId="1">'[36]Real short term rate'!#REF!</definedName>
    <definedName name="UniqueRange_98">'[36]Real short term rate'!#REF!</definedName>
    <definedName name="UniqueRange_99" localSheetId="1">'[36]Real long term rate'!#REF!</definedName>
    <definedName name="UniqueRange_99">'[36]Real long term rate'!#REF!</definedName>
    <definedName name="UNIT_NAME">[9]DB_LIST_WKSHT!$E$1:$E$8</definedName>
    <definedName name="Unsecured" localSheetId="1">[16]Household!#REF!</definedName>
    <definedName name="Unsecured">[16]Household!#REF!</definedName>
    <definedName name="USED_IN_CHARTPACK">[9]DB_LIST_WKSHT!$U$1:$U$2</definedName>
    <definedName name="USER_GROUP_DESCRIPTION">[9]DB_LIST_WKSHT!$C$1:$C$12</definedName>
    <definedName name="Uses">[16]Corporate!$A$154</definedName>
    <definedName name="weeklybanks">'[1]raw data 1'!$A$1870</definedName>
    <definedName name="weeklycds">'[1]manipulation B'!$A$564</definedName>
    <definedName name="weeklyinsurance">'[1]raw data 2'!$A$1870</definedName>
    <definedName name="YTD">'[34]Sovereign spread'!$A$527</definedName>
    <definedName name="ZERO" localSheetId="1">'CCyB table'!ZEROs:'CCyB table'!ZEROe</definedName>
    <definedName name="ZERO">ZEROs:ZEROe</definedName>
    <definedName name="ZEROcol" localSheetId="1">#REF!</definedName>
    <definedName name="ZEROcol">#REF!</definedName>
    <definedName name="ZEROe" localSheetId="1">'CCyB table'!ChEnd 'CCyB table'!ZEROcol</definedName>
    <definedName name="ZEROe">ChEnd ZEROcol</definedName>
    <definedName name="ZEROs" localSheetId="1">'CCyB table'!ChStart 'CCyB table'!ZEROcol</definedName>
    <definedName name="ZEROs">ChStart ZEROcol</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41" uniqueCount="165">
  <si>
    <t>Date</t>
  </si>
  <si>
    <t>Indicator</t>
  </si>
  <si>
    <t>Ratio</t>
  </si>
  <si>
    <t>Gap</t>
  </si>
  <si>
    <t>Return on assets before tax (%)</t>
  </si>
  <si>
    <t>Loan to deposit ratio (%)</t>
  </si>
  <si>
    <t>Senior CDS premia (bps)</t>
  </si>
  <si>
    <t>Credit-to-GDP gap (%)</t>
  </si>
  <si>
    <t>Total credit-to-GDP (%)</t>
  </si>
  <si>
    <t>Private non-financial sector credit growth (%oya)</t>
  </si>
  <si>
    <t>Gross external debt to GDP (%)</t>
  </si>
  <si>
    <t>Long-term real interest rate (%)</t>
  </si>
  <si>
    <t>n.a.</t>
  </si>
  <si>
    <t>Sources: PRA regulatory returns, published accounts and Bank calculations.</t>
  </si>
  <si>
    <t>Previous value
(one year ago)</t>
  </si>
  <si>
    <t>2014 H1</t>
  </si>
  <si>
    <t>Sources: ONS and Bank calculations.</t>
  </si>
  <si>
    <t>2015 H1</t>
  </si>
  <si>
    <t>Conditions and terms in markets</t>
  </si>
  <si>
    <t xml:space="preserve">(i) As per cent of quarterly GDP. Sources: ONS and Bank calculations. </t>
  </si>
  <si>
    <t>2016 H1</t>
  </si>
  <si>
    <t>(c) 2006 was the last year before the start of the global financial crisis.</t>
  </si>
  <si>
    <t>(h) Ratios computed using a four-quarter moving sum of GDP. Monetary financial institutions (MFIs) cover banks and building societies resident in the United Kingdom. Sources: ONS and Bank calculations.</t>
  </si>
  <si>
    <t>Sources: Published accounts and Bank calculations.</t>
  </si>
  <si>
    <t>(k) Measure of market expectations of 30-day volatility. Conveyed by S&amp;P 500 Stock index option prices (one month moving average). Sources: Bloomberg and Bank calculations.</t>
  </si>
  <si>
    <t>Transaction Id</t>
  </si>
  <si>
    <t>Action</t>
  </si>
  <si>
    <t>Start Time</t>
  </si>
  <si>
    <t>End Time</t>
  </si>
  <si>
    <t>Time Taken (ms)</t>
  </si>
  <si>
    <t>7a2c092c-5945-4bd2-bc1d-2273aab31a9b</t>
  </si>
  <si>
    <t>Getting Cube Information</t>
  </si>
  <si>
    <t>5ccdf679-00de-467b-9b5b-6dbc48d66b0d</t>
  </si>
  <si>
    <t>6a061452-e2da-451e-a026-ca5e5494ad84</t>
  </si>
  <si>
    <t>(b) If the series starts after 1987, the average between the start date and 2006 end and the maximum/minimum since the start date are used.</t>
  </si>
  <si>
    <t>2017 H1</t>
  </si>
  <si>
    <t xml:space="preserve">(l) Global corporate bond spreads’ refers to a one-month moving average of the global aggregate market non-financial corporate bond spread. This tracks the performance of investment-grade corporate debt publicly issued in the global and regional markets from both developed and emerging market issuers. Index constituents are weighted based on market value. Spreads are option-adjusted (ie they show the number of basis points the matched-maturity government spot curve needs to be shifted in order to match a bond's present value of discounted cash flows). Prior to 2016, published versions of this indicator showed the BofA Merrill Lynch Global Industrial Index. Source:  Barclays and Bank calculations.
</t>
  </si>
  <si>
    <t>Q2</t>
  </si>
  <si>
    <t>Q3</t>
  </si>
  <si>
    <t>(j) Five-year real interest rates five years forward, implied from inflation swaps and nominal fitted yields. Data series runs from October 2004. Sources: Bloomberg Finance L.P., Tradeweb and Bank calculations.</t>
  </si>
  <si>
    <t>(j) Five-year real interest rates five years forward, implied from inflation swaps and nominal fitted yields. Data series runs from October 2004.
Sources: Tradeweb, Bloomberg Finance L.P. and Bank calculations.</t>
  </si>
  <si>
    <t>(l) Global corporate bond spreads refers to a one-month moving average of the global aggregate market non-financial corporate bond spread. This tracks the performance of investment-grade corporate debt publicly issued in the global and regional markets from both developed and emerging market issuers. Index constituents are weighted based on market value. Spreads are option-adjusted (ie they show the number of basis points the matched-maturity government spot curve needs to be shifted in order to match a bond's present value of discounted cash flows). Prior to 2016, published versions of this indicator showed the ICE BofAML Global Industrial Index. Sources: Barclays and Bank calculations.</t>
  </si>
  <si>
    <t>(k) Measure of market expectations of 30-day volatility. Conveyed by S&amp;P 500 stock index option prices (one-month moving average). Sources: Bloomberg Finance L.P. and Bank calculations.</t>
  </si>
  <si>
    <t>2018 H1</t>
  </si>
  <si>
    <t>Sources: Bloomberg Finance L.P. and Bank calculations.</t>
  </si>
  <si>
    <t>2019 H1</t>
  </si>
  <si>
    <t>(a) A spreadsheet of the series shown in this table is available at www.bankofengland.co.uk/financial-stability.</t>
  </si>
  <si>
    <t xml:space="preserve">Sources: Bloomberg Finance L.P., Tradeweb and Bank calculations.
</t>
  </si>
  <si>
    <t>UK leverage ratio</t>
  </si>
  <si>
    <t>Simple leverage ratio</t>
  </si>
  <si>
    <t>Tier 1 capital ratio (%)</t>
  </si>
  <si>
    <t>Simple leverage ratio (%)</t>
  </si>
  <si>
    <t>UK leverage ratio (%)</t>
  </si>
  <si>
    <t>Liquidity coverage ratio (%)</t>
  </si>
  <si>
    <t>Price to book ratio (%)</t>
  </si>
  <si>
    <t/>
  </si>
  <si>
    <t>2020 H1</t>
  </si>
  <si>
    <t>Sources: PRA regulatory returns and Bank calculations.</t>
  </si>
  <si>
    <t>2021 H1</t>
  </si>
  <si>
    <r>
      <t>Average, 1987-2006</t>
    </r>
    <r>
      <rPr>
        <b/>
        <vertAlign val="superscript"/>
        <sz val="10"/>
        <color theme="0"/>
        <rFont val="Arial"/>
        <family val="2"/>
      </rPr>
      <t>(b)</t>
    </r>
  </si>
  <si>
    <r>
      <t>Average 2006</t>
    </r>
    <r>
      <rPr>
        <b/>
        <vertAlign val="superscript"/>
        <sz val="10"/>
        <color theme="0"/>
        <rFont val="Arial"/>
        <family val="2"/>
      </rPr>
      <t>(c)</t>
    </r>
  </si>
  <si>
    <r>
      <t>Minimum since 1987</t>
    </r>
    <r>
      <rPr>
        <b/>
        <vertAlign val="superscript"/>
        <sz val="10"/>
        <color theme="0"/>
        <rFont val="Arial"/>
        <family val="2"/>
      </rPr>
      <t>(b)</t>
    </r>
  </si>
  <si>
    <r>
      <t>Maximum since 1987</t>
    </r>
    <r>
      <rPr>
        <b/>
        <vertAlign val="superscript"/>
        <sz val="10"/>
        <color theme="0"/>
        <rFont val="Arial"/>
        <family val="2"/>
      </rPr>
      <t>(b)</t>
    </r>
  </si>
  <si>
    <t xml:space="preserve">No permission. </t>
  </si>
  <si>
    <t>CET1 capital ratio (%)</t>
  </si>
  <si>
    <t>2022 H1</t>
  </si>
  <si>
    <t>o/w CET1</t>
  </si>
  <si>
    <t>GBP high-yield</t>
  </si>
  <si>
    <t>USD investment-grade</t>
  </si>
  <si>
    <t>USD high-yield</t>
  </si>
  <si>
    <t>2023 H1</t>
  </si>
  <si>
    <t>2013 H1</t>
  </si>
  <si>
    <t>2017H1</t>
  </si>
  <si>
    <t>Non - bank balance sheet stretch</t>
  </si>
  <si>
    <r>
      <t>Core indicator set for the countercyclical capital buffer</t>
    </r>
    <r>
      <rPr>
        <b/>
        <vertAlign val="superscript"/>
        <sz val="14"/>
        <rFont val="Century Gothic"/>
        <family val="2"/>
      </rPr>
      <t>(a)(b)(c)</t>
    </r>
  </si>
  <si>
    <t>Sources: Markit Group Limited, S&amp;P Capital IQ and Bank calculations.</t>
  </si>
  <si>
    <t>GBP investment-grade</t>
  </si>
  <si>
    <t>2024 H1</t>
  </si>
  <si>
    <r>
      <t>Credit-to-GDP</t>
    </r>
    <r>
      <rPr>
        <vertAlign val="superscript"/>
        <sz val="10"/>
        <rFont val="Arial"/>
        <family val="2"/>
      </rPr>
      <t>(d)</t>
    </r>
  </si>
  <si>
    <r>
      <t>Global corporate bond spreads</t>
    </r>
    <r>
      <rPr>
        <vertAlign val="superscript"/>
        <sz val="10"/>
        <rFont val="Arial"/>
        <family val="2"/>
      </rPr>
      <t>(k)(l)</t>
    </r>
  </si>
  <si>
    <r>
      <t>Bank balance sheet stretch</t>
    </r>
    <r>
      <rPr>
        <b/>
        <vertAlign val="superscript"/>
        <sz val="10"/>
        <rFont val="Arial"/>
        <family val="2"/>
      </rPr>
      <t>(m)</t>
    </r>
  </si>
  <si>
    <r>
      <t>Leverage ratio</t>
    </r>
    <r>
      <rPr>
        <vertAlign val="superscript"/>
        <sz val="10"/>
        <rFont val="Arial"/>
        <family val="2"/>
      </rPr>
      <t>(o)</t>
    </r>
  </si>
  <si>
    <t>Corporate real estate sector credit growth (%oya)</t>
  </si>
  <si>
    <t>(f) Four-quarter growth rate of UK-resident MFIs’ loans to the real estate sector. The real estate sector is defined as: buying, selling and renting of own or leased real estate; real estate and related activities on a fee or contract basis; and development of buildings. Non seasonally adjusted. Quarterly data. Data cover lending in both sterling and foreign currency from 1998. Prior to this period, data cover sterling only. Source: Bank of England.</t>
  </si>
  <si>
    <t>(g) Ratios computed using a four-quarter moving sum of GDP. Sources: ONS and Bank calculations.</t>
  </si>
  <si>
    <t>(i) Five-year real interest rates five years forward, implied from inflation swaps and nominal fitted yields. Data series runs from October 2004.  Sources: Bloomberg Finance L.P., Tradeweb and Bank calculations.</t>
  </si>
  <si>
    <t>(l) Sources: ICE BofA USD Investment Grade Index (Ticker: C0A0), ICE BofA USD High Yield Index (Ticker: H0A0),ICE BofA GBP Investment Grade Index (Ticker: UR00), ICE BofA GBP High Yield Index (Ticker: HL00) &amp; Bank Calculations.</t>
  </si>
  <si>
    <t>(m) Unless otherwise stated, indicators are based on the major UK bank peer group defined as: Abbey National (until 2003); Alliance &amp; Leicester (until 2007); Bank of Ireland (from 2005); Bank of Scotland (until 2000); Barclays; Bradford &amp; Bingley (from 2001 until 2007); Britannia (from 2005 until 2008); Co-operative Banking Group (from 2005); Halifax (until 2000); HBOS (from 2001 until 2008); HSBC (from 1992); Lloyds TSB/Lloyds Banking Group; Midland (until 1991); National Australia Bank (from 2005 until February 2015); National Westminster (until 1999); Nationwide; Northern Rock (until 2011); Royal Bank of Scotland; Santander (from 2004); TSB (until 1994); Virgin Money (from 2012) and Woolwich (from 1990 until 1997). Accounting changes, eg the introduction of IFRS in 2005, result in discontinuities in some series. Restated figures are used where available.</t>
  </si>
  <si>
    <t>2000</t>
  </si>
  <si>
    <t>2001</t>
  </si>
  <si>
    <t>2002</t>
  </si>
  <si>
    <t>2003</t>
  </si>
  <si>
    <t>2004</t>
  </si>
  <si>
    <t>2005</t>
  </si>
  <si>
    <t>2006</t>
  </si>
  <si>
    <t>2007</t>
  </si>
  <si>
    <t>2008</t>
  </si>
  <si>
    <t>2009</t>
  </si>
  <si>
    <t>2010</t>
  </si>
  <si>
    <t>2011</t>
  </si>
  <si>
    <t>2012</t>
  </si>
  <si>
    <t>2013</t>
  </si>
  <si>
    <t>2014</t>
  </si>
  <si>
    <t>2015</t>
  </si>
  <si>
    <t>2016</t>
  </si>
  <si>
    <t>2017</t>
  </si>
  <si>
    <t>2018</t>
  </si>
  <si>
    <t>2019</t>
  </si>
  <si>
    <t>2020 Q4</t>
  </si>
  <si>
    <t>2021 Q1</t>
  </si>
  <si>
    <t>2021 Q2</t>
  </si>
  <si>
    <t>2021 Q3</t>
  </si>
  <si>
    <t>2021 Q4</t>
  </si>
  <si>
    <t>2022 Q1</t>
  </si>
  <si>
    <t>2022 Q2</t>
  </si>
  <si>
    <t>2022 Q3</t>
  </si>
  <si>
    <t>2022 Q4</t>
  </si>
  <si>
    <t>2023 Q1</t>
  </si>
  <si>
    <t>2023 Q2</t>
  </si>
  <si>
    <t>2023 Q3</t>
  </si>
  <si>
    <t>2023 Q4</t>
  </si>
  <si>
    <t>2024 Q1</t>
  </si>
  <si>
    <t>2024 Q2</t>
  </si>
  <si>
    <t>2024 Q3</t>
  </si>
  <si>
    <t>2024 Q4</t>
  </si>
  <si>
    <t>Sources: ICE BofA USD Investment Grade Index (Ticker: C0A0), ICE BofA USD High Yield Index (Ticker: H0A0),ICE BofA GBP Investment Grade Index (Ticker: UR00), ICE BofA GBP High Yield Index (Ticker: HL00) &amp; Bank Calculations.</t>
  </si>
  <si>
    <r>
      <t>Credit growth</t>
    </r>
    <r>
      <rPr>
        <vertAlign val="superscript"/>
        <sz val="10"/>
        <rFont val="Arial"/>
        <family val="2"/>
      </rPr>
      <t>(e)</t>
    </r>
  </si>
  <si>
    <t>2025 Q1</t>
  </si>
  <si>
    <t>2025 Q2</t>
  </si>
  <si>
    <t>2025 H1</t>
  </si>
  <si>
    <t>(j) 22-day moving average. The VIX is a measure of market expectations of 30-day volatility as conveyed by S&amp;P 500 stock index options prices. Sources: Bloomberg Finance L.P. and Bank calculations.</t>
  </si>
  <si>
    <t>(k) Index constituents are weighted based on market capitalisation. Spreads are option-adjusted (i.e., they show the number of basis points the fair value government spot curve needs to be shifted in order to match a bond’s present value of discounted cash flows).</t>
  </si>
  <si>
    <t>(2025 Q3)</t>
  </si>
  <si>
    <t>PNFC corporates gross debt to earnings (%)</t>
  </si>
  <si>
    <t>Sources: Association of British Insurers, Bank of England, Bayes CRE Lending Report (Bayes Business School(formerly Cass)), Deloitte, Financing &amp; Leasing Association, firm public disclosures, Integer Advisors estimates, LCD an offering of Pitchbook, London Stock Exchange, ONS, Peer-to-Peer FinanceAssociation, Eikon from Refinitiv, Roe A.R. (1971) - 'The financial interdependence of the UK economy 1957-66' - Chapman and Hall - London, UK Finance and Bank calculations.</t>
  </si>
  <si>
    <t>Sources: Association of British Insurers, Bank of England, Bayes CRE Lending Report (Bayes Business School(formerly Cass)), Deloitte, Financing &amp; Leasing Association, firm public disclosures, Integer Advisors estimates, LCD an offering of Pitchbook, London Stock Exchange, ONS, Peer-to-Peer FinanceAssociation, Eikon from Refinitiv, UK Finance and Bank calculations.</t>
  </si>
  <si>
    <t>(d) Credit is defined as debt claims on the UK private non-financial sector. This includes all liabilities of the household sector except for student loans and financial derivatives, and private non-financial corporations’ (PNFCs') loans and debt securities excluding direct investment loans and loans secured on dwellings. The credit to GDP gap is calculated as the percentage point difference between the credit to GDP ratio and its long-term trend, where the trend is based on a one-sided Hodrick-Prescott filter with a smoothing parameter of 400,000. See Countercyclical Capital Buffer Guide at www.bankofengland.co.uk/financial-stability for further explanation of how this series is calculated. Sources: Association of British Insurers, Bank of England, Bayes CRE Lending Report (Bayes Business School(formerly Cass)), Deloitte, Financing &amp; Leasing Association, firm public disclosures, Integer Advisors estimates, LCD an offering of Pitchbook, London Stock Exchange, ONS, Peer-to-Peer FinanceAssociation, Eikon from Refinitiv, Roe A.R. (1971) - 'The financial interdependence of the UK economy 1957-66' - Chapman and Hall - London, UK Finance and Bank calculations.</t>
  </si>
  <si>
    <t>(e) Twelve-month growth rate of nominal credit (defined as the four-quarter cumulative net flow of credit as a proportion of the stock of credit twelve months ago). Credit is defined as above. Sources: Association of British Insurers, Bank of England, Bayes CRE Lending Report (Bayes Business School(formerly Cass)), Deloitte, Financing &amp; Leasing Association, firm public disclosures, Integer Advisors estimates, LCD an offering of Pitchbook, London Stock Exchange, ONS, Peer-to-Peer FinanceAssociation, Eikon from Refinitiv, UK Finance and Bank calculations.</t>
  </si>
  <si>
    <t>(h) Gross debt as a percentage of a four-quarter moving sum of gross operating surplus. Gross debt is measured as loans and debt securities excluding derivatives, direct investment loans and loans secured on dwellings. Gross operating surplus is adjusted for FISIM. Sources: Association of British Insurers, Bank of England, Bayes CRE Lending Report (Bayes Business School(formerly Cass)), Deloitte, Financing &amp; Leasing Association, firm public disclosures, Integer Advisors estimates, LCD an offering of Pitchbook, London Stock Exchange, ONS, Peer-to-Peer FinanceAssociation, Eikon from Refinitiv, Roe A.R. (1971) - 'The financial interdependence of the UK economy 1957-66' - Chapman and Hall - London, UK Finance and Bank calculations.</t>
  </si>
  <si>
    <t>2025 Q3</t>
  </si>
  <si>
    <t>(n) Weighted by risk-weighted assets. From 2014, the ‘Basel III Tier 1 capital ratio’ is calculated as Tier 1 capital over risk-weighted assets. The CET1 element within Tier 1 and RWAs are according to the Basel III definition as implemented in the United Kingdom. The Additional Tier 1 element within Tier 1 excludes legacy instruments and other transitional adjustments. Prior to 2014, the chart shows Bank estimates; preference shares are used as a proxy for Additional Tier 1 capital. The peer group includes Barclays, HBOS (until 2008), HSBC, Lloyds TSB (until 2008), Lloyds Banking Group (from 2009), Nationwide, NatWest, Santander UK, Standard Chartered and Virgin Money UK (from end-2020 until Q3 2024). From 2018 to 2024, Basel III Tier 1 capital ratios reflect IFRS 9 transitional arrangements. Where banks have not reported before the latest value date shown in the table, the aggregate figures are computed using previous quarter values. Sources: PRA regulatory returns, published accounts and Bank calculations.</t>
  </si>
  <si>
    <t>(o) The simple leverage ratio is calculated as aggregate shareholders’ equity over aggregate assets. The UK leverage ratio corresponds to the UK leverage framework where qualifying claims on central banks are excluded from the leverage exposure measure. The ratio represents the aggregate on an average basis for the quarter. Where banks have not reported before the latest value date shown in the table, the aggregate figures are computed using previous quarter values. From 2018 to 2024, Tier 1 capital reflects IFRS 9 transitional arrangements. The peer group includes Barclays, HBOS (until 2008), HSBC, Lloyds, Nationwide, NatWest, Santander UK, Standard Chartered and Virgin Money UK (from end-2020 until Q3 2024 for UKLR and from end-2020 until end-2024 for simple leverage ratio). Sources: PRA regulatory returns, published accounts and Bank calculations. </t>
  </si>
  <si>
    <t>(p) The liquidity coverage ratio is calculated as high-quality liquid assets over stressed net-cash outflows over 30 calendar days. The peer group includes Barclays, HSBC, Lloyds, Nationwide, NatWest, Standard Chartered, Santander UK and Virgin Money UK (from end-2020 until Q2 2025). Series starts in December 2015 from which a 3-month rolling average is derived. Sources: PRA regulatory returns and Bank calculations.</t>
  </si>
  <si>
    <t>(q) Aggregate major UK banks' statutory return on assets (before tax). Calculated as major UK banks’ profit before tax as a proportion of total assets (averaged over the current and previous period). Series starts in 2000 where data are annual, until 2014 and data are half-yearly thereafter. When banks in the sample have merged, aggregate profits are approximated for the combined group. The series includes Halifax (until 2000), HBOS (until 2009), Barclays, Lloyds, HSBC, Santander UK, Nationwide, NatWest, Standard Chartered and Virgin Money UK (from end-2020 until Q3 2024). Sources: Published accounts and Bank calculations</t>
  </si>
  <si>
    <t>(r) The loan to deposit ratio is calculated as customer loans and advances divided by customer deposits, both measured at amortised cost, and inclusive of reverse repo and repo agreements. Customers exclude banks and central banks. The series starts in 2000 with annual data until end-2012. From 2013 the data changes to half-yearly. In September 2024, the source was changed to PRA regulatory returns and the frequency of data changed to quarterly. Values from end-2020 have been restated to reflect this. Prior to this, the series is calculated using banks’ published accounts. The peer group includes Barclays, HSBC, Lloyds, Nationwide, NatWest, Santander UK, Standard Chartered, Virgin Money UK (from end-2020 until June 2025) and HBOS (until 2009). Sources: PRA regulatory returns, published accounts and Bank calculations.</t>
  </si>
  <si>
    <t>(s) Average of major UK banks' five-year senior CDS premia. Series starts in 2003. Major UK banks are: Barclays, Lloyds, HSBC, NatWest, Standard Chartered and HBOS (until 2009). Data reflect group entities. Santander UK and Nationwide data were removed from the peer group (including back-series) in June and November 2022 respectively due to data availability issues. Sources: Markit Group Limited, S&amp;P Capital IQ and Bank calculations.</t>
  </si>
  <si>
    <t>(t) The sample comprises the major UK listed banks' group entities (Barclays, Lloyds Bank, HSBC, NatWest, and Standard Chartered). Virgin Money UK was included from January 2016 until September 2024, while HBOS was included until 2009. This indicator is a simple unweighted average of the price-to-tangible book ratios in the sample. Sources: Bloomberg Finance L.P. and Bank calculations.</t>
  </si>
  <si>
    <t>(26 Mar 2026)</t>
  </si>
  <si>
    <t>Latest value 
(as of 26 Mar. 2026)</t>
  </si>
  <si>
    <t>(2025 Q4)</t>
  </si>
  <si>
    <t>2025 Q4</t>
  </si>
  <si>
    <t>(2025 H2)</t>
  </si>
  <si>
    <t>(end-Feb 26)</t>
  </si>
  <si>
    <r>
      <t>Private non-financial sector credit growth</t>
    </r>
    <r>
      <rPr>
        <vertAlign val="superscript"/>
        <sz val="10"/>
        <rFont val="Arial"/>
        <family val="2"/>
      </rPr>
      <t>(e)</t>
    </r>
  </si>
  <si>
    <r>
      <t>UK CRE sector credit growth</t>
    </r>
    <r>
      <rPr>
        <vertAlign val="superscript"/>
        <sz val="10"/>
        <rFont val="Arial"/>
        <family val="2"/>
      </rPr>
      <t>(f)</t>
    </r>
  </si>
  <si>
    <r>
      <t>Gross external debt-to-GDP</t>
    </r>
    <r>
      <rPr>
        <vertAlign val="superscript"/>
        <sz val="10"/>
        <rFont val="Arial"/>
        <family val="2"/>
      </rPr>
      <t>(g)</t>
    </r>
  </si>
  <si>
    <r>
      <t>PNFC corporates gross debt to earnings</t>
    </r>
    <r>
      <rPr>
        <vertAlign val="superscript"/>
        <sz val="10"/>
        <rFont val="Arial"/>
        <family val="2"/>
      </rPr>
      <t>(h)</t>
    </r>
  </si>
  <si>
    <r>
      <t>Long-term real interest rate</t>
    </r>
    <r>
      <rPr>
        <vertAlign val="superscript"/>
        <sz val="10"/>
        <rFont val="Arial"/>
        <family val="2"/>
      </rPr>
      <t>(i)</t>
    </r>
  </si>
  <si>
    <r>
      <t>VIX</t>
    </r>
    <r>
      <rPr>
        <vertAlign val="superscript"/>
        <sz val="10"/>
        <rFont val="Arial"/>
        <family val="2"/>
      </rPr>
      <t>(j)</t>
    </r>
  </si>
  <si>
    <r>
      <t>Tier 1 capital ratio</t>
    </r>
    <r>
      <rPr>
        <vertAlign val="superscript"/>
        <sz val="10"/>
        <rFont val="Arial"/>
        <family val="2"/>
      </rPr>
      <t>(n)</t>
    </r>
  </si>
  <si>
    <r>
      <t>Liquidity coverage ratio</t>
    </r>
    <r>
      <rPr>
        <vertAlign val="superscript"/>
        <sz val="10"/>
        <rFont val="Arial"/>
        <family val="2"/>
      </rPr>
      <t>(p)</t>
    </r>
  </si>
  <si>
    <r>
      <t>Return on assets (before tax)</t>
    </r>
    <r>
      <rPr>
        <vertAlign val="superscript"/>
        <sz val="10"/>
        <rFont val="Arial"/>
        <family val="2"/>
      </rPr>
      <t>(q)</t>
    </r>
  </si>
  <si>
    <r>
      <t>Loan-to-deposit ratio</t>
    </r>
    <r>
      <rPr>
        <vertAlign val="superscript"/>
        <sz val="10"/>
        <rFont val="Arial"/>
        <family val="2"/>
      </rPr>
      <t>(r)</t>
    </r>
  </si>
  <si>
    <r>
      <t>5-year senior CDS premia</t>
    </r>
    <r>
      <rPr>
        <vertAlign val="superscript"/>
        <sz val="10"/>
        <rFont val="Arial"/>
        <family val="2"/>
      </rPr>
      <t>(s)</t>
    </r>
  </si>
  <si>
    <r>
      <t>Price-to-tangible-book ratio</t>
    </r>
    <r>
      <rPr>
        <vertAlign val="superscript"/>
        <sz val="10"/>
        <rFont val="Arial"/>
        <family val="2"/>
      </rPr>
      <t>(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7">
    <numFmt numFmtId="164" formatCode="_(* #,##0.00_);_(* \(#,##0.00\);_(* &quot;-&quot;??_);_(@_)"/>
    <numFmt numFmtId="165" formatCode="_(&quot;£&quot;* #,##0.00_);_(&quot;£&quot;* \(#,##0.00\);_(&quot;£&quot;* &quot;-&quot;??_);_(@_)"/>
    <numFmt numFmtId="166" formatCode="_(* #,##0_);_(* \(#,##0\);_(* &quot;-&quot;_);_(@_)"/>
    <numFmt numFmtId="167" formatCode="&quot;$&quot;#,##0\ ;\(&quot;$&quot;#,##0\)"/>
    <numFmt numFmtId="168" formatCode="m/d"/>
    <numFmt numFmtId="169" formatCode="0.0"/>
    <numFmt numFmtId="170" formatCode="_-[$€-2]* #,##0.00_-;\-[$€-2]* #,##0.00_-;_-[$€-2]* &quot;-&quot;??_-"/>
    <numFmt numFmtId="171" formatCode="General_)"/>
    <numFmt numFmtId="172" formatCode="0.0%"/>
    <numFmt numFmtId="173" formatCode="#,###\ &quot;bps&quot;"/>
    <numFmt numFmtId="174" formatCode="#,##0.00%;[Red]\(#,##0.00%\);&quot;-&quot;"/>
    <numFmt numFmtId="175" formatCode="#,##0;[Red]\(#,##0\);&quot;-&quot;"/>
    <numFmt numFmtId="176" formatCode="0000"/>
    <numFmt numFmtId="177" formatCode="#,##0.00;[Red]\(#,##0.00\);&quot;-&quot;"/>
    <numFmt numFmtId="178" formatCode="#,##0.000_);[Red]\(#,##0.000\)"/>
    <numFmt numFmtId="179" formatCode="#,##0.0000_);[Red]\(#,##0.0000\)"/>
    <numFmt numFmtId="180" formatCode="_(&quot;$&quot;* #,##0.00000_);_(&quot;$&quot;* \(#,##0.00000\);_(&quot;$&quot;* &quot;-&quot;??_);_(@_)"/>
    <numFmt numFmtId="181" formatCode="_(* #,##0_);_(* \(#,##0\)"/>
    <numFmt numFmtId="182" formatCode="d\-mmm\-yyyy"/>
    <numFmt numFmtId="183" formatCode="mmm\-yyyy"/>
    <numFmt numFmtId="184" formatCode="dd\ mmm\ yy"/>
    <numFmt numFmtId="185" formatCode="#,##0;\(#,##0\)"/>
    <numFmt numFmtId="186" formatCode="#,##0_ ;[Red]\(#,##0\);\-\ "/>
    <numFmt numFmtId="187" formatCode="#,##0;\(#,##0\);\-"/>
    <numFmt numFmtId="188" formatCode="0.0000%"/>
    <numFmt numFmtId="189" formatCode="&quot;þ&quot;;;&quot;o&quot;;"/>
    <numFmt numFmtId="190" formatCode="0.000_)"/>
    <numFmt numFmtId="191" formatCode="dd\ mmm\ yyyy_);;;&quot;  &quot;@"/>
    <numFmt numFmtId="192" formatCode="0.00_);\(0.00\)"/>
    <numFmt numFmtId="193" formatCode="0.0_);\(0.0\)"/>
    <numFmt numFmtId="194" formatCode="0_);\(0\)"/>
    <numFmt numFmtId="195" formatCode="0.000_);\(0.000\)"/>
    <numFmt numFmtId="196" formatCode="mm/dd/yy"/>
    <numFmt numFmtId="197" formatCode="#,##0_);\(#,##0\);&quot;- &quot;;&quot;  &quot;@"/>
    <numFmt numFmtId="198" formatCode="[Green]&quot;é&quot;;[Red]&quot;ê&quot;;&quot;ù&quot;;"/>
    <numFmt numFmtId="199" formatCode="_([$€-2]* #,##0.00_);_([$€-2]* \(#,##0.00\);_([$€-2]* &quot;-&quot;??_)"/>
    <numFmt numFmtId="200" formatCode="#,##0;\(#,##0\);0"/>
    <numFmt numFmtId="201" formatCode="_(* #,##0.0_%_);_(* \(#,##0.0_%\);_(* &quot; - &quot;_%_);_(@_)"/>
    <numFmt numFmtId="202" formatCode="_(* #,##0.0%_);_(* \(#,##0.0%\);_(* &quot; - &quot;\%_);_(@_)"/>
    <numFmt numFmtId="203" formatCode="_(* #,##0_);_(* \(#,##0\);_(* &quot; - &quot;_);_(@_)"/>
    <numFmt numFmtId="204" formatCode="_(* #,##0.0_);_(* \(#,##0.0\);_(* &quot; - &quot;_);_(@_)"/>
    <numFmt numFmtId="205" formatCode="_(* #,##0.00_);_(* \(#,##0.00\);_(* &quot; - &quot;_);_(@_)"/>
    <numFmt numFmtId="206" formatCode="_(* #,##0.000_);_(* \(#,##0.000\);_(* &quot; - &quot;_);_(@_)"/>
    <numFmt numFmtId="207" formatCode="#,##0;\(#,##0\);&quot;-&quot;"/>
    <numFmt numFmtId="208" formatCode="#,##0.0000_);\(#,##0.0000\);&quot;- &quot;;&quot;  &quot;@"/>
    <numFmt numFmtId="209" formatCode="#,##0\ ;[Red]\(#,##0\);\-\ "/>
    <numFmt numFmtId="210" formatCode="&quot;Lookup&quot;\ 0"/>
    <numFmt numFmtId="211" formatCode="0.00_)"/>
    <numFmt numFmtId="212" formatCode="###0_);\(###0\);&quot;- &quot;;&quot;  &quot;@"/>
    <numFmt numFmtId="213" formatCode="mm\ dd\ yy"/>
    <numFmt numFmtId="214" formatCode="00,###"/>
    <numFmt numFmtId="215" formatCode="00###"/>
    <numFmt numFmtId="216" formatCode="_(&quot;£&quot;* #,##0_);_(&quot;£&quot;* \(#,##0\);_(&quot;£&quot;* &quot;-&quot;_);_(@_)"/>
    <numFmt numFmtId="217" formatCode="#,##0.0000"/>
    <numFmt numFmtId="218" formatCode="00###.00"/>
    <numFmt numFmtId="219" formatCode="_-* #,##0_-;\-* #,##0_-;_-* &quot;-&quot;??_-;_-@_-"/>
    <numFmt numFmtId="220" formatCode="0.0;[Red]0.0"/>
  </numFmts>
  <fonts count="210">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sz val="10"/>
      <name val="Times New Roman"/>
      <family val="1"/>
    </font>
    <font>
      <sz val="10"/>
      <color theme="1"/>
      <name val="Arial"/>
      <family val="2"/>
    </font>
    <font>
      <u/>
      <sz val="12"/>
      <color indexed="12"/>
      <name val="Times New Roman"/>
      <family val="1"/>
    </font>
    <font>
      <u/>
      <sz val="11"/>
      <color theme="10"/>
      <name val="Calibri"/>
      <family val="2"/>
    </font>
    <font>
      <b/>
      <sz val="9.75"/>
      <name val="Times New Roman"/>
      <family val="1"/>
    </font>
    <font>
      <sz val="12"/>
      <name val="Times New Roman"/>
      <family val="1"/>
    </font>
    <font>
      <sz val="10"/>
      <name val="Times"/>
      <family val="1"/>
    </font>
    <font>
      <sz val="11"/>
      <name val="lr oSVbN"/>
      <charset val="128"/>
    </font>
    <font>
      <u/>
      <sz val="10"/>
      <color theme="10"/>
      <name val="Times New Roman"/>
      <family val="1"/>
    </font>
    <font>
      <sz val="11"/>
      <color rgb="FF000000"/>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8"/>
      <name val="Times New Roman"/>
      <family val="1"/>
    </font>
    <font>
      <sz val="9"/>
      <name val="Tms Rmn"/>
    </font>
    <font>
      <i/>
      <sz val="11"/>
      <color indexed="23"/>
      <name val="Calibri"/>
      <family val="2"/>
    </font>
    <font>
      <sz val="11"/>
      <color indexed="17"/>
      <name val="Calibri"/>
      <family val="2"/>
    </font>
    <font>
      <b/>
      <sz val="18"/>
      <name val="Arial"/>
      <family val="2"/>
    </font>
    <font>
      <b/>
      <sz val="12"/>
      <name val="Arial"/>
      <family val="2"/>
    </font>
    <font>
      <b/>
      <sz val="11"/>
      <color indexed="56"/>
      <name val="Calibri"/>
      <family val="2"/>
    </font>
    <font>
      <b/>
      <sz val="10"/>
      <name val="Arial"/>
      <family val="2"/>
    </font>
    <font>
      <u/>
      <sz val="10"/>
      <color indexed="12"/>
      <name val="Arial"/>
      <family val="2"/>
    </font>
    <font>
      <u/>
      <sz val="10"/>
      <color indexed="12"/>
      <name val="Helv"/>
    </font>
    <font>
      <u/>
      <sz val="10"/>
      <color indexed="12"/>
      <name val="Times New Roman"/>
      <family val="1"/>
    </font>
    <font>
      <u/>
      <sz val="10"/>
      <color indexed="12"/>
      <name val="Courier"/>
      <family val="3"/>
    </font>
    <font>
      <sz val="11"/>
      <color indexed="62"/>
      <name val="Calibri"/>
      <family val="2"/>
    </font>
    <font>
      <sz val="11"/>
      <color indexed="52"/>
      <name val="Calibri"/>
      <family val="2"/>
    </font>
    <font>
      <sz val="11"/>
      <color indexed="60"/>
      <name val="Calibri"/>
      <family val="2"/>
    </font>
    <font>
      <sz val="10"/>
      <color indexed="64"/>
      <name val="Arial"/>
      <family val="2"/>
    </font>
    <font>
      <sz val="10"/>
      <name val="Courier"/>
      <family val="3"/>
    </font>
    <font>
      <i/>
      <sz val="10"/>
      <name val="Helv"/>
    </font>
    <font>
      <b/>
      <sz val="11"/>
      <color indexed="63"/>
      <name val="Calibri"/>
      <family val="2"/>
    </font>
    <font>
      <b/>
      <sz val="11"/>
      <color indexed="16"/>
      <name val="Times New Roman"/>
      <family val="1"/>
    </font>
    <font>
      <b/>
      <sz val="14"/>
      <name val="Times New Roman"/>
      <family val="1"/>
    </font>
    <font>
      <b/>
      <sz val="18"/>
      <color indexed="56"/>
      <name val="Cambria"/>
      <family val="2"/>
    </font>
    <font>
      <sz val="11"/>
      <color indexed="10"/>
      <name val="Calibri"/>
      <family val="2"/>
    </font>
    <font>
      <sz val="11"/>
      <name val="Arial"/>
      <family val="2"/>
    </font>
    <font>
      <sz val="12"/>
      <color theme="1"/>
      <name val="Times New Roman"/>
      <family val="1"/>
    </font>
    <font>
      <sz val="11"/>
      <color rgb="FFFF0000"/>
      <name val="Calibri"/>
      <family val="2"/>
      <scheme val="minor"/>
    </font>
    <font>
      <sz val="10"/>
      <color indexed="8"/>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1"/>
      <name val="Times New Roman"/>
      <family val="1"/>
    </font>
    <font>
      <sz val="10"/>
      <name val="Times New Roman"/>
      <family val="1"/>
    </font>
    <font>
      <sz val="12"/>
      <name val="CG Times"/>
    </font>
    <font>
      <u/>
      <sz val="10"/>
      <color theme="10"/>
      <name val="Arial"/>
      <family val="2"/>
    </font>
    <font>
      <sz val="10"/>
      <color indexed="0"/>
      <name val="Arial"/>
      <family val="2"/>
    </font>
    <font>
      <sz val="9"/>
      <name val="Times New Roman"/>
      <family val="1"/>
    </font>
    <font>
      <sz val="11"/>
      <name val="Calibri"/>
      <family val="2"/>
      <scheme val="minor"/>
    </font>
    <font>
      <b/>
      <sz val="12"/>
      <name val="Times New Roman"/>
      <family val="1"/>
    </font>
    <font>
      <sz val="10"/>
      <name val="Calibri"/>
      <family val="3"/>
      <scheme val="minor"/>
    </font>
    <font>
      <sz val="11"/>
      <color indexed="8"/>
      <name val="Calibri"/>
      <family val="2"/>
      <scheme val="minor"/>
    </font>
    <font>
      <u/>
      <sz val="11"/>
      <color theme="10"/>
      <name val="Calibri"/>
      <family val="2"/>
      <scheme val="minor"/>
    </font>
    <font>
      <b/>
      <sz val="8"/>
      <color indexed="10"/>
      <name val="Arial"/>
      <family val="2"/>
    </font>
    <font>
      <sz val="8"/>
      <name val="Arial"/>
      <family val="2"/>
    </font>
    <font>
      <i/>
      <sz val="8"/>
      <name val="Arial"/>
      <family val="2"/>
    </font>
    <font>
      <b/>
      <i/>
      <sz val="8"/>
      <color indexed="10"/>
      <name val="Arial"/>
      <family val="2"/>
    </font>
    <font>
      <b/>
      <sz val="8"/>
      <name val="Arial"/>
      <family val="2"/>
    </font>
    <font>
      <b/>
      <sz val="10"/>
      <color indexed="10"/>
      <name val="Arial"/>
      <family val="2"/>
    </font>
    <font>
      <sz val="10"/>
      <name val="CG Times (WN)"/>
    </font>
    <font>
      <b/>
      <sz val="9"/>
      <name val="Helv"/>
    </font>
    <font>
      <sz val="10"/>
      <color indexed="12"/>
      <name val="Arial"/>
      <family val="2"/>
    </font>
    <font>
      <sz val="10"/>
      <name val="MS Sans Serif"/>
      <family val="2"/>
    </font>
    <font>
      <sz val="9"/>
      <color indexed="12"/>
      <name val="Arial"/>
      <family val="2"/>
    </font>
    <font>
      <b/>
      <sz val="11"/>
      <name val="Arial"/>
      <family val="2"/>
    </font>
    <font>
      <sz val="10"/>
      <name val="ZapfDingbats"/>
      <family val="5"/>
      <charset val="2"/>
    </font>
    <font>
      <sz val="10"/>
      <color indexed="9"/>
      <name val="Arial"/>
      <family val="2"/>
    </font>
    <font>
      <sz val="11"/>
      <color indexed="18"/>
      <name val="Arial"/>
      <family val="2"/>
    </font>
    <font>
      <sz val="10"/>
      <color indexed="40"/>
      <name val="Arial"/>
      <family val="2"/>
    </font>
    <font>
      <sz val="10"/>
      <color indexed="14"/>
      <name val="Times New Roman"/>
      <family val="1"/>
    </font>
    <font>
      <i/>
      <sz val="9"/>
      <name val="Times New Roman"/>
      <family val="1"/>
    </font>
    <font>
      <sz val="22"/>
      <name val="Wingdings"/>
      <charset val="2"/>
    </font>
    <font>
      <sz val="22"/>
      <color indexed="12"/>
      <name val="Wingdings"/>
      <charset val="2"/>
    </font>
    <font>
      <sz val="8"/>
      <name val="Helv"/>
    </font>
    <font>
      <b/>
      <u val="singleAccounting"/>
      <sz val="11"/>
      <name val="Arial"/>
      <family val="2"/>
    </font>
    <font>
      <sz val="11"/>
      <name val="Tms Rmn"/>
    </font>
    <font>
      <sz val="8"/>
      <name val="Tms Rmn"/>
    </font>
    <font>
      <b/>
      <sz val="16"/>
      <color indexed="9"/>
      <name val="Arial"/>
      <family val="2"/>
    </font>
    <font>
      <b/>
      <sz val="16"/>
      <name val="Arial"/>
      <family val="2"/>
    </font>
    <font>
      <sz val="10"/>
      <name val="BERNHARD"/>
    </font>
    <font>
      <sz val="12"/>
      <name val="CG Times (WN)"/>
    </font>
    <font>
      <sz val="16"/>
      <name val="Wingdings"/>
      <charset val="2"/>
    </font>
    <font>
      <b/>
      <sz val="11"/>
      <color indexed="8"/>
      <name val="Calibri"/>
      <family val="2"/>
    </font>
    <font>
      <sz val="10"/>
      <color indexed="10"/>
      <name val="CG Times (WN)"/>
    </font>
    <font>
      <b/>
      <sz val="32"/>
      <name val="Helvetica"/>
      <family val="2"/>
    </font>
    <font>
      <i/>
      <sz val="8"/>
      <name val="Times New Roman"/>
      <family val="1"/>
    </font>
    <font>
      <b/>
      <u val="singleAccounting"/>
      <sz val="9"/>
      <name val="Times New Roman"/>
      <family val="1"/>
    </font>
    <font>
      <b/>
      <sz val="11"/>
      <name val="Times New Roman"/>
      <family val="1"/>
    </font>
    <font>
      <b/>
      <sz val="10"/>
      <name val="Times New Roman"/>
      <family val="1"/>
    </font>
    <font>
      <b/>
      <i/>
      <sz val="9.5"/>
      <name val="Times New Roman"/>
      <family val="1"/>
    </font>
    <font>
      <sz val="10"/>
      <name val="Helv"/>
    </font>
    <font>
      <sz val="10"/>
      <name val="Helvetica"/>
      <family val="2"/>
    </font>
    <font>
      <sz val="12"/>
      <name val="Helv"/>
    </font>
    <font>
      <sz val="10"/>
      <color indexed="18"/>
      <name val="Arial"/>
      <family val="2"/>
    </font>
    <font>
      <sz val="10"/>
      <color indexed="12"/>
      <name val="Times New Roman"/>
      <family val="1"/>
    </font>
    <font>
      <sz val="11"/>
      <color indexed="23"/>
      <name val="Arial"/>
      <family val="2"/>
    </font>
    <font>
      <b/>
      <u/>
      <sz val="16"/>
      <color indexed="10"/>
      <name val="Palatino"/>
      <family val="1"/>
    </font>
    <font>
      <b/>
      <sz val="15"/>
      <color indexed="56"/>
      <name val="Calibri"/>
      <family val="2"/>
    </font>
    <font>
      <b/>
      <sz val="15"/>
      <color indexed="62"/>
      <name val="Calibri"/>
      <family val="2"/>
    </font>
    <font>
      <b/>
      <sz val="13"/>
      <color indexed="56"/>
      <name val="Calibri"/>
      <family val="2"/>
    </font>
    <font>
      <b/>
      <sz val="13"/>
      <color indexed="62"/>
      <name val="Calibri"/>
      <family val="2"/>
    </font>
    <font>
      <b/>
      <sz val="11"/>
      <color indexed="62"/>
      <name val="Calibri"/>
      <family val="2"/>
    </font>
    <font>
      <sz val="11"/>
      <color indexed="8"/>
      <name val="Times New Roman"/>
      <family val="1"/>
    </font>
    <font>
      <u/>
      <sz val="10"/>
      <color indexed="30"/>
      <name val="Arial"/>
      <family val="2"/>
    </font>
    <font>
      <b/>
      <sz val="8"/>
      <color indexed="12"/>
      <name val="Arial"/>
      <family val="2"/>
    </font>
    <font>
      <sz val="11"/>
      <color indexed="24"/>
      <name val="Arial"/>
      <family val="2"/>
    </font>
    <font>
      <sz val="8"/>
      <color indexed="17"/>
      <name val="Arial"/>
      <family val="2"/>
    </font>
    <font>
      <sz val="18"/>
      <name val="Times New Roman"/>
      <family val="1"/>
    </font>
    <font>
      <b/>
      <sz val="13"/>
      <name val="Times New Roman"/>
      <family val="1"/>
    </font>
    <font>
      <b/>
      <i/>
      <sz val="12"/>
      <name val="Times New Roman"/>
      <family val="1"/>
    </font>
    <font>
      <i/>
      <sz val="12"/>
      <name val="Times New Roman"/>
      <family val="1"/>
    </font>
    <font>
      <b/>
      <sz val="10"/>
      <color indexed="18"/>
      <name val="Arial"/>
      <family val="2"/>
    </font>
    <font>
      <b/>
      <sz val="18"/>
      <name val="Helvetica"/>
      <family val="2"/>
    </font>
    <font>
      <sz val="14"/>
      <name val="Times New Roman"/>
      <family val="1"/>
    </font>
    <font>
      <sz val="16"/>
      <name val="Times New Roman"/>
      <family val="1"/>
    </font>
    <font>
      <sz val="8"/>
      <color indexed="47"/>
      <name val="Arial"/>
      <family val="2"/>
    </font>
    <font>
      <b/>
      <sz val="14"/>
      <name val="Helv"/>
    </font>
    <font>
      <sz val="14"/>
      <name val="Helvetica"/>
      <family val="2"/>
    </font>
    <font>
      <sz val="8"/>
      <color indexed="10"/>
      <name val="Arial"/>
      <family val="2"/>
    </font>
    <font>
      <i/>
      <sz val="10"/>
      <color indexed="39"/>
      <name val="Times New Roman"/>
      <family val="1"/>
    </font>
    <font>
      <b/>
      <i/>
      <sz val="16"/>
      <name val="Helv"/>
    </font>
    <font>
      <sz val="10"/>
      <name val="Tahoma"/>
      <family val="2"/>
    </font>
    <font>
      <sz val="10"/>
      <color indexed="54"/>
      <name val="Arial"/>
      <family val="2"/>
    </font>
    <font>
      <sz val="9"/>
      <color indexed="8"/>
      <name val="Arial"/>
      <family val="2"/>
    </font>
    <font>
      <sz val="10"/>
      <color indexed="10"/>
      <name val="Times New Roman"/>
      <family val="1"/>
    </font>
    <font>
      <b/>
      <sz val="10"/>
      <name val="MS Sans Serif"/>
      <family val="2"/>
    </font>
    <font>
      <b/>
      <sz val="10"/>
      <color indexed="42"/>
      <name val="Arial"/>
      <family val="2"/>
    </font>
    <font>
      <b/>
      <sz val="10"/>
      <color indexed="43"/>
      <name val="Arial"/>
      <family val="2"/>
    </font>
    <font>
      <sz val="10"/>
      <color indexed="63"/>
      <name val="Arial"/>
      <family val="2"/>
    </font>
    <font>
      <b/>
      <sz val="12"/>
      <color indexed="42"/>
      <name val="Arial"/>
      <family val="2"/>
    </font>
    <font>
      <b/>
      <u/>
      <sz val="16"/>
      <color indexed="63"/>
      <name val="Arial"/>
      <family val="2"/>
    </font>
    <font>
      <i/>
      <sz val="9"/>
      <color indexed="50"/>
      <name val="Times New Roman"/>
      <family val="1"/>
    </font>
    <font>
      <sz val="8"/>
      <name val="Helvetica"/>
      <family val="2"/>
    </font>
    <font>
      <sz val="11"/>
      <name val="ＭＳ 明朝"/>
      <family val="1"/>
      <charset val="128"/>
    </font>
    <font>
      <sz val="10"/>
      <color indexed="19"/>
      <name val="Arial"/>
      <family val="2"/>
    </font>
    <font>
      <b/>
      <sz val="18"/>
      <color indexed="62"/>
      <name val="Cambria"/>
      <family val="2"/>
    </font>
    <font>
      <b/>
      <sz val="10"/>
      <name val="Helv"/>
    </font>
    <font>
      <sz val="10"/>
      <color indexed="10"/>
      <name val="Arial"/>
      <family val="2"/>
    </font>
    <font>
      <sz val="10"/>
      <color indexed="23"/>
      <name val="Times New Roman"/>
      <family val="1"/>
    </font>
    <font>
      <b/>
      <sz val="24"/>
      <name val="Helvetica"/>
      <family val="2"/>
    </font>
    <font>
      <b/>
      <sz val="10"/>
      <color indexed="10"/>
      <name val="Times New Roman"/>
      <family val="1"/>
    </font>
    <font>
      <sz val="12"/>
      <name val="宋体"/>
      <family val="1"/>
      <charset val="136"/>
    </font>
    <font>
      <sz val="11"/>
      <name val="ＭＳ Ｐゴシック"/>
      <family val="3"/>
      <charset val="128"/>
    </font>
    <font>
      <u/>
      <sz val="12"/>
      <color theme="10"/>
      <name val="Times New Roman"/>
      <family val="1"/>
    </font>
    <font>
      <u/>
      <sz val="10.5"/>
      <color theme="10"/>
      <name val="Calibri"/>
      <family val="2"/>
      <scheme val="minor"/>
    </font>
    <font>
      <b/>
      <sz val="11"/>
      <color rgb="FFFF0000"/>
      <name val="Calibri"/>
      <family val="2"/>
      <scheme val="minor"/>
    </font>
    <font>
      <sz val="11"/>
      <color rgb="FF00B050"/>
      <name val="Calibri"/>
      <family val="2"/>
      <scheme val="minor"/>
    </font>
    <font>
      <sz val="11"/>
      <color theme="1"/>
      <name val="Arial"/>
      <family val="2"/>
    </font>
    <font>
      <sz val="10"/>
      <color theme="1"/>
      <name val="Calibri"/>
      <family val="2"/>
      <scheme val="minor"/>
    </font>
    <font>
      <sz val="11"/>
      <color rgb="FF8091DE"/>
      <name val="Calibri"/>
      <family val="2"/>
      <scheme val="minor"/>
    </font>
    <font>
      <sz val="10"/>
      <name val="Calibri"/>
      <family val="3"/>
    </font>
    <font>
      <b/>
      <sz val="11"/>
      <color indexed="26"/>
      <name val="Calibri"/>
      <family val="2"/>
      <scheme val="minor"/>
    </font>
    <font>
      <b/>
      <sz val="15"/>
      <color indexed="62"/>
      <name val="Calibri"/>
      <family val="2"/>
      <scheme val="minor"/>
    </font>
    <font>
      <b/>
      <sz val="13"/>
      <color indexed="62"/>
      <name val="Calibri"/>
      <family val="2"/>
      <scheme val="minor"/>
    </font>
    <font>
      <b/>
      <sz val="11"/>
      <color indexed="62"/>
      <name val="Calibri"/>
      <family val="2"/>
      <scheme val="minor"/>
    </font>
    <font>
      <sz val="11"/>
      <color indexed="26"/>
      <name val="Calibri"/>
      <family val="2"/>
      <scheme val="minor"/>
    </font>
    <font>
      <b/>
      <sz val="18"/>
      <color indexed="62"/>
      <name val="Cambria"/>
      <family val="2"/>
      <scheme val="major"/>
    </font>
    <font>
      <sz val="11"/>
      <color indexed="63"/>
      <name val="Calibri"/>
      <family val="2"/>
    </font>
    <font>
      <sz val="11"/>
      <color indexed="63"/>
      <name val="Arial"/>
      <family val="2"/>
    </font>
    <font>
      <sz val="10"/>
      <color indexed="63"/>
      <name val="Calibri"/>
      <family val="2"/>
    </font>
    <font>
      <sz val="11"/>
      <color indexed="11"/>
      <name val="Calibri"/>
      <family val="2"/>
    </font>
    <font>
      <sz val="11"/>
      <color indexed="53"/>
      <name val="Calibri"/>
      <family val="2"/>
    </font>
    <font>
      <sz val="11"/>
      <color indexed="63"/>
      <name val="Calibri"/>
      <family val="2"/>
      <scheme val="minor"/>
    </font>
    <font>
      <sz val="11"/>
      <color indexed="11"/>
      <name val="Calibri"/>
      <family val="2"/>
      <scheme val="minor"/>
    </font>
    <font>
      <b/>
      <sz val="11"/>
      <color indexed="11"/>
      <name val="Calibri"/>
      <family val="2"/>
      <scheme val="minor"/>
    </font>
    <font>
      <u/>
      <sz val="10.5"/>
      <color indexed="12"/>
      <name val="Calibri"/>
      <family val="2"/>
      <scheme val="minor"/>
    </font>
    <font>
      <u/>
      <sz val="10.5"/>
      <color indexed="12"/>
      <name val="Calibri"/>
      <family val="2"/>
    </font>
    <font>
      <sz val="10"/>
      <color indexed="63"/>
      <name val="Calibri"/>
      <family val="2"/>
      <scheme val="minor"/>
    </font>
    <font>
      <sz val="11"/>
      <name val="Calibri"/>
      <family val="2"/>
    </font>
    <font>
      <sz val="10"/>
      <color theme="1"/>
      <name val="Arial Narrow"/>
      <family val="2"/>
    </font>
    <font>
      <u/>
      <sz val="12"/>
      <color indexed="12"/>
      <name val="CG Times"/>
    </font>
    <font>
      <sz val="10"/>
      <name val="Times New Roman"/>
      <family val="1"/>
    </font>
    <font>
      <sz val="11"/>
      <color indexed="26"/>
      <name val="Calibri"/>
      <family val="2"/>
    </font>
    <font>
      <sz val="11"/>
      <color theme="0"/>
      <name val="Calibri"/>
      <family val="2"/>
    </font>
    <font>
      <sz val="11"/>
      <color theme="1"/>
      <name val="Calibri"/>
      <family val="2"/>
    </font>
    <font>
      <b/>
      <sz val="14"/>
      <name val="Century Gothic"/>
      <family val="2"/>
    </font>
    <font>
      <b/>
      <vertAlign val="superscript"/>
      <sz val="14"/>
      <name val="Century Gothic"/>
      <family val="2"/>
    </font>
    <font>
      <b/>
      <vertAlign val="superscript"/>
      <sz val="10"/>
      <name val="Arial"/>
      <family val="2"/>
    </font>
    <font>
      <vertAlign val="superscript"/>
      <sz val="10"/>
      <name val="Arial"/>
      <family val="2"/>
    </font>
    <font>
      <sz val="10"/>
      <color rgb="FFFF0000"/>
      <name val="Arial"/>
      <family val="2"/>
    </font>
    <font>
      <b/>
      <sz val="10"/>
      <color rgb="FFFF0000"/>
      <name val="Arial"/>
      <family val="2"/>
    </font>
    <font>
      <b/>
      <sz val="10"/>
      <color theme="0"/>
      <name val="Arial"/>
      <family val="2"/>
    </font>
    <font>
      <b/>
      <vertAlign val="superscript"/>
      <sz val="10"/>
      <color theme="0"/>
      <name val="Arial"/>
      <family val="2"/>
    </font>
    <font>
      <sz val="12"/>
      <color theme="1"/>
      <name val="Arial"/>
      <family val="2"/>
    </font>
    <font>
      <sz val="12"/>
      <name val="Arial"/>
      <family val="2"/>
    </font>
    <font>
      <sz val="12"/>
      <color rgb="FF3366FF"/>
      <name val="Arial"/>
      <family val="2"/>
    </font>
    <font>
      <u/>
      <sz val="12"/>
      <color theme="10"/>
      <name val="Arial"/>
      <family val="2"/>
    </font>
    <font>
      <sz val="12"/>
      <color rgb="FFFF0000"/>
      <name val="Arial"/>
      <family val="2"/>
    </font>
    <font>
      <b/>
      <sz val="12"/>
      <color theme="1"/>
      <name val="Arial"/>
      <family val="2"/>
    </font>
    <font>
      <b/>
      <sz val="12"/>
      <color theme="0" tint="-0.249977111117893"/>
      <name val="Arial"/>
      <family val="2"/>
    </font>
    <font>
      <u/>
      <sz val="12"/>
      <name val="Arial"/>
      <family val="2"/>
    </font>
    <font>
      <sz val="12"/>
      <color rgb="FF12273F"/>
      <name val="Arial"/>
      <family val="2"/>
    </font>
  </fonts>
  <fills count="96">
    <fill>
      <patternFill patternType="none"/>
    </fill>
    <fill>
      <patternFill patternType="gray125"/>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9"/>
      </patternFill>
    </fill>
    <fill>
      <patternFill patternType="solid">
        <fgColor indexed="43"/>
      </patternFill>
    </fill>
    <fill>
      <patternFill patternType="solid">
        <fgColor indexed="26"/>
      </patternFill>
    </fill>
    <fill>
      <patternFill patternType="solid">
        <fgColor indexed="9"/>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13"/>
        <bgColor indexed="64"/>
      </patternFill>
    </fill>
    <fill>
      <patternFill patternType="solid">
        <fgColor indexed="8"/>
        <bgColor indexed="64"/>
      </patternFill>
    </fill>
    <fill>
      <patternFill patternType="solid">
        <fgColor indexed="16"/>
      </patternFill>
    </fill>
    <fill>
      <patternFill patternType="solid">
        <fgColor indexed="54"/>
      </patternFill>
    </fill>
    <fill>
      <patternFill patternType="solid">
        <fgColor indexed="43"/>
        <bgColor indexed="64"/>
      </patternFill>
    </fill>
    <fill>
      <patternFill patternType="solid">
        <fgColor indexed="62"/>
        <bgColor indexed="64"/>
      </patternFill>
    </fill>
    <fill>
      <patternFill patternType="solid">
        <fgColor indexed="27"/>
        <bgColor indexed="64"/>
      </patternFill>
    </fill>
    <fill>
      <patternFill patternType="solid">
        <fgColor indexed="47"/>
        <bgColor indexed="64"/>
      </patternFill>
    </fill>
    <fill>
      <patternFill patternType="solid">
        <fgColor indexed="28"/>
        <bgColor indexed="64"/>
      </patternFill>
    </fill>
    <fill>
      <patternFill patternType="solid">
        <fgColor indexed="29"/>
        <bgColor indexed="64"/>
      </patternFill>
    </fill>
    <fill>
      <patternFill patternType="solid">
        <fgColor indexed="22"/>
        <bgColor indexed="64"/>
      </patternFill>
    </fill>
    <fill>
      <patternFill patternType="solid">
        <fgColor indexed="22"/>
        <bgColor indexed="22"/>
      </patternFill>
    </fill>
    <fill>
      <patternFill patternType="solid">
        <fgColor indexed="31"/>
        <bgColor indexed="64"/>
      </patternFill>
    </fill>
    <fill>
      <patternFill patternType="solid">
        <fgColor indexed="15"/>
      </patternFill>
    </fill>
    <fill>
      <patternFill patternType="solid">
        <fgColor indexed="14"/>
        <bgColor indexed="64"/>
      </patternFill>
    </fill>
    <fill>
      <patternFill patternType="gray0625">
        <fgColor indexed="13"/>
        <bgColor indexed="43"/>
      </patternFill>
    </fill>
    <fill>
      <patternFill patternType="solid">
        <fgColor indexed="39"/>
        <bgColor indexed="64"/>
      </patternFill>
    </fill>
    <fill>
      <patternFill patternType="solid">
        <fgColor indexed="42"/>
        <bgColor indexed="64"/>
      </patternFill>
    </fill>
    <fill>
      <patternFill patternType="gray0625">
        <fgColor indexed="23"/>
        <bgColor indexed="9"/>
      </patternFill>
    </fill>
    <fill>
      <patternFill patternType="solid">
        <fgColor indexed="41"/>
        <bgColor indexed="64"/>
      </patternFill>
    </fill>
    <fill>
      <patternFill patternType="solid">
        <fgColor indexed="15"/>
        <bgColor indexed="15"/>
      </patternFill>
    </fill>
    <fill>
      <patternFill patternType="solid">
        <fgColor indexed="10"/>
        <bgColor indexed="64"/>
      </patternFill>
    </fill>
    <fill>
      <patternFill patternType="mediumGray">
        <fgColor indexed="22"/>
      </patternFill>
    </fill>
    <fill>
      <patternFill patternType="solid">
        <fgColor indexed="38"/>
        <bgColor indexed="38"/>
      </patternFill>
    </fill>
    <fill>
      <patternFill patternType="solid">
        <fgColor indexed="43"/>
        <bgColor indexed="43"/>
      </patternFill>
    </fill>
    <fill>
      <patternFill patternType="solid">
        <fgColor indexed="42"/>
        <bgColor indexed="42"/>
      </patternFill>
    </fill>
    <fill>
      <patternFill patternType="lightUp">
        <fgColor indexed="47"/>
        <bgColor indexed="38"/>
      </patternFill>
    </fill>
    <fill>
      <patternFill patternType="solid">
        <fgColor indexed="61"/>
        <bgColor indexed="64"/>
      </patternFill>
    </fill>
    <fill>
      <patternFill patternType="gray0625">
        <fgColor indexed="8"/>
      </patternFill>
    </fill>
    <fill>
      <patternFill patternType="solid">
        <fgColor indexed="58"/>
        <bgColor indexed="64"/>
      </patternFill>
    </fill>
    <fill>
      <patternFill patternType="solid">
        <fgColor indexed="24"/>
        <bgColor indexed="64"/>
      </patternFill>
    </fill>
    <fill>
      <patternFill patternType="darkUp">
        <fgColor indexed="8"/>
        <bgColor indexed="13"/>
      </patternFill>
    </fill>
    <fill>
      <patternFill patternType="solid">
        <fgColor indexed="11"/>
        <bgColor indexed="64"/>
      </patternFill>
    </fill>
    <fill>
      <patternFill patternType="solid">
        <fgColor indexed="45"/>
        <bgColor indexed="64"/>
      </patternFill>
    </fill>
    <fill>
      <patternFill patternType="solid">
        <fgColor rgb="FFFFFF00"/>
        <bgColor indexed="64"/>
      </patternFill>
    </fill>
    <fill>
      <patternFill patternType="solid">
        <fgColor indexed="41"/>
      </patternFill>
    </fill>
    <fill>
      <patternFill patternType="solid">
        <fgColor rgb="FF12273F"/>
        <bgColor indexed="64"/>
      </patternFill>
    </fill>
    <fill>
      <patternFill patternType="solid">
        <fgColor rgb="FFF8F8F8"/>
        <bgColor indexed="64"/>
      </patternFill>
    </fill>
  </fills>
  <borders count="201">
    <border>
      <left/>
      <right/>
      <top/>
      <bottom/>
      <diagonal/>
    </border>
    <border>
      <left/>
      <right/>
      <top/>
      <bottom style="thin">
        <color indexed="64"/>
      </bottom>
      <diagonal/>
    </border>
    <border>
      <left style="thin">
        <color rgb="FFB2B2B2"/>
      </left>
      <right style="thin">
        <color rgb="FFB2B2B2"/>
      </right>
      <top style="thin">
        <color rgb="FFB2B2B2"/>
      </top>
      <bottom style="thin">
        <color rgb="FFB2B2B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style="thin">
        <color indexed="64"/>
      </left>
      <right/>
      <top style="thin">
        <color indexed="64"/>
      </top>
      <bottom/>
      <diagonal/>
    </border>
    <border>
      <left/>
      <right/>
      <top style="double">
        <color indexed="0"/>
      </top>
      <bottom/>
      <diagonal/>
    </border>
    <border>
      <left/>
      <right/>
      <top style="thin">
        <color indexed="64"/>
      </top>
      <bottom style="thin">
        <color indexed="64"/>
      </bottom>
      <diagonal/>
    </border>
    <border>
      <left style="thin">
        <color indexed="64"/>
      </left>
      <right/>
      <top/>
      <bottom/>
      <diagonal/>
    </border>
    <border>
      <left/>
      <right style="thin">
        <color indexed="64"/>
      </right>
      <top/>
      <bottom style="thin">
        <color indexed="64"/>
      </bottom>
      <diagonal/>
    </border>
    <border>
      <left/>
      <right/>
      <top style="thin">
        <color indexed="64"/>
      </top>
      <bottom/>
      <diagonal/>
    </border>
    <border>
      <left/>
      <right style="thin">
        <color indexed="64"/>
      </right>
      <top style="thin">
        <color auto="1"/>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hair">
        <color indexed="64"/>
      </left>
      <right style="hair">
        <color indexed="64"/>
      </right>
      <top style="hair">
        <color indexed="64"/>
      </top>
      <bottom style="hair">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dashed">
        <color indexed="63"/>
      </left>
      <right style="dashed">
        <color indexed="63"/>
      </right>
      <top style="dashed">
        <color indexed="63"/>
      </top>
      <bottom style="dashed">
        <color indexed="63"/>
      </bottom>
      <diagonal/>
    </border>
    <border>
      <left style="dashed">
        <color indexed="58"/>
      </left>
      <right style="dashed">
        <color indexed="58"/>
      </right>
      <top style="dashed">
        <color indexed="58"/>
      </top>
      <bottom style="dashed">
        <color indexed="58"/>
      </bottom>
      <diagonal/>
    </border>
    <border>
      <left style="dotted">
        <color indexed="28"/>
      </left>
      <right/>
      <top style="dotted">
        <color indexed="28"/>
      </top>
      <bottom style="dotted">
        <color indexed="28"/>
      </bottom>
      <diagonal/>
    </border>
    <border>
      <left style="dashed">
        <color indexed="28"/>
      </left>
      <right style="dashed">
        <color indexed="28"/>
      </right>
      <top style="dashed">
        <color indexed="28"/>
      </top>
      <bottom style="dashed">
        <color indexed="28"/>
      </bottom>
      <diagonal/>
    </border>
    <border>
      <left/>
      <right/>
      <top style="thin">
        <color indexed="49"/>
      </top>
      <bottom style="double">
        <color indexed="49"/>
      </bottom>
      <diagonal/>
    </border>
    <border>
      <left style="dotted">
        <color indexed="28"/>
      </left>
      <right style="dotted">
        <color indexed="28"/>
      </right>
      <top style="dotted">
        <color indexed="28"/>
      </top>
      <bottom style="dotted">
        <color indexed="28"/>
      </bottom>
      <diagonal/>
    </border>
    <border>
      <left style="dashed">
        <color indexed="55"/>
      </left>
      <right style="dashed">
        <color indexed="55"/>
      </right>
      <top style="dashed">
        <color indexed="55"/>
      </top>
      <bottom style="dashed">
        <color indexed="55"/>
      </bottom>
      <diagonal/>
    </border>
    <border>
      <left/>
      <right/>
      <top/>
      <bottom style="thick">
        <color indexed="62"/>
      </bottom>
      <diagonal/>
    </border>
    <border>
      <left/>
      <right/>
      <top/>
      <bottom style="thick">
        <color indexed="49"/>
      </bottom>
      <diagonal/>
    </border>
    <border>
      <left/>
      <right/>
      <top/>
      <bottom style="thick">
        <color indexed="22"/>
      </bottom>
      <diagonal/>
    </border>
    <border>
      <left/>
      <right/>
      <top/>
      <bottom style="medium">
        <color indexed="49"/>
      </bottom>
      <diagonal/>
    </border>
    <border>
      <left style="hair">
        <color indexed="12"/>
      </left>
      <right style="hair">
        <color indexed="12"/>
      </right>
      <top style="hair">
        <color indexed="12"/>
      </top>
      <bottom style="hair">
        <color indexed="12"/>
      </bottom>
      <diagonal/>
    </border>
    <border>
      <left style="thin">
        <color indexed="54"/>
      </left>
      <right style="thin">
        <color indexed="54"/>
      </right>
      <top style="thin">
        <color indexed="54"/>
      </top>
      <bottom style="thin">
        <color indexed="54"/>
      </bottom>
      <diagonal/>
    </border>
    <border>
      <left style="dotted">
        <color indexed="10"/>
      </left>
      <right style="dotted">
        <color indexed="10"/>
      </right>
      <top style="dotted">
        <color indexed="10"/>
      </top>
      <bottom style="dotted">
        <color indexed="10"/>
      </bottom>
      <diagonal/>
    </border>
    <border>
      <left/>
      <right/>
      <top/>
      <bottom style="medium">
        <color indexed="64"/>
      </bottom>
      <diagonal/>
    </border>
    <border>
      <left/>
      <right/>
      <top style="thin">
        <color indexed="55"/>
      </top>
      <bottom style="thin">
        <color indexed="55"/>
      </bottom>
      <diagonal/>
    </border>
    <border>
      <left style="thin">
        <color indexed="55"/>
      </left>
      <right style="thin">
        <color indexed="55"/>
      </right>
      <top style="thin">
        <color indexed="55"/>
      </top>
      <bottom style="thin">
        <color indexed="55"/>
      </bottom>
      <diagonal/>
    </border>
    <border>
      <left style="thick">
        <color indexed="42"/>
      </left>
      <right style="medium">
        <color indexed="8"/>
      </right>
      <top style="medium">
        <color indexed="42"/>
      </top>
      <bottom style="thick">
        <color indexed="8"/>
      </bottom>
      <diagonal/>
    </border>
    <border>
      <left style="thin">
        <color indexed="55"/>
      </left>
      <right style="thin">
        <color indexed="55"/>
      </right>
      <top/>
      <bottom/>
      <diagonal/>
    </border>
    <border>
      <left/>
      <right/>
      <top/>
      <bottom style="thin">
        <color indexed="55"/>
      </bottom>
      <diagonal/>
    </border>
    <border>
      <left/>
      <right/>
      <top style="thin">
        <color indexed="19"/>
      </top>
      <bottom/>
      <diagonal/>
    </border>
    <border>
      <left/>
      <right/>
      <top style="thin">
        <color indexed="19"/>
      </top>
      <bottom style="double">
        <color indexed="19"/>
      </bottom>
      <diagonal/>
    </border>
    <border>
      <left/>
      <right/>
      <top style="thin">
        <color indexed="62"/>
      </top>
      <bottom style="double">
        <color indexed="62"/>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indexed="54"/>
      </left>
      <right style="thin">
        <color indexed="54"/>
      </right>
      <top style="thin">
        <color indexed="54"/>
      </top>
      <bottom style="thin">
        <color indexed="54"/>
      </bottom>
      <diagonal/>
    </border>
    <border>
      <left/>
      <right/>
      <top style="thin">
        <color indexed="55"/>
      </top>
      <bottom style="thin">
        <color indexed="55"/>
      </bottom>
      <diagonal/>
    </border>
    <border>
      <left style="thin">
        <color indexed="55"/>
      </left>
      <right style="thin">
        <color indexed="55"/>
      </right>
      <top style="thin">
        <color indexed="55"/>
      </top>
      <bottom style="thin">
        <color indexed="55"/>
      </bottom>
      <diagonal/>
    </border>
    <border>
      <left/>
      <right/>
      <top style="thin">
        <color indexed="19"/>
      </top>
      <bottom/>
      <diagonal/>
    </border>
    <border>
      <left/>
      <right/>
      <top style="thin">
        <color indexed="19"/>
      </top>
      <bottom style="double">
        <color indexed="19"/>
      </bottom>
      <diagonal/>
    </border>
    <border>
      <left/>
      <right/>
      <top style="thin">
        <color indexed="62"/>
      </top>
      <bottom style="double">
        <color indexed="62"/>
      </bottom>
      <diagonal/>
    </border>
    <border>
      <left/>
      <right/>
      <top style="thin">
        <color indexed="64"/>
      </top>
      <bottom/>
      <diagonal/>
    </border>
    <border>
      <left style="thin">
        <color indexed="55"/>
      </left>
      <right style="thin">
        <color indexed="55"/>
      </right>
      <top/>
      <bottom/>
      <diagonal/>
    </border>
    <border>
      <left style="thin">
        <color auto="1"/>
      </left>
      <right style="thin">
        <color auto="1"/>
      </right>
      <top/>
      <bottom/>
      <diagonal/>
    </border>
    <border>
      <left/>
      <right/>
      <top style="thin">
        <color indexed="49"/>
      </top>
      <bottom style="double">
        <color indexed="49"/>
      </bottom>
      <diagonal/>
    </border>
    <border>
      <left style="thin">
        <color indexed="54"/>
      </left>
      <right style="thin">
        <color indexed="54"/>
      </right>
      <top style="thin">
        <color indexed="54"/>
      </top>
      <bottom style="thin">
        <color indexed="54"/>
      </bottom>
      <diagonal/>
    </border>
    <border>
      <left/>
      <right/>
      <top style="thin">
        <color indexed="55"/>
      </top>
      <bottom style="thin">
        <color indexed="55"/>
      </bottom>
      <diagonal/>
    </border>
    <border>
      <left style="thin">
        <color indexed="55"/>
      </left>
      <right style="thin">
        <color indexed="55"/>
      </right>
      <top style="thin">
        <color indexed="55"/>
      </top>
      <bottom style="thin">
        <color indexed="55"/>
      </bottom>
      <diagonal/>
    </border>
    <border>
      <left style="thin">
        <color indexed="55"/>
      </left>
      <right style="thin">
        <color indexed="55"/>
      </right>
      <top/>
      <bottom/>
      <diagonal/>
    </border>
    <border>
      <left/>
      <right/>
      <top style="thin">
        <color indexed="19"/>
      </top>
      <bottom/>
      <diagonal/>
    </border>
    <border>
      <left/>
      <right/>
      <top style="thin">
        <color indexed="19"/>
      </top>
      <bottom style="double">
        <color indexed="19"/>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diagonal/>
    </border>
    <border>
      <left style="thin">
        <color auto="1"/>
      </left>
      <right style="thin">
        <color auto="1"/>
      </right>
      <top/>
      <bottom/>
      <diagonal/>
    </border>
    <border>
      <left/>
      <right/>
      <top style="thin">
        <color indexed="49"/>
      </top>
      <bottom style="double">
        <color indexed="49"/>
      </bottom>
      <diagonal/>
    </border>
    <border>
      <left style="thin">
        <color indexed="54"/>
      </left>
      <right style="thin">
        <color indexed="54"/>
      </right>
      <top style="thin">
        <color indexed="54"/>
      </top>
      <bottom style="thin">
        <color indexed="54"/>
      </bottom>
      <diagonal/>
    </border>
    <border>
      <left/>
      <right/>
      <top style="thin">
        <color indexed="55"/>
      </top>
      <bottom style="thin">
        <color indexed="55"/>
      </bottom>
      <diagonal/>
    </border>
    <border>
      <left style="thin">
        <color indexed="55"/>
      </left>
      <right style="thin">
        <color indexed="55"/>
      </right>
      <top style="thin">
        <color indexed="55"/>
      </top>
      <bottom style="thin">
        <color indexed="55"/>
      </bottom>
      <diagonal/>
    </border>
    <border>
      <left style="thin">
        <color indexed="55"/>
      </left>
      <right style="thin">
        <color indexed="55"/>
      </right>
      <top/>
      <bottom/>
      <diagonal/>
    </border>
    <border>
      <left/>
      <right/>
      <top style="thin">
        <color indexed="19"/>
      </top>
      <bottom/>
      <diagonal/>
    </border>
    <border>
      <left/>
      <right/>
      <top style="thin">
        <color indexed="19"/>
      </top>
      <bottom style="double">
        <color indexed="19"/>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diagonal/>
    </border>
    <border>
      <left style="thin">
        <color auto="1"/>
      </left>
      <right style="thin">
        <color auto="1"/>
      </right>
      <top/>
      <bottom/>
      <diagonal/>
    </border>
    <border>
      <left/>
      <right/>
      <top style="thin">
        <color indexed="49"/>
      </top>
      <bottom style="double">
        <color indexed="49"/>
      </bottom>
      <diagonal/>
    </border>
    <border>
      <left style="thin">
        <color indexed="54"/>
      </left>
      <right style="thin">
        <color indexed="54"/>
      </right>
      <top style="thin">
        <color indexed="54"/>
      </top>
      <bottom style="thin">
        <color indexed="54"/>
      </bottom>
      <diagonal/>
    </border>
    <border>
      <left/>
      <right/>
      <top style="thin">
        <color indexed="55"/>
      </top>
      <bottom style="thin">
        <color indexed="55"/>
      </bottom>
      <diagonal/>
    </border>
    <border>
      <left style="thin">
        <color indexed="55"/>
      </left>
      <right style="thin">
        <color indexed="55"/>
      </right>
      <top style="thin">
        <color indexed="55"/>
      </top>
      <bottom style="thin">
        <color indexed="55"/>
      </bottom>
      <diagonal/>
    </border>
    <border>
      <left style="thin">
        <color indexed="55"/>
      </left>
      <right style="thin">
        <color indexed="55"/>
      </right>
      <top/>
      <bottom/>
      <diagonal/>
    </border>
    <border>
      <left/>
      <right/>
      <top style="thin">
        <color indexed="19"/>
      </top>
      <bottom/>
      <diagonal/>
    </border>
    <border>
      <left/>
      <right/>
      <top style="thin">
        <color indexed="19"/>
      </top>
      <bottom style="double">
        <color indexed="19"/>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diagonal/>
    </border>
    <border>
      <left style="thin">
        <color auto="1"/>
      </left>
      <right style="thin">
        <color auto="1"/>
      </right>
      <top/>
      <bottom/>
      <diagonal/>
    </border>
    <border>
      <left style="thin">
        <color indexed="55"/>
      </left>
      <right style="thin">
        <color indexed="55"/>
      </right>
      <top/>
      <bottom/>
      <diagonal/>
    </border>
    <border>
      <left style="thin">
        <color auto="1"/>
      </left>
      <right style="thin">
        <color auto="1"/>
      </right>
      <top/>
      <bottom/>
      <diagonal/>
    </border>
    <border>
      <left/>
      <right/>
      <top style="thin">
        <color indexed="49"/>
      </top>
      <bottom style="double">
        <color indexed="49"/>
      </bottom>
      <diagonal/>
    </border>
    <border>
      <left style="thin">
        <color indexed="54"/>
      </left>
      <right style="thin">
        <color indexed="54"/>
      </right>
      <top style="thin">
        <color indexed="54"/>
      </top>
      <bottom style="thin">
        <color indexed="54"/>
      </bottom>
      <diagonal/>
    </border>
    <border>
      <left/>
      <right/>
      <top style="thin">
        <color indexed="55"/>
      </top>
      <bottom style="thin">
        <color indexed="55"/>
      </bottom>
      <diagonal/>
    </border>
    <border>
      <left style="thin">
        <color indexed="55"/>
      </left>
      <right style="thin">
        <color indexed="55"/>
      </right>
      <top style="thin">
        <color indexed="55"/>
      </top>
      <bottom style="thin">
        <color indexed="55"/>
      </bottom>
      <diagonal/>
    </border>
    <border>
      <left/>
      <right/>
      <top style="thin">
        <color indexed="19"/>
      </top>
      <bottom/>
      <diagonal/>
    </border>
    <border>
      <left/>
      <right/>
      <top style="thin">
        <color indexed="19"/>
      </top>
      <bottom style="double">
        <color indexed="19"/>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diagonal/>
    </border>
    <border>
      <left style="thin">
        <color indexed="55"/>
      </left>
      <right style="thin">
        <color indexed="55"/>
      </right>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diagonal/>
    </border>
    <border>
      <left/>
      <right/>
      <top style="thin">
        <color indexed="49"/>
      </top>
      <bottom style="double">
        <color indexed="49"/>
      </bottom>
      <diagonal/>
    </border>
    <border>
      <left style="thin">
        <color indexed="54"/>
      </left>
      <right style="thin">
        <color indexed="54"/>
      </right>
      <top style="thin">
        <color indexed="54"/>
      </top>
      <bottom style="thin">
        <color indexed="54"/>
      </bottom>
      <diagonal/>
    </border>
    <border>
      <left/>
      <right/>
      <top style="thin">
        <color indexed="55"/>
      </top>
      <bottom style="thin">
        <color indexed="55"/>
      </bottom>
      <diagonal/>
    </border>
    <border>
      <left style="thin">
        <color indexed="55"/>
      </left>
      <right style="thin">
        <color indexed="55"/>
      </right>
      <top style="thin">
        <color indexed="55"/>
      </top>
      <bottom style="thin">
        <color indexed="55"/>
      </bottom>
      <diagonal/>
    </border>
    <border>
      <left/>
      <right/>
      <top style="thin">
        <color indexed="19"/>
      </top>
      <bottom/>
      <diagonal/>
    </border>
    <border>
      <left/>
      <right/>
      <top style="thin">
        <color indexed="19"/>
      </top>
      <bottom style="double">
        <color indexed="19"/>
      </bottom>
      <diagonal/>
    </border>
    <border>
      <left/>
      <right/>
      <top style="thin">
        <color indexed="62"/>
      </top>
      <bottom style="double">
        <color indexed="62"/>
      </bottom>
      <diagonal/>
    </border>
    <border>
      <left/>
      <right/>
      <top style="thin">
        <color indexed="49"/>
      </top>
      <bottom style="double">
        <color indexed="49"/>
      </bottom>
      <diagonal/>
    </border>
    <border>
      <left style="thin">
        <color indexed="54"/>
      </left>
      <right style="thin">
        <color indexed="54"/>
      </right>
      <top style="thin">
        <color indexed="54"/>
      </top>
      <bottom style="thin">
        <color indexed="54"/>
      </bottom>
      <diagonal/>
    </border>
    <border>
      <left/>
      <right/>
      <top style="thin">
        <color indexed="55"/>
      </top>
      <bottom style="thin">
        <color indexed="55"/>
      </bottom>
      <diagonal/>
    </border>
    <border>
      <left style="thin">
        <color indexed="55"/>
      </left>
      <right style="thin">
        <color indexed="55"/>
      </right>
      <top style="thin">
        <color indexed="55"/>
      </top>
      <bottom style="thin">
        <color indexed="55"/>
      </bottom>
      <diagonal/>
    </border>
    <border>
      <left style="thin">
        <color indexed="55"/>
      </left>
      <right style="thin">
        <color indexed="55"/>
      </right>
      <top/>
      <bottom/>
      <diagonal/>
    </border>
    <border>
      <left/>
      <right/>
      <top style="thin">
        <color indexed="19"/>
      </top>
      <bottom/>
      <diagonal/>
    </border>
    <border>
      <left/>
      <right/>
      <top style="thin">
        <color indexed="19"/>
      </top>
      <bottom style="double">
        <color indexed="19"/>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diagonal/>
    </border>
    <border>
      <left style="thin">
        <color auto="1"/>
      </left>
      <right style="thin">
        <color auto="1"/>
      </right>
      <top/>
      <bottom/>
      <diagonal/>
    </border>
    <border>
      <left/>
      <right/>
      <top style="thin">
        <color indexed="49"/>
      </top>
      <bottom style="double">
        <color indexed="49"/>
      </bottom>
      <diagonal/>
    </border>
    <border>
      <left style="thin">
        <color indexed="54"/>
      </left>
      <right style="thin">
        <color indexed="54"/>
      </right>
      <top style="thin">
        <color indexed="54"/>
      </top>
      <bottom style="thin">
        <color indexed="54"/>
      </bottom>
      <diagonal/>
    </border>
    <border>
      <left/>
      <right/>
      <top style="thin">
        <color indexed="55"/>
      </top>
      <bottom style="thin">
        <color indexed="55"/>
      </bottom>
      <diagonal/>
    </border>
    <border>
      <left style="thin">
        <color indexed="55"/>
      </left>
      <right style="thin">
        <color indexed="55"/>
      </right>
      <top style="thin">
        <color indexed="55"/>
      </top>
      <bottom style="thin">
        <color indexed="55"/>
      </bottom>
      <diagonal/>
    </border>
    <border>
      <left style="thin">
        <color indexed="55"/>
      </left>
      <right style="thin">
        <color indexed="55"/>
      </right>
      <top/>
      <bottom/>
      <diagonal/>
    </border>
    <border>
      <left/>
      <right/>
      <top style="thin">
        <color indexed="19"/>
      </top>
      <bottom/>
      <diagonal/>
    </border>
    <border>
      <left/>
      <right/>
      <top style="thin">
        <color indexed="19"/>
      </top>
      <bottom style="double">
        <color indexed="19"/>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diagonal/>
    </border>
    <border>
      <left style="thin">
        <color auto="1"/>
      </left>
      <right style="thin">
        <color auto="1"/>
      </right>
      <top/>
      <bottom/>
      <diagonal/>
    </border>
    <border>
      <left/>
      <right/>
      <top style="thin">
        <color indexed="49"/>
      </top>
      <bottom style="double">
        <color indexed="49"/>
      </bottom>
      <diagonal/>
    </border>
    <border>
      <left style="thin">
        <color indexed="54"/>
      </left>
      <right style="thin">
        <color indexed="54"/>
      </right>
      <top style="thin">
        <color indexed="54"/>
      </top>
      <bottom style="thin">
        <color indexed="54"/>
      </bottom>
      <diagonal/>
    </border>
    <border>
      <left/>
      <right/>
      <top style="thin">
        <color indexed="55"/>
      </top>
      <bottom style="thin">
        <color indexed="55"/>
      </bottom>
      <diagonal/>
    </border>
    <border>
      <left style="thin">
        <color indexed="55"/>
      </left>
      <right style="thin">
        <color indexed="55"/>
      </right>
      <top style="thin">
        <color indexed="55"/>
      </top>
      <bottom style="thin">
        <color indexed="55"/>
      </bottom>
      <diagonal/>
    </border>
    <border>
      <left style="thin">
        <color indexed="55"/>
      </left>
      <right style="thin">
        <color indexed="55"/>
      </right>
      <top/>
      <bottom/>
      <diagonal/>
    </border>
    <border>
      <left/>
      <right/>
      <top style="thin">
        <color indexed="19"/>
      </top>
      <bottom/>
      <diagonal/>
    </border>
    <border>
      <left/>
      <right/>
      <top style="thin">
        <color indexed="19"/>
      </top>
      <bottom style="double">
        <color indexed="19"/>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diagonal/>
    </border>
    <border>
      <left style="thin">
        <color auto="1"/>
      </left>
      <right style="thin">
        <color auto="1"/>
      </right>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indexed="54"/>
      </left>
      <right style="thin">
        <color indexed="54"/>
      </right>
      <top style="thin">
        <color indexed="54"/>
      </top>
      <bottom style="thin">
        <color indexed="54"/>
      </bottom>
      <diagonal/>
    </border>
    <border>
      <left/>
      <right/>
      <top style="thin">
        <color indexed="55"/>
      </top>
      <bottom style="thin">
        <color indexed="55"/>
      </bottom>
      <diagonal/>
    </border>
    <border>
      <left style="thin">
        <color indexed="55"/>
      </left>
      <right style="thin">
        <color indexed="55"/>
      </right>
      <top style="thin">
        <color indexed="55"/>
      </top>
      <bottom style="thin">
        <color indexed="55"/>
      </bottom>
      <diagonal/>
    </border>
    <border>
      <left style="thin">
        <color indexed="55"/>
      </left>
      <right style="thin">
        <color indexed="55"/>
      </right>
      <top/>
      <bottom/>
      <diagonal/>
    </border>
    <border>
      <left/>
      <right/>
      <top style="thin">
        <color indexed="19"/>
      </top>
      <bottom/>
      <diagonal/>
    </border>
    <border>
      <left/>
      <right/>
      <top style="thin">
        <color indexed="19"/>
      </top>
      <bottom style="double">
        <color indexed="19"/>
      </bottom>
      <diagonal/>
    </border>
    <border>
      <left/>
      <right/>
      <top style="thin">
        <color indexed="62"/>
      </top>
      <bottom style="double">
        <color indexed="62"/>
      </bottom>
      <diagonal/>
    </border>
    <border>
      <left/>
      <right/>
      <top style="thin">
        <color indexed="64"/>
      </top>
      <bottom/>
      <diagonal/>
    </border>
    <border>
      <left/>
      <right/>
      <top/>
      <bottom style="double">
        <color indexed="26"/>
      </bottom>
      <diagonal/>
    </border>
    <border>
      <left style="thin">
        <color indexed="64"/>
      </left>
      <right style="thin">
        <color indexed="64"/>
      </right>
      <top/>
      <bottom/>
      <diagonal/>
    </border>
    <border>
      <left style="thin">
        <color indexed="54"/>
      </left>
      <right style="thin">
        <color indexed="54"/>
      </right>
      <top style="thin">
        <color indexed="54"/>
      </top>
      <bottom style="thin">
        <color indexed="54"/>
      </bottom>
      <diagonal/>
    </border>
    <border>
      <left/>
      <right/>
      <top style="thin">
        <color indexed="55"/>
      </top>
      <bottom style="thin">
        <color indexed="55"/>
      </bottom>
      <diagonal/>
    </border>
    <border>
      <left style="thin">
        <color indexed="55"/>
      </left>
      <right style="thin">
        <color indexed="55"/>
      </right>
      <top style="thin">
        <color indexed="55"/>
      </top>
      <bottom style="thin">
        <color indexed="55"/>
      </bottom>
      <diagonal/>
    </border>
    <border>
      <left style="thin">
        <color indexed="55"/>
      </left>
      <right style="thin">
        <color indexed="55"/>
      </right>
      <top/>
      <bottom/>
      <diagonal/>
    </border>
    <border>
      <left/>
      <right/>
      <top style="thin">
        <color indexed="19"/>
      </top>
      <bottom/>
      <diagonal/>
    </border>
    <border>
      <left/>
      <right/>
      <top style="thin">
        <color indexed="19"/>
      </top>
      <bottom style="double">
        <color indexed="19"/>
      </bottom>
      <diagonal/>
    </border>
    <border>
      <left/>
      <right/>
      <top style="thin">
        <color indexed="62"/>
      </top>
      <bottom style="double">
        <color indexed="62"/>
      </bottom>
      <diagonal/>
    </border>
    <border>
      <left style="thin">
        <color auto="1"/>
      </left>
      <right style="thin">
        <color auto="1"/>
      </right>
      <top/>
      <bottom/>
      <diagonal/>
    </border>
    <border>
      <left/>
      <right/>
      <top/>
      <bottom style="thick">
        <color indexed="9"/>
      </bottom>
      <diagonal/>
    </border>
    <border>
      <left/>
      <right/>
      <top/>
      <bottom style="medium">
        <color indexed="9"/>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top/>
      <bottom style="thin">
        <color indexed="64"/>
      </bottom>
      <diagonal/>
    </border>
  </borders>
  <cellStyleXfs count="28268">
    <xf numFmtId="0" fontId="0" fillId="0" borderId="0"/>
    <xf numFmtId="0" fontId="3" fillId="0" borderId="0"/>
    <xf numFmtId="0" fontId="4"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alignment vertical="top"/>
      <protection locked="0"/>
    </xf>
    <xf numFmtId="0" fontId="3" fillId="0" borderId="0"/>
    <xf numFmtId="0" fontId="1" fillId="0" borderId="0"/>
    <xf numFmtId="0" fontId="8" fillId="0" borderId="0"/>
    <xf numFmtId="0" fontId="5" fillId="0" borderId="0"/>
    <xf numFmtId="0" fontId="3" fillId="0" borderId="0"/>
    <xf numFmtId="0" fontId="5" fillId="0" borderId="0"/>
    <xf numFmtId="0" fontId="1" fillId="0" borderId="0"/>
    <xf numFmtId="0" fontId="4" fillId="0" borderId="0"/>
    <xf numFmtId="0" fontId="1" fillId="0" borderId="0"/>
    <xf numFmtId="0" fontId="4" fillId="0" borderId="0"/>
    <xf numFmtId="0" fontId="3" fillId="0" borderId="0"/>
    <xf numFmtId="0" fontId="9" fillId="0" borderId="0"/>
    <xf numFmtId="0" fontId="3" fillId="0" borderId="0"/>
    <xf numFmtId="0" fontId="3" fillId="0" borderId="0"/>
    <xf numFmtId="0" fontId="1" fillId="0" borderId="0"/>
    <xf numFmtId="0" fontId="9" fillId="0" borderId="0"/>
    <xf numFmtId="0" fontId="10" fillId="0" borderId="0"/>
    <xf numFmtId="0" fontId="4" fillId="0" borderId="0"/>
    <xf numFmtId="0" fontId="11" fillId="0" borderId="0"/>
    <xf numFmtId="0" fontId="3" fillId="0" borderId="0">
      <alignment vertical="center"/>
    </xf>
    <xf numFmtId="164" fontId="1" fillId="0" borderId="0" applyFont="0" applyFill="0" applyBorder="0" applyAlignment="0" applyProtection="0"/>
    <xf numFmtId="0" fontId="12" fillId="0" borderId="0" applyNumberFormat="0" applyFill="0" applyBorder="0" applyAlignment="0" applyProtection="0">
      <alignment vertical="top"/>
      <protection locked="0"/>
    </xf>
    <xf numFmtId="0" fontId="4" fillId="0" borderId="0"/>
    <xf numFmtId="0" fontId="3" fillId="0" borderId="0"/>
    <xf numFmtId="0" fontId="3" fillId="0" borderId="0"/>
    <xf numFmtId="0" fontId="4" fillId="0" borderId="0"/>
    <xf numFmtId="0" fontId="3" fillId="0" borderId="0"/>
    <xf numFmtId="0" fontId="13"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2" fillId="0" borderId="0" applyNumberFormat="0" applyFill="0" applyBorder="0" applyAlignment="0" applyProtection="0">
      <alignment vertical="top"/>
      <protection locked="0"/>
    </xf>
    <xf numFmtId="0" fontId="4" fillId="0" borderId="0"/>
    <xf numFmtId="0" fontId="3" fillId="0" borderId="0"/>
    <xf numFmtId="0" fontId="3" fillId="0" borderId="0"/>
    <xf numFmtId="0" fontId="3" fillId="0" borderId="0"/>
    <xf numFmtId="0" fontId="3" fillId="0" borderId="0"/>
    <xf numFmtId="0" fontId="3" fillId="0" borderId="0"/>
    <xf numFmtId="0" fontId="14" fillId="3"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15" fillId="13" borderId="0" applyNumberFormat="0" applyBorder="0" applyAlignment="0" applyProtection="0"/>
    <xf numFmtId="0" fontId="15" fillId="10" borderId="0" applyNumberFormat="0" applyBorder="0" applyAlignment="0" applyProtection="0"/>
    <xf numFmtId="0" fontId="15" fillId="11"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5" fillId="19"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20" borderId="0" applyNumberFormat="0" applyBorder="0" applyAlignment="0" applyProtection="0"/>
    <xf numFmtId="0" fontId="16" fillId="4" borderId="0" applyNumberFormat="0" applyBorder="0" applyAlignment="0" applyProtection="0"/>
    <xf numFmtId="0" fontId="17" fillId="21" borderId="3" applyNumberFormat="0" applyAlignment="0" applyProtection="0"/>
    <xf numFmtId="0" fontId="17" fillId="21" borderId="3" applyNumberFormat="0" applyAlignment="0" applyProtection="0"/>
    <xf numFmtId="0" fontId="18" fillId="22" borderId="4" applyNumberFormat="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19" fillId="23" borderId="0">
      <alignment horizontal="right"/>
    </xf>
    <xf numFmtId="169" fontId="20" fillId="0" borderId="0"/>
    <xf numFmtId="170" fontId="4" fillId="0" borderId="0" applyFont="0" applyFill="0" applyBorder="0" applyAlignment="0" applyProtection="0"/>
    <xf numFmtId="0" fontId="21" fillId="0" borderId="0" applyNumberFormat="0" applyFill="0" applyBorder="0" applyAlignment="0" applyProtection="0"/>
    <xf numFmtId="2" fontId="3" fillId="0" borderId="0" applyFont="0" applyFill="0" applyBorder="0" applyAlignment="0" applyProtection="0"/>
    <xf numFmtId="2" fontId="3" fillId="0" borderId="0" applyFont="0" applyFill="0" applyBorder="0" applyAlignment="0" applyProtection="0"/>
    <xf numFmtId="2" fontId="3" fillId="0" borderId="0" applyFont="0" applyFill="0" applyBorder="0" applyAlignment="0" applyProtection="0"/>
    <xf numFmtId="2" fontId="3" fillId="0" borderId="0" applyFont="0" applyFill="0" applyBorder="0" applyAlignment="0" applyProtection="0"/>
    <xf numFmtId="0" fontId="22" fillId="5" borderId="0" applyNumberFormat="0" applyBorder="0" applyAlignment="0" applyProtection="0"/>
    <xf numFmtId="0" fontId="23" fillId="0" borderId="0" applyNumberFormat="0" applyFont="0" applyFill="0" applyAlignment="0" applyProtection="0"/>
    <xf numFmtId="0" fontId="24" fillId="0" borderId="0" applyNumberFormat="0" applyFont="0" applyFill="0" applyAlignment="0" applyProtection="0"/>
    <xf numFmtId="0" fontId="25" fillId="0" borderId="5" applyNumberFormat="0" applyFill="0" applyAlignment="0" applyProtection="0"/>
    <xf numFmtId="0" fontId="25" fillId="0" borderId="0" applyNumberFormat="0" applyFill="0" applyBorder="0" applyAlignment="0" applyProtection="0"/>
    <xf numFmtId="0" fontId="26" fillId="0" borderId="0"/>
    <xf numFmtId="0" fontId="26" fillId="0" borderId="0"/>
    <xf numFmtId="0" fontId="6" fillId="0" borderId="0" applyNumberFormat="0" applyFill="0" applyBorder="0" applyAlignment="0" applyProtection="0"/>
    <xf numFmtId="0" fontId="27" fillId="0" borderId="0" applyNumberFormat="0" applyFill="0" applyBorder="0" applyAlignment="0" applyProtection="0">
      <alignment vertical="top"/>
      <protection locked="0"/>
    </xf>
    <xf numFmtId="0" fontId="6" fillId="0" borderId="0" applyNumberFormat="0" applyFill="0" applyBorder="0" applyAlignment="0" applyProtection="0"/>
    <xf numFmtId="0" fontId="28" fillId="0" borderId="0" applyNumberFormat="0" applyFill="0" applyBorder="0" applyAlignment="0" applyProtection="0"/>
    <xf numFmtId="0" fontId="6" fillId="0" borderId="0" applyNumberFormat="0" applyFill="0" applyBorder="0" applyAlignment="0" applyProtection="0"/>
    <xf numFmtId="0" fontId="27" fillId="0" borderId="0" applyNumberFormat="0" applyFill="0" applyBorder="0" applyAlignment="0" applyProtection="0"/>
    <xf numFmtId="0" fontId="29" fillId="0" borderId="0" applyNumberFormat="0" applyFill="0" applyBorder="0" applyAlignment="0" applyProtection="0"/>
    <xf numFmtId="171" fontId="30" fillId="0" borderId="0" applyNumberFormat="0" applyFill="0" applyBorder="0" applyAlignment="0" applyProtection="0"/>
    <xf numFmtId="0" fontId="31" fillId="8" borderId="3" applyNumberFormat="0" applyAlignment="0" applyProtection="0"/>
    <xf numFmtId="0" fontId="31" fillId="8" borderId="3" applyNumberFormat="0" applyAlignment="0" applyProtection="0"/>
    <xf numFmtId="0" fontId="32" fillId="0" borderId="6" applyNumberFormat="0" applyFill="0" applyAlignment="0" applyProtection="0"/>
    <xf numFmtId="0" fontId="33" fillId="24" borderId="0" applyNumberFormat="0" applyBorder="0" applyAlignment="0" applyProtection="0"/>
    <xf numFmtId="0" fontId="3" fillId="0" borderId="0"/>
    <xf numFmtId="0" fontId="34" fillId="0" borderId="0"/>
    <xf numFmtId="0" fontId="34" fillId="0" borderId="0"/>
    <xf numFmtId="0" fontId="3" fillId="0" borderId="0"/>
    <xf numFmtId="0" fontId="3" fillId="0" borderId="0"/>
    <xf numFmtId="0" fontId="3" fillId="0" borderId="0"/>
    <xf numFmtId="0" fontId="3" fillId="0" borderId="0"/>
    <xf numFmtId="0" fontId="3" fillId="0" borderId="0"/>
    <xf numFmtId="0" fontId="9" fillId="0" borderId="0"/>
    <xf numFmtId="0" fontId="9" fillId="0" borderId="0"/>
    <xf numFmtId="0" fontId="9" fillId="0" borderId="0"/>
    <xf numFmtId="0" fontId="1" fillId="0" borderId="0"/>
    <xf numFmtId="0" fontId="3" fillId="0" borderId="0"/>
    <xf numFmtId="0" fontId="3" fillId="0" borderId="0"/>
    <xf numFmtId="0" fontId="3" fillId="0" borderId="0"/>
    <xf numFmtId="0" fontId="3" fillId="0" borderId="0"/>
    <xf numFmtId="0" fontId="14" fillId="0" borderId="0"/>
    <xf numFmtId="0" fontId="34" fillId="0" borderId="0"/>
    <xf numFmtId="0" fontId="34" fillId="0" borderId="0"/>
    <xf numFmtId="0" fontId="9" fillId="0" borderId="0"/>
    <xf numFmtId="0" fontId="3" fillId="0" borderId="0"/>
    <xf numFmtId="0" fontId="14" fillId="0" borderId="0"/>
    <xf numFmtId="0" fontId="3" fillId="0" borderId="0"/>
    <xf numFmtId="0" fontId="14" fillId="0" borderId="0"/>
    <xf numFmtId="171" fontId="35" fillId="0" borderId="0"/>
    <xf numFmtId="0" fontId="14" fillId="0" borderId="0"/>
    <xf numFmtId="0" fontId="14" fillId="25" borderId="7" applyNumberFormat="0" applyFont="0" applyAlignment="0" applyProtection="0"/>
    <xf numFmtId="0" fontId="14" fillId="25" borderId="7" applyNumberFormat="0" applyFont="0" applyAlignment="0" applyProtection="0"/>
    <xf numFmtId="0" fontId="14" fillId="25" borderId="7" applyNumberFormat="0" applyFont="0" applyAlignment="0" applyProtection="0"/>
    <xf numFmtId="0" fontId="1" fillId="2" borderId="2" applyNumberFormat="0" applyFont="0" applyAlignment="0" applyProtection="0"/>
    <xf numFmtId="0" fontId="36" fillId="0" borderId="8"/>
    <xf numFmtId="0" fontId="36" fillId="0" borderId="8"/>
    <xf numFmtId="0" fontId="36" fillId="0" borderId="8"/>
    <xf numFmtId="0" fontId="36" fillId="0" borderId="8"/>
    <xf numFmtId="169" fontId="3" fillId="0" borderId="0">
      <alignment horizontal="center"/>
    </xf>
    <xf numFmtId="169" fontId="3" fillId="0" borderId="0">
      <alignment horizontal="center"/>
    </xf>
    <xf numFmtId="169" fontId="3" fillId="0" borderId="0">
      <alignment horizontal="center"/>
    </xf>
    <xf numFmtId="169" fontId="3" fillId="0" borderId="0">
      <alignment horizontal="center"/>
    </xf>
    <xf numFmtId="0" fontId="37" fillId="21" borderId="9" applyNumberFormat="0" applyAlignment="0" applyProtection="0"/>
    <xf numFmtId="0" fontId="37" fillId="21" borderId="9" applyNumberFormat="0" applyAlignment="0" applyProtection="0"/>
    <xf numFmtId="0" fontId="38" fillId="26" borderId="10"/>
    <xf numFmtId="9"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pplyNumberFormat="0" applyFill="0" applyBorder="0" applyAlignment="0" applyProtection="0"/>
    <xf numFmtId="0" fontId="39" fillId="26" borderId="11" applyNumberFormat="0" applyFont="0" applyFill="0" applyBorder="0" applyAlignment="0" applyProtection="0">
      <alignment horizontal="left"/>
    </xf>
    <xf numFmtId="0" fontId="39" fillId="26" borderId="11" applyNumberFormat="0" applyFont="0" applyFill="0" applyBorder="0" applyAlignment="0" applyProtection="0">
      <alignment horizontal="left"/>
    </xf>
    <xf numFmtId="0" fontId="39" fillId="26" borderId="11" applyNumberFormat="0" applyFont="0" applyFill="0" applyBorder="0" applyAlignment="0" applyProtection="0">
      <alignment horizontal="left"/>
    </xf>
    <xf numFmtId="0" fontId="39" fillId="26" borderId="11" applyNumberFormat="0" applyFont="0" applyFill="0" applyBorder="0" applyAlignment="0" applyProtection="0">
      <alignment horizontal="left"/>
    </xf>
    <xf numFmtId="0" fontId="40" fillId="0" borderId="0" applyNumberFormat="0" applyFill="0" applyBorder="0" applyAlignment="0" applyProtection="0"/>
    <xf numFmtId="0" fontId="3" fillId="0" borderId="12" applyNumberFormat="0" applyFont="0" applyBorder="0" applyAlignment="0" applyProtection="0"/>
    <xf numFmtId="0" fontId="3" fillId="0" borderId="12" applyNumberFormat="0" applyFont="0" applyBorder="0" applyAlignment="0" applyProtection="0"/>
    <xf numFmtId="0" fontId="3" fillId="0" borderId="12" applyNumberFormat="0" applyFont="0" applyBorder="0" applyAlignment="0" applyProtection="0"/>
    <xf numFmtId="0" fontId="3" fillId="0" borderId="12" applyNumberFormat="0" applyFont="0" applyBorder="0" applyAlignment="0" applyProtection="0"/>
    <xf numFmtId="0" fontId="41" fillId="0" borderId="0" applyNumberFormat="0" applyFill="0" applyBorder="0" applyAlignment="0" applyProtection="0"/>
    <xf numFmtId="9" fontId="1"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0" fontId="17" fillId="21" borderId="3" applyNumberFormat="0" applyAlignment="0" applyProtection="0"/>
    <xf numFmtId="0" fontId="17" fillId="21" borderId="3" applyNumberFormat="0" applyAlignment="0" applyProtection="0"/>
    <xf numFmtId="0" fontId="17" fillId="21" borderId="3" applyNumberFormat="0" applyAlignment="0" applyProtection="0"/>
    <xf numFmtId="0" fontId="17" fillId="21" borderId="3" applyNumberFormat="0" applyAlignment="0" applyProtection="0"/>
    <xf numFmtId="170" fontId="4" fillId="0" borderId="0" applyFont="0" applyFill="0" applyBorder="0" applyAlignment="0" applyProtection="0"/>
    <xf numFmtId="0" fontId="31" fillId="8" borderId="3" applyNumberFormat="0" applyAlignment="0" applyProtection="0"/>
    <xf numFmtId="0" fontId="31" fillId="8" borderId="3" applyNumberFormat="0" applyAlignment="0" applyProtection="0"/>
    <xf numFmtId="0" fontId="31" fillId="8" borderId="3" applyNumberFormat="0" applyAlignment="0" applyProtection="0"/>
    <xf numFmtId="0" fontId="31" fillId="8" borderId="3" applyNumberFormat="0" applyAlignment="0" applyProtection="0"/>
    <xf numFmtId="0" fontId="1" fillId="0" borderId="0"/>
    <xf numFmtId="0" fontId="1" fillId="0" borderId="0"/>
    <xf numFmtId="0" fontId="1" fillId="0" borderId="0"/>
    <xf numFmtId="0" fontId="3" fillId="0" borderId="0"/>
    <xf numFmtId="0" fontId="3" fillId="0" borderId="0"/>
    <xf numFmtId="0" fontId="14" fillId="25" borderId="7" applyNumberFormat="0" applyFont="0" applyAlignment="0" applyProtection="0"/>
    <xf numFmtId="0" fontId="14" fillId="25" borderId="7" applyNumberFormat="0" applyFont="0" applyAlignment="0" applyProtection="0"/>
    <xf numFmtId="0" fontId="14" fillId="25" borderId="7" applyNumberFormat="0" applyFont="0" applyAlignment="0" applyProtection="0"/>
    <xf numFmtId="0" fontId="14" fillId="25" borderId="7" applyNumberFormat="0" applyFont="0" applyAlignment="0" applyProtection="0"/>
    <xf numFmtId="0" fontId="14" fillId="25" borderId="7" applyNumberFormat="0" applyFont="0" applyAlignment="0" applyProtection="0"/>
    <xf numFmtId="0" fontId="14" fillId="25" borderId="7" applyNumberFormat="0" applyFont="0" applyAlignment="0" applyProtection="0"/>
    <xf numFmtId="0" fontId="37" fillId="21" borderId="9" applyNumberFormat="0" applyAlignment="0" applyProtection="0"/>
    <xf numFmtId="0" fontId="37" fillId="21" borderId="9" applyNumberFormat="0" applyAlignment="0" applyProtection="0"/>
    <xf numFmtId="0" fontId="37" fillId="21" borderId="9" applyNumberFormat="0" applyAlignment="0" applyProtection="0"/>
    <xf numFmtId="0" fontId="37" fillId="21" borderId="9" applyNumberFormat="0" applyAlignment="0" applyProtection="0"/>
    <xf numFmtId="9" fontId="1" fillId="0" borderId="0" applyFont="0" applyFill="0" applyBorder="0" applyAlignment="0" applyProtection="0"/>
    <xf numFmtId="0" fontId="45" fillId="0" borderId="0"/>
    <xf numFmtId="0" fontId="1" fillId="0" borderId="0"/>
    <xf numFmtId="0" fontId="1" fillId="0" borderId="0"/>
    <xf numFmtId="0" fontId="9"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46" fillId="0" borderId="0" applyNumberFormat="0" applyFill="0" applyBorder="0" applyAlignment="0" applyProtection="0"/>
    <xf numFmtId="0" fontId="47" fillId="0" borderId="18" applyNumberFormat="0" applyFill="0" applyAlignment="0" applyProtection="0"/>
    <xf numFmtId="0" fontId="48" fillId="0" borderId="19" applyNumberFormat="0" applyFill="0" applyAlignment="0" applyProtection="0"/>
    <xf numFmtId="0" fontId="49" fillId="0" borderId="20" applyNumberFormat="0" applyFill="0" applyAlignment="0" applyProtection="0"/>
    <xf numFmtId="0" fontId="49" fillId="0" borderId="0" applyNumberFormat="0" applyFill="0" applyBorder="0" applyAlignment="0" applyProtection="0"/>
    <xf numFmtId="0" fontId="50" fillId="28" borderId="0" applyNumberFormat="0" applyBorder="0" applyAlignment="0" applyProtection="0"/>
    <xf numFmtId="0" fontId="51" fillId="29" borderId="0" applyNumberFormat="0" applyBorder="0" applyAlignment="0" applyProtection="0"/>
    <xf numFmtId="0" fontId="52" fillId="30" borderId="0" applyNumberFormat="0" applyBorder="0" applyAlignment="0" applyProtection="0"/>
    <xf numFmtId="0" fontId="53" fillId="31" borderId="21" applyNumberFormat="0" applyAlignment="0" applyProtection="0"/>
    <xf numFmtId="0" fontId="54" fillId="32" borderId="22" applyNumberFormat="0" applyAlignment="0" applyProtection="0"/>
    <xf numFmtId="0" fontId="55" fillId="32" borderId="21" applyNumberFormat="0" applyAlignment="0" applyProtection="0"/>
    <xf numFmtId="0" fontId="56" fillId="0" borderId="23" applyNumberFormat="0" applyFill="0" applyAlignment="0" applyProtection="0"/>
    <xf numFmtId="0" fontId="57" fillId="33" borderId="24" applyNumberFormat="0" applyAlignment="0" applyProtection="0"/>
    <xf numFmtId="0" fontId="44" fillId="0" borderId="0" applyNumberFormat="0" applyFill="0" applyBorder="0" applyAlignment="0" applyProtection="0"/>
    <xf numFmtId="0" fontId="1" fillId="2" borderId="2" applyNumberFormat="0" applyFont="0" applyAlignment="0" applyProtection="0"/>
    <xf numFmtId="0" fontId="58" fillId="0" borderId="0" applyNumberFormat="0" applyFill="0" applyBorder="0" applyAlignment="0" applyProtection="0"/>
    <xf numFmtId="0" fontId="2" fillId="0" borderId="25" applyNumberFormat="0" applyFill="0" applyAlignment="0" applyProtection="0"/>
    <xf numFmtId="0" fontId="59"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59" fillId="41" borderId="0" applyNumberFormat="0" applyBorder="0" applyAlignment="0" applyProtection="0"/>
    <xf numFmtId="0" fontId="59"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59" fillId="45" borderId="0" applyNumberFormat="0" applyBorder="0" applyAlignment="0" applyProtection="0"/>
    <xf numFmtId="0" fontId="59" fillId="46"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59" fillId="49" borderId="0" applyNumberFormat="0" applyBorder="0" applyAlignment="0" applyProtection="0"/>
    <xf numFmtId="0" fontId="59" fillId="50"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59" fillId="53" borderId="0" applyNumberFormat="0" applyBorder="0" applyAlignment="0" applyProtection="0"/>
    <xf numFmtId="0" fontId="59" fillId="54"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59" fillId="57" borderId="0" applyNumberFormat="0" applyBorder="0" applyAlignment="0" applyProtection="0"/>
    <xf numFmtId="164" fontId="6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0" fontId="60" fillId="0" borderId="0"/>
    <xf numFmtId="0" fontId="60" fillId="0" borderId="0"/>
    <xf numFmtId="0" fontId="60" fillId="0" borderId="0"/>
    <xf numFmtId="0" fontId="60" fillId="0" borderId="0"/>
    <xf numFmtId="0" fontId="3" fillId="0" borderId="0"/>
    <xf numFmtId="0" fontId="60" fillId="0" borderId="0"/>
    <xf numFmtId="0" fontId="60" fillId="0" borderId="0"/>
    <xf numFmtId="0" fontId="3" fillId="0" borderId="0"/>
    <xf numFmtId="0" fontId="3" fillId="0" borderId="0"/>
    <xf numFmtId="0" fontId="60" fillId="0" borderId="0"/>
    <xf numFmtId="0" fontId="4" fillId="0" borderId="0"/>
    <xf numFmtId="169" fontId="3" fillId="0" borderId="0">
      <alignment horizontal="center"/>
    </xf>
    <xf numFmtId="169" fontId="3" fillId="0" borderId="0">
      <alignment horizontal="center"/>
    </xf>
    <xf numFmtId="9" fontId="60" fillId="0" borderId="0" applyFont="0" applyFill="0" applyBorder="0" applyAlignment="0" applyProtection="0"/>
    <xf numFmtId="9" fontId="60" fillId="0" borderId="0" applyFont="0" applyFill="0" applyBorder="0" applyAlignment="0" applyProtection="0"/>
    <xf numFmtId="9" fontId="60" fillId="0" borderId="0" applyFont="0" applyFill="0" applyBorder="0" applyAlignment="0" applyProtection="0"/>
    <xf numFmtId="9" fontId="60" fillId="0" borderId="0" applyFont="0" applyFill="0" applyBorder="0" applyAlignment="0" applyProtection="0"/>
    <xf numFmtId="9" fontId="60" fillId="0" borderId="0" applyFont="0" applyFill="0" applyBorder="0" applyAlignment="0" applyProtection="0"/>
    <xf numFmtId="9" fontId="60" fillId="0" borderId="0" applyFont="0" applyFill="0" applyBorder="0" applyAlignment="0" applyProtection="0"/>
    <xf numFmtId="9" fontId="60" fillId="0" borderId="0" applyFont="0" applyFill="0" applyBorder="0" applyAlignment="0" applyProtection="0"/>
    <xf numFmtId="9" fontId="60" fillId="0" borderId="0" applyFont="0" applyFill="0" applyBorder="0" applyAlignment="0" applyProtection="0"/>
    <xf numFmtId="9" fontId="60" fillId="0" borderId="0" applyFont="0" applyFill="0" applyBorder="0" applyAlignment="0" applyProtection="0"/>
    <xf numFmtId="9" fontId="60" fillId="0" borderId="0" applyFont="0" applyFill="0" applyBorder="0" applyAlignment="0" applyProtection="0"/>
    <xf numFmtId="9" fontId="60" fillId="0" borderId="0" applyFont="0" applyFill="0" applyBorder="0" applyAlignment="0" applyProtection="0"/>
    <xf numFmtId="9" fontId="60" fillId="0" borderId="0" applyFont="0" applyFill="0" applyBorder="0" applyAlignment="0" applyProtection="0"/>
    <xf numFmtId="9" fontId="60" fillId="0" borderId="0" applyFont="0" applyFill="0" applyBorder="0" applyAlignment="0" applyProtection="0"/>
    <xf numFmtId="9" fontId="60" fillId="0" borderId="0" applyFont="0" applyFill="0" applyBorder="0" applyAlignment="0" applyProtection="0"/>
    <xf numFmtId="9" fontId="60" fillId="0" borderId="0" applyFont="0" applyFill="0" applyBorder="0" applyAlignment="0" applyProtection="0"/>
    <xf numFmtId="0" fontId="61" fillId="0" borderId="0"/>
    <xf numFmtId="0" fontId="45" fillId="0" borderId="0"/>
    <xf numFmtId="0" fontId="45" fillId="0" borderId="0"/>
    <xf numFmtId="9" fontId="61"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164" fontId="62" fillId="0" borderId="0" applyFont="0" applyFill="0" applyBorder="0" applyAlignment="0" applyProtection="0"/>
    <xf numFmtId="164" fontId="6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63" fillId="0" borderId="0" applyNumberFormat="0" applyFill="0" applyBorder="0" applyAlignment="0" applyProtection="0">
      <alignment vertical="top"/>
      <protection locked="0"/>
    </xf>
    <xf numFmtId="0" fontId="27" fillId="0" borderId="0" applyNumberFormat="0" applyFill="0" applyBorder="0" applyAlignment="0" applyProtection="0"/>
    <xf numFmtId="0" fontId="3" fillId="0" borderId="0">
      <alignment horizontal="left" wrapText="1"/>
    </xf>
    <xf numFmtId="0" fontId="64" fillId="0" borderId="0"/>
    <xf numFmtId="0" fontId="3" fillId="0" borderId="0">
      <alignment horizontal="left" wrapText="1"/>
    </xf>
    <xf numFmtId="0" fontId="64" fillId="0" borderId="0"/>
    <xf numFmtId="0" fontId="62" fillId="0" borderId="0"/>
    <xf numFmtId="0" fontId="3" fillId="0" borderId="0">
      <alignment horizontal="left" wrapText="1"/>
    </xf>
    <xf numFmtId="9" fontId="64" fillId="0" borderId="0" applyFont="0" applyFill="0" applyBorder="0" applyAlignment="0" applyProtection="0"/>
    <xf numFmtId="164" fontId="1" fillId="0" borderId="0" applyFont="0" applyFill="0" applyBorder="0" applyAlignment="0" applyProtection="0"/>
    <xf numFmtId="164" fontId="4" fillId="0" borderId="0" applyFont="0" applyFill="0" applyBorder="0" applyAlignment="0" applyProtection="0"/>
    <xf numFmtId="0" fontId="4" fillId="0" borderId="0"/>
    <xf numFmtId="9" fontId="4" fillId="0" borderId="0" applyFont="0" applyFill="0" applyBorder="0" applyAlignment="0" applyProtection="0"/>
    <xf numFmtId="171" fontId="68" fillId="0" borderId="0"/>
    <xf numFmtId="9" fontId="13" fillId="0" borderId="0" applyFont="0" applyFill="0" applyBorder="0" applyAlignment="0" applyProtection="0"/>
    <xf numFmtId="0" fontId="4" fillId="0" borderId="0"/>
    <xf numFmtId="0" fontId="4" fillId="0" borderId="0"/>
    <xf numFmtId="0" fontId="69" fillId="0" borderId="0"/>
    <xf numFmtId="0" fontId="1" fillId="0" borderId="0"/>
    <xf numFmtId="0" fontId="70" fillId="0" borderId="0" applyNumberFormat="0" applyFill="0" applyBorder="0" applyAlignment="0" applyProtection="0"/>
    <xf numFmtId="0" fontId="1" fillId="0" borderId="0"/>
    <xf numFmtId="0" fontId="1" fillId="2" borderId="2" applyNumberFormat="0" applyFont="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3" fillId="0" borderId="0"/>
    <xf numFmtId="9" fontId="13" fillId="0" borderId="0" applyFont="0" applyFill="0" applyBorder="0" applyAlignment="0" applyProtection="0"/>
    <xf numFmtId="0" fontId="1" fillId="0" borderId="0"/>
    <xf numFmtId="0" fontId="4" fillId="0" borderId="0"/>
    <xf numFmtId="0" fontId="1" fillId="0" borderId="0"/>
    <xf numFmtId="0" fontId="4" fillId="0" borderId="0"/>
    <xf numFmtId="0" fontId="1" fillId="2" borderId="2" applyNumberFormat="0" applyFont="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2" borderId="2" applyNumberFormat="0" applyFont="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2" borderId="2" applyNumberFormat="0" applyFont="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0" borderId="0"/>
    <xf numFmtId="0" fontId="1" fillId="0" borderId="0"/>
    <xf numFmtId="0" fontId="1" fillId="2" borderId="2" applyNumberFormat="0" applyFont="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0" borderId="0"/>
    <xf numFmtId="0" fontId="13" fillId="0" borderId="0"/>
    <xf numFmtId="0" fontId="4" fillId="0" borderId="0"/>
    <xf numFmtId="0" fontId="1" fillId="2" borderId="2" applyNumberFormat="0" applyFont="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0" borderId="0"/>
    <xf numFmtId="0" fontId="1" fillId="0" borderId="0"/>
    <xf numFmtId="0" fontId="1" fillId="2" borderId="2" applyNumberFormat="0" applyFont="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0" borderId="0"/>
    <xf numFmtId="0" fontId="4" fillId="0" borderId="0"/>
    <xf numFmtId="0" fontId="1" fillId="0" borderId="0"/>
    <xf numFmtId="0" fontId="4" fillId="0" borderId="0"/>
    <xf numFmtId="0" fontId="1" fillId="2" borderId="2" applyNumberFormat="0" applyFont="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0" borderId="0"/>
    <xf numFmtId="0" fontId="1" fillId="0" borderId="0"/>
    <xf numFmtId="0" fontId="1" fillId="2" borderId="2" applyNumberFormat="0" applyFont="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0" borderId="0"/>
    <xf numFmtId="0" fontId="4" fillId="0" borderId="0"/>
    <xf numFmtId="0" fontId="1" fillId="0" borderId="0"/>
    <xf numFmtId="0" fontId="4" fillId="0" borderId="0"/>
    <xf numFmtId="0" fontId="5" fillId="0" borderId="0"/>
    <xf numFmtId="0" fontId="3" fillId="0" borderId="0"/>
    <xf numFmtId="164" fontId="1" fillId="0" borderId="0" applyFont="0" applyFill="0" applyBorder="0" applyAlignment="0" applyProtection="0"/>
    <xf numFmtId="171" fontId="28"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4" fontId="60" fillId="58" borderId="0" applyBorder="0">
      <alignment horizontal="center"/>
      <protection locked="0"/>
    </xf>
    <xf numFmtId="174" fontId="60" fillId="0" borderId="0" applyFill="0" applyBorder="0">
      <alignment horizontal="center"/>
    </xf>
    <xf numFmtId="0" fontId="35" fillId="0" borderId="0">
      <alignment vertical="center"/>
    </xf>
    <xf numFmtId="0" fontId="3" fillId="0" borderId="0">
      <alignment vertical="top"/>
    </xf>
    <xf numFmtId="0" fontId="3" fillId="0" borderId="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1" fillId="59" borderId="26">
      <alignment horizontal="center"/>
    </xf>
    <xf numFmtId="38" fontId="72" fillId="0" borderId="26"/>
    <xf numFmtId="0" fontId="73" fillId="0" borderId="26">
      <alignment horizontal="center"/>
    </xf>
    <xf numFmtId="0" fontId="74" fillId="59" borderId="26">
      <alignment horizontal="center"/>
    </xf>
    <xf numFmtId="0" fontId="75" fillId="0" borderId="26"/>
    <xf numFmtId="0" fontId="76" fillId="0" borderId="0"/>
    <xf numFmtId="0" fontId="3" fillId="0" borderId="0">
      <alignment horizontal="left" wrapText="1"/>
    </xf>
    <xf numFmtId="175" fontId="60" fillId="58" borderId="0" applyBorder="0">
      <alignment horizontal="center"/>
      <protection locked="0"/>
    </xf>
    <xf numFmtId="175" fontId="60" fillId="0" borderId="0" applyFill="0" applyBorder="0">
      <alignment horizontal="center"/>
    </xf>
    <xf numFmtId="176" fontId="3" fillId="0" borderId="0" applyFont="0" applyFill="0" applyBorder="0" applyAlignment="0" applyProtection="0">
      <alignment vertical="top"/>
    </xf>
    <xf numFmtId="177" fontId="60" fillId="58" borderId="0" applyBorder="0">
      <alignment horizontal="center"/>
      <protection locked="0"/>
    </xf>
    <xf numFmtId="177" fontId="60" fillId="0" borderId="0" applyFill="0" applyBorder="0">
      <alignment horizontal="center"/>
    </xf>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60" borderId="0" applyNumberFormat="0" applyBorder="0" applyAlignment="0" applyProtection="0"/>
    <xf numFmtId="0" fontId="14" fillId="8" borderId="0" applyNumberFormat="0" applyBorder="0" applyAlignment="0" applyProtection="0"/>
    <xf numFmtId="0" fontId="14" fillId="25" borderId="0" applyNumberFormat="0" applyBorder="0" applyAlignment="0" applyProtection="0"/>
    <xf numFmtId="0" fontId="14" fillId="60"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40" fontId="4" fillId="0" borderId="0" applyFont="0" applyFill="0" applyBorder="0" applyAlignment="0" applyProtection="0">
      <alignment vertical="top"/>
    </xf>
    <xf numFmtId="178" fontId="4" fillId="0" borderId="0" applyFont="0" applyFill="0" applyBorder="0" applyAlignment="0" applyProtection="0">
      <alignment vertical="top"/>
    </xf>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 fillId="44"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14" fillId="15" borderId="0" applyNumberFormat="0" applyBorder="0" applyAlignment="0" applyProtection="0"/>
    <xf numFmtId="0" fontId="14" fillId="10" borderId="0" applyNumberFormat="0" applyBorder="0" applyAlignment="0" applyProtection="0"/>
    <xf numFmtId="0" fontId="14" fillId="24" borderId="0" applyNumberFormat="0" applyBorder="0" applyAlignment="0" applyProtection="0"/>
    <xf numFmtId="0" fontId="14" fillId="21" borderId="0" applyNumberFormat="0" applyBorder="0" applyAlignment="0" applyProtection="0"/>
    <xf numFmtId="0" fontId="14" fillId="15" borderId="0" applyNumberFormat="0" applyBorder="0" applyAlignment="0" applyProtection="0"/>
    <xf numFmtId="0" fontId="14" fillId="8" borderId="0" applyNumberFormat="0" applyBorder="0" applyAlignment="0" applyProtection="0"/>
    <xf numFmtId="179" fontId="4" fillId="0" borderId="0" applyFont="0" applyFill="0" applyBorder="0" applyAlignment="0" applyProtection="0">
      <alignment vertical="top"/>
    </xf>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5"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24"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21"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0"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5" borderId="0" applyNumberFormat="0" applyBorder="0" applyAlignment="0" applyProtection="0"/>
    <xf numFmtId="0" fontId="15" fillId="10" borderId="0" applyNumberFormat="0" applyBorder="0" applyAlignment="0" applyProtection="0"/>
    <xf numFmtId="0" fontId="15" fillId="24" borderId="0" applyNumberFormat="0" applyBorder="0" applyAlignment="0" applyProtection="0"/>
    <xf numFmtId="0" fontId="15" fillId="21" borderId="0" applyNumberFormat="0" applyBorder="0" applyAlignment="0" applyProtection="0"/>
    <xf numFmtId="0" fontId="15" fillId="15" borderId="0" applyNumberFormat="0" applyBorder="0" applyAlignment="0" applyProtection="0"/>
    <xf numFmtId="0" fontId="15" fillId="8" borderId="0" applyNumberFormat="0" applyBorder="0" applyAlignment="0" applyProtection="0"/>
    <xf numFmtId="180" fontId="3" fillId="0" borderId="0" applyFont="0" applyFill="0" applyBorder="0" applyAlignment="0" applyProtection="0">
      <alignment vertical="top"/>
    </xf>
    <xf numFmtId="1" fontId="77" fillId="0" borderId="0" applyFont="0" applyFill="0" applyBorder="0" applyProtection="0">
      <alignment horizontal="left" vertical="top"/>
    </xf>
    <xf numFmtId="0" fontId="3" fillId="0" borderId="0"/>
    <xf numFmtId="0" fontId="3" fillId="0" borderId="0"/>
    <xf numFmtId="0" fontId="15" fillId="17"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5"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5" fillId="18" borderId="0" applyNumberFormat="0" applyBorder="0" applyAlignment="0" applyProtection="0"/>
    <xf numFmtId="0" fontId="15" fillId="18" borderId="0" applyNumberFormat="0" applyBorder="0" applyAlignment="0" applyProtection="0"/>
    <xf numFmtId="0" fontId="15" fillId="18" borderId="0" applyNumberFormat="0" applyBorder="0" applyAlignment="0" applyProtection="0"/>
    <xf numFmtId="0" fontId="15" fillId="18" borderId="0" applyNumberFormat="0" applyBorder="0" applyAlignment="0" applyProtection="0"/>
    <xf numFmtId="0" fontId="15" fillId="18" borderId="0" applyNumberFormat="0" applyBorder="0" applyAlignment="0" applyProtection="0"/>
    <xf numFmtId="0" fontId="15" fillId="18" borderId="0" applyNumberFormat="0" applyBorder="0" applyAlignment="0" applyProtection="0"/>
    <xf numFmtId="0" fontId="15" fillId="18" borderId="0" applyNumberFormat="0" applyBorder="0" applyAlignment="0" applyProtection="0"/>
    <xf numFmtId="0" fontId="15" fillId="18" borderId="0" applyNumberFormat="0" applyBorder="0" applyAlignment="0" applyProtection="0"/>
    <xf numFmtId="0" fontId="15" fillId="18" borderId="0" applyNumberFormat="0" applyBorder="0" applyAlignment="0" applyProtection="0"/>
    <xf numFmtId="0" fontId="15" fillId="18" borderId="0" applyNumberFormat="0" applyBorder="0" applyAlignment="0" applyProtection="0"/>
    <xf numFmtId="0" fontId="15" fillId="18" borderId="0" applyNumberFormat="0" applyBorder="0" applyAlignment="0" applyProtection="0"/>
    <xf numFmtId="0" fontId="15" fillId="18"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61"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37" fontId="72" fillId="0" borderId="27" applyBorder="0" applyAlignment="0"/>
    <xf numFmtId="37" fontId="72" fillId="0" borderId="27" applyBorder="0" applyAlignment="0"/>
    <xf numFmtId="37" fontId="72" fillId="0" borderId="0" applyBorder="0" applyAlignment="0"/>
    <xf numFmtId="0" fontId="15" fillId="15" borderId="0" applyNumberFormat="0" applyBorder="0" applyAlignment="0" applyProtection="0"/>
    <xf numFmtId="0" fontId="15" fillId="18" borderId="0" applyNumberFormat="0" applyBorder="0" applyAlignment="0" applyProtection="0"/>
    <xf numFmtId="0" fontId="15" fillId="19" borderId="0" applyNumberFormat="0" applyBorder="0" applyAlignment="0" applyProtection="0"/>
    <xf numFmtId="0" fontId="15" fillId="61" borderId="0" applyNumberFormat="0" applyBorder="0" applyAlignment="0" applyProtection="0"/>
    <xf numFmtId="0" fontId="15" fillId="15" borderId="0" applyNumberFormat="0" applyBorder="0" applyAlignment="0" applyProtection="0"/>
    <xf numFmtId="0" fontId="15" fillId="20" borderId="0" applyNumberFormat="0" applyBorder="0" applyAlignment="0" applyProtection="0"/>
    <xf numFmtId="0" fontId="78" fillId="0" borderId="26">
      <alignment horizontal="center" vertical="center"/>
    </xf>
    <xf numFmtId="0" fontId="79" fillId="62" borderId="26"/>
    <xf numFmtId="0" fontId="80" fillId="0" borderId="0" applyFont="0" applyFill="0" applyBorder="0" applyAlignment="0" applyProtection="0"/>
    <xf numFmtId="181" fontId="81" fillId="62" borderId="26" applyBorder="0"/>
    <xf numFmtId="182" fontId="79" fillId="62" borderId="26">
      <alignment horizontal="center"/>
      <protection locked="0"/>
    </xf>
    <xf numFmtId="37" fontId="72" fillId="0" borderId="28"/>
    <xf numFmtId="0" fontId="37" fillId="60" borderId="9" applyNumberFormat="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7" fillId="60" borderId="3" applyNumberFormat="0" applyAlignment="0" applyProtection="0"/>
    <xf numFmtId="183" fontId="82" fillId="0" borderId="0" applyNumberFormat="0" applyFont="0" applyAlignment="0">
      <alignment vertical="top"/>
    </xf>
    <xf numFmtId="0" fontId="83" fillId="0" borderId="0"/>
    <xf numFmtId="184" fontId="84" fillId="63" borderId="28">
      <alignment horizontal="center"/>
    </xf>
    <xf numFmtId="185" fontId="42" fillId="64" borderId="29" applyNumberFormat="0">
      <alignment vertical="center"/>
    </xf>
    <xf numFmtId="185" fontId="85" fillId="65" borderId="30" applyNumberFormat="0">
      <alignment vertical="center"/>
    </xf>
    <xf numFmtId="1" fontId="3" fillId="66" borderId="29" applyNumberFormat="0">
      <alignment vertical="center"/>
    </xf>
    <xf numFmtId="1" fontId="3" fillId="66" borderId="29" applyNumberFormat="0">
      <alignment vertical="center"/>
    </xf>
    <xf numFmtId="185" fontId="85" fillId="67" borderId="31">
      <alignment vertical="center"/>
    </xf>
    <xf numFmtId="185" fontId="42" fillId="68" borderId="29" applyNumberFormat="0">
      <alignment vertical="center"/>
    </xf>
    <xf numFmtId="186" fontId="86" fillId="0" borderId="0"/>
    <xf numFmtId="3" fontId="42" fillId="0" borderId="29" applyNumberFormat="0">
      <alignment vertical="center"/>
    </xf>
    <xf numFmtId="187" fontId="42" fillId="69" borderId="29" applyNumberFormat="0" applyFont="0" applyAlignment="0">
      <alignment vertical="center"/>
    </xf>
    <xf numFmtId="185" fontId="42" fillId="70" borderId="29" applyNumberFormat="0">
      <alignment vertical="center"/>
    </xf>
    <xf numFmtId="0" fontId="17" fillId="21" borderId="3" applyNumberFormat="0" applyAlignment="0" applyProtection="0"/>
    <xf numFmtId="0" fontId="17" fillId="21" borderId="3" applyNumberFormat="0" applyAlignment="0" applyProtection="0"/>
    <xf numFmtId="0" fontId="17" fillId="21" borderId="3" applyNumberFormat="0" applyAlignment="0" applyProtection="0"/>
    <xf numFmtId="0" fontId="17" fillId="21" borderId="3" applyNumberFormat="0" applyAlignment="0" applyProtection="0"/>
    <xf numFmtId="0" fontId="17" fillId="21" borderId="3" applyNumberFormat="0" applyAlignment="0" applyProtection="0"/>
    <xf numFmtId="0" fontId="17" fillId="21" borderId="3" applyNumberFormat="0" applyAlignment="0" applyProtection="0"/>
    <xf numFmtId="0" fontId="17" fillId="23" borderId="3" applyNumberFormat="0" applyAlignment="0" applyProtection="0"/>
    <xf numFmtId="0" fontId="17" fillId="21" borderId="3" applyNumberFormat="0" applyAlignment="0" applyProtection="0"/>
    <xf numFmtId="0" fontId="17" fillId="21" borderId="3" applyNumberFormat="0" applyAlignment="0" applyProtection="0"/>
    <xf numFmtId="0" fontId="17" fillId="21" borderId="3" applyNumberFormat="0" applyAlignment="0" applyProtection="0"/>
    <xf numFmtId="0" fontId="17" fillId="21" borderId="3" applyNumberFormat="0" applyAlignment="0" applyProtection="0"/>
    <xf numFmtId="0" fontId="17" fillId="21" borderId="3" applyNumberFormat="0" applyAlignment="0" applyProtection="0"/>
    <xf numFmtId="0" fontId="17" fillId="21" borderId="3" applyNumberFormat="0" applyAlignment="0" applyProtection="0"/>
    <xf numFmtId="0" fontId="17" fillId="21" borderId="3" applyNumberFormat="0" applyAlignment="0" applyProtection="0"/>
    <xf numFmtId="38" fontId="87" fillId="0" borderId="0" applyNumberFormat="0" applyFill="0" applyBorder="0" applyAlignment="0" applyProtection="0">
      <alignment vertical="top"/>
    </xf>
    <xf numFmtId="188" fontId="88" fillId="0" borderId="0" applyNumberFormat="0" applyFill="0" applyBorder="0" applyAlignment="0" applyProtection="0">
      <alignment vertical="top"/>
    </xf>
    <xf numFmtId="189" fontId="89" fillId="0" borderId="0" applyFill="0" applyBorder="0">
      <alignment horizontal="center" vertical="center"/>
    </xf>
    <xf numFmtId="189" fontId="90" fillId="58" borderId="32">
      <alignment horizontal="center" vertical="center"/>
      <protection locked="0"/>
    </xf>
    <xf numFmtId="0" fontId="18" fillId="22" borderId="4" applyNumberFormat="0" applyAlignment="0" applyProtection="0"/>
    <xf numFmtId="0" fontId="18" fillId="22" borderId="4" applyNumberFormat="0" applyAlignment="0" applyProtection="0"/>
    <xf numFmtId="0" fontId="18" fillId="22" borderId="4" applyNumberFormat="0" applyAlignment="0" applyProtection="0"/>
    <xf numFmtId="0" fontId="18" fillId="22" borderId="4" applyNumberFormat="0" applyAlignment="0" applyProtection="0"/>
    <xf numFmtId="0" fontId="18" fillId="22" borderId="4" applyNumberFormat="0" applyAlignment="0" applyProtection="0"/>
    <xf numFmtId="0" fontId="18" fillId="22" borderId="4" applyNumberFormat="0" applyAlignment="0" applyProtection="0"/>
    <xf numFmtId="0" fontId="18" fillId="22" borderId="4" applyNumberFormat="0" applyAlignment="0" applyProtection="0"/>
    <xf numFmtId="0" fontId="18" fillId="22" borderId="4" applyNumberFormat="0" applyAlignment="0" applyProtection="0"/>
    <xf numFmtId="0" fontId="18" fillId="22" borderId="4" applyNumberFormat="0" applyAlignment="0" applyProtection="0"/>
    <xf numFmtId="0" fontId="18" fillId="22" borderId="4" applyNumberFormat="0" applyAlignment="0" applyProtection="0"/>
    <xf numFmtId="0" fontId="18" fillId="22" borderId="4" applyNumberFormat="0" applyAlignment="0" applyProtection="0"/>
    <xf numFmtId="0" fontId="18" fillId="22" borderId="4" applyNumberFormat="0" applyAlignment="0" applyProtection="0"/>
    <xf numFmtId="0" fontId="18" fillId="22" borderId="4" applyNumberFormat="0" applyAlignment="0" applyProtection="0"/>
    <xf numFmtId="0" fontId="91" fillId="71" borderId="0"/>
    <xf numFmtId="38" fontId="4" fillId="0" borderId="0" applyNumberFormat="0" applyFont="0" applyBorder="0" applyAlignment="0" applyProtection="0">
      <alignment vertical="top"/>
    </xf>
    <xf numFmtId="0" fontId="92" fillId="0" borderId="0" applyNumberFormat="0">
      <alignment horizontal="center" wrapText="1"/>
    </xf>
    <xf numFmtId="190" fontId="93" fillId="0" borderId="0"/>
    <xf numFmtId="190" fontId="93" fillId="0" borderId="0"/>
    <xf numFmtId="190" fontId="93" fillId="0" borderId="0"/>
    <xf numFmtId="190" fontId="93" fillId="0" borderId="0"/>
    <xf numFmtId="190" fontId="93" fillId="0" borderId="0"/>
    <xf numFmtId="190" fontId="93" fillId="0" borderId="0"/>
    <xf numFmtId="190" fontId="93" fillId="0" borderId="0"/>
    <xf numFmtId="190" fontId="93" fillId="0" borderId="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5" fillId="0" borderId="0" applyFont="0" applyFill="0" applyBorder="0" applyAlignment="0" applyProtection="0"/>
    <xf numFmtId="164" fontId="4" fillId="0" borderId="0" applyFont="0" applyFill="0" applyBorder="0" applyAlignment="0" applyProtection="0"/>
    <xf numFmtId="164" fontId="62"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62" fillId="0" borderId="0" applyFont="0" applyFill="0" applyBorder="0" applyAlignment="0" applyProtection="0"/>
    <xf numFmtId="164" fontId="3" fillId="0" borderId="0" applyFont="0" applyFill="0" applyBorder="0" applyAlignment="0" applyProtection="0"/>
    <xf numFmtId="164" fontId="14" fillId="0" borderId="0" applyFont="0" applyFill="0" applyBorder="0" applyAlignment="0" applyProtection="0"/>
    <xf numFmtId="164" fontId="3" fillId="0" borderId="0" applyFont="0" applyFill="0" applyBorder="0" applyAlignment="0" applyProtection="0"/>
    <xf numFmtId="0" fontId="94" fillId="0" borderId="0"/>
    <xf numFmtId="166" fontId="71" fillId="0" borderId="0" applyFill="0" applyBorder="0"/>
    <xf numFmtId="185" fontId="95" fillId="67" borderId="0" applyFont="0" applyAlignment="0">
      <alignment vertical="center" wrapText="1"/>
    </xf>
    <xf numFmtId="185" fontId="96" fillId="67" borderId="28" applyNumberFormat="0" applyBorder="0" applyAlignment="0">
      <alignment vertical="center" wrapText="1"/>
    </xf>
    <xf numFmtId="0" fontId="97" fillId="0" borderId="0"/>
    <xf numFmtId="0" fontId="97" fillId="0" borderId="0"/>
    <xf numFmtId="165" fontId="3" fillId="0" borderId="0" applyFont="0" applyFill="0" applyBorder="0" applyAlignment="0" applyProtection="0"/>
    <xf numFmtId="3" fontId="98" fillId="0" borderId="0"/>
    <xf numFmtId="168"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Protection="0">
      <alignment horizontal="left" vertical="top"/>
    </xf>
    <xf numFmtId="193" fontId="3" fillId="0" borderId="0" applyFont="0" applyFill="0" applyBorder="0" applyProtection="0">
      <alignment horizontal="left" vertical="top"/>
    </xf>
    <xf numFmtId="194" fontId="3" fillId="0" borderId="0" applyFont="0" applyFill="0" applyBorder="0" applyProtection="0">
      <alignment horizontal="left" vertical="top"/>
    </xf>
    <xf numFmtId="195" fontId="3" fillId="0" borderId="0" applyFont="0" applyFill="0" applyBorder="0" applyProtection="0">
      <alignment horizontal="left" vertical="top"/>
    </xf>
    <xf numFmtId="196" fontId="3" fillId="0" borderId="0" applyFont="0" applyFill="0" applyBorder="0" applyProtection="0">
      <alignment horizontal="left" vertical="top"/>
    </xf>
    <xf numFmtId="197" fontId="3" fillId="72" borderId="0" applyNumberFormat="0" applyFont="0" applyBorder="0" applyAlignment="0" applyProtection="0"/>
    <xf numFmtId="197" fontId="3" fillId="72" borderId="0" applyNumberFormat="0" applyFont="0" applyBorder="0" applyAlignment="0" applyProtection="0"/>
    <xf numFmtId="166"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24" fillId="0" borderId="0"/>
    <xf numFmtId="0" fontId="26" fillId="0" borderId="0">
      <alignment horizontal="left"/>
    </xf>
    <xf numFmtId="0" fontId="75" fillId="0" borderId="0"/>
    <xf numFmtId="198" fontId="99" fillId="0" borderId="0" applyFill="0" applyBorder="0">
      <alignment horizontal="center" vertical="center"/>
    </xf>
    <xf numFmtId="0" fontId="31" fillId="8" borderId="3" applyNumberFormat="0" applyAlignment="0" applyProtection="0"/>
    <xf numFmtId="37" fontId="4" fillId="73" borderId="0" applyNumberFormat="0" applyBorder="0" applyAlignment="0">
      <protection locked="0"/>
    </xf>
    <xf numFmtId="0" fontId="100" fillId="0" borderId="33" applyNumberFormat="0" applyFill="0" applyAlignment="0" applyProtection="0"/>
    <xf numFmtId="0" fontId="21" fillId="0" borderId="0" applyNumberFormat="0" applyFill="0" applyBorder="0" applyAlignment="0" applyProtection="0"/>
    <xf numFmtId="0" fontId="101" fillId="0" borderId="0"/>
    <xf numFmtId="199" fontId="3" fillId="0" borderId="0" applyFont="0" applyFill="0" applyBorder="0" applyAlignment="0" applyProtection="0"/>
    <xf numFmtId="0" fontId="42" fillId="74" borderId="34" applyNumberFormat="0">
      <alignment vertical="center"/>
    </xf>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200" fontId="3" fillId="75" borderId="0" applyNumberFormat="0" applyFont="0" applyBorder="0" applyAlignment="0" applyProtection="0"/>
    <xf numFmtId="200" fontId="3" fillId="75" borderId="0" applyNumberFormat="0" applyFont="0" applyBorder="0" applyAlignment="0" applyProtection="0"/>
    <xf numFmtId="0" fontId="102" fillId="0" borderId="0" applyNumberFormat="0" applyFill="0" applyBorder="0" applyAlignment="0" applyProtection="0"/>
    <xf numFmtId="0" fontId="9" fillId="0" borderId="0" applyNumberFormat="0" applyFill="0" applyBorder="0" applyAlignment="0" applyProtection="0"/>
    <xf numFmtId="201" fontId="103" fillId="0" borderId="0">
      <alignment horizontal="right" vertical="top"/>
    </xf>
    <xf numFmtId="202" fontId="65" fillId="0" borderId="0">
      <alignment horizontal="right" vertical="top"/>
    </xf>
    <xf numFmtId="202" fontId="103" fillId="0" borderId="0">
      <alignment horizontal="right" vertical="top"/>
    </xf>
    <xf numFmtId="203" fontId="65" fillId="0" borderId="0" applyFill="0" applyBorder="0">
      <alignment horizontal="right" vertical="top"/>
    </xf>
    <xf numFmtId="204" fontId="65" fillId="0" borderId="0" applyFill="0" applyBorder="0">
      <alignment horizontal="right" vertical="top"/>
    </xf>
    <xf numFmtId="205" fontId="65" fillId="0" borderId="0" applyFill="0" applyBorder="0">
      <alignment horizontal="right" vertical="top"/>
    </xf>
    <xf numFmtId="206" fontId="65" fillId="0" borderId="0" applyFill="0" applyBorder="0">
      <alignment horizontal="right" vertical="top"/>
    </xf>
    <xf numFmtId="0" fontId="104" fillId="0" borderId="0">
      <alignment horizontal="center" wrapText="1"/>
    </xf>
    <xf numFmtId="207" fontId="105" fillId="0" borderId="0" applyFill="0" applyBorder="0">
      <alignment vertical="top"/>
    </xf>
    <xf numFmtId="207" fontId="106" fillId="0" borderId="0" applyFill="0" applyBorder="0" applyProtection="0">
      <alignment vertical="top"/>
    </xf>
    <xf numFmtId="207" fontId="107" fillId="0" borderId="0">
      <alignment vertical="top"/>
    </xf>
    <xf numFmtId="166" fontId="65" fillId="0" borderId="0" applyFill="0" applyBorder="0" applyAlignment="0" applyProtection="0">
      <alignment horizontal="right" vertical="top"/>
    </xf>
    <xf numFmtId="166" fontId="65" fillId="0" borderId="0" applyFill="0" applyBorder="0" applyAlignment="0" applyProtection="0">
      <alignment horizontal="right" vertical="top"/>
    </xf>
    <xf numFmtId="166" fontId="65" fillId="0" borderId="0" applyFill="0" applyBorder="0" applyAlignment="0" applyProtection="0">
      <alignment horizontal="right" vertical="top"/>
    </xf>
    <xf numFmtId="207" fontId="96" fillId="0" borderId="0"/>
    <xf numFmtId="0" fontId="65" fillId="0" borderId="0" applyFill="0" applyBorder="0">
      <alignment horizontal="left" vertical="top"/>
    </xf>
    <xf numFmtId="0" fontId="108" fillId="0" borderId="0"/>
    <xf numFmtId="208" fontId="3" fillId="0" borderId="0" applyFont="0" applyFill="0" applyBorder="0" applyAlignment="0" applyProtection="0"/>
    <xf numFmtId="208" fontId="3" fillId="0" borderId="0" applyFont="0" applyFill="0" applyBorder="0" applyAlignment="0" applyProtection="0"/>
    <xf numFmtId="187" fontId="26" fillId="0" borderId="0">
      <alignment vertical="top"/>
    </xf>
    <xf numFmtId="0" fontId="42" fillId="68" borderId="9" applyNumberFormat="0">
      <alignment vertical="center"/>
    </xf>
    <xf numFmtId="0" fontId="109" fillId="0" borderId="0" applyNumberFormat="0" applyFill="0" applyBorder="0" applyAlignment="0" applyProtection="0"/>
    <xf numFmtId="0" fontId="110" fillId="0" borderId="0"/>
    <xf numFmtId="0" fontId="97" fillId="0" borderId="0"/>
    <xf numFmtId="197" fontId="111" fillId="0" borderId="0" applyNumberFormat="0" applyFill="0" applyBorder="0" applyAlignment="0" applyProtection="0"/>
    <xf numFmtId="0" fontId="42" fillId="0" borderId="0"/>
    <xf numFmtId="186" fontId="42" fillId="0" borderId="0"/>
    <xf numFmtId="38" fontId="112" fillId="0" borderId="0" applyNumberFormat="0" applyFill="0" applyBorder="0" applyAlignment="0" applyProtection="0">
      <alignment vertical="top"/>
    </xf>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38" fontId="4" fillId="68" borderId="0" applyNumberFormat="0" applyFont="0" applyBorder="0" applyAlignment="0" applyProtection="0">
      <alignment vertical="top"/>
    </xf>
    <xf numFmtId="0" fontId="113" fillId="68" borderId="35" applyNumberFormat="0">
      <alignment vertical="center"/>
    </xf>
    <xf numFmtId="0" fontId="22" fillId="5" borderId="0" applyNumberFormat="0" applyBorder="0" applyAlignment="0" applyProtection="0"/>
    <xf numFmtId="200" fontId="24" fillId="0" borderId="0" applyNumberFormat="0" applyFill="0" applyBorder="0" applyAlignment="0" applyProtection="0"/>
    <xf numFmtId="0" fontId="75" fillId="0" borderId="0" applyNumberFormat="0">
      <alignment horizontal="left" vertical="top"/>
    </xf>
    <xf numFmtId="0" fontId="114" fillId="76" borderId="0"/>
    <xf numFmtId="0" fontId="115" fillId="0" borderId="36" applyNumberFormat="0" applyFill="0" applyAlignment="0" applyProtection="0"/>
    <xf numFmtId="0" fontId="115" fillId="0" borderId="36" applyNumberFormat="0" applyFill="0" applyAlignment="0" applyProtection="0"/>
    <xf numFmtId="0" fontId="115" fillId="0" borderId="36" applyNumberFormat="0" applyFill="0" applyAlignment="0" applyProtection="0"/>
    <xf numFmtId="0" fontId="115" fillId="0" borderId="36" applyNumberFormat="0" applyFill="0" applyAlignment="0" applyProtection="0"/>
    <xf numFmtId="0" fontId="115" fillId="0" borderId="36" applyNumberFormat="0" applyFill="0" applyAlignment="0" applyProtection="0"/>
    <xf numFmtId="0" fontId="115" fillId="0" borderId="36" applyNumberFormat="0" applyFill="0" applyAlignment="0" applyProtection="0"/>
    <xf numFmtId="0" fontId="23" fillId="0" borderId="0" applyNumberFormat="0" applyFont="0" applyFill="0" applyAlignment="0" applyProtection="0"/>
    <xf numFmtId="0" fontId="116" fillId="0" borderId="37" applyNumberFormat="0" applyFill="0" applyAlignment="0" applyProtection="0"/>
    <xf numFmtId="0" fontId="23" fillId="0" borderId="0" applyNumberFormat="0" applyFont="0" applyFill="0" applyAlignment="0" applyProtection="0"/>
    <xf numFmtId="0" fontId="115" fillId="0" borderId="36" applyNumberFormat="0" applyFill="0" applyAlignment="0" applyProtection="0"/>
    <xf numFmtId="0" fontId="23" fillId="0" borderId="0" applyNumberFormat="0" applyFont="0" applyFill="0" applyAlignment="0" applyProtection="0"/>
    <xf numFmtId="0" fontId="115" fillId="0" borderId="36" applyNumberFormat="0" applyFill="0" applyAlignment="0" applyProtection="0"/>
    <xf numFmtId="0" fontId="115" fillId="0" borderId="36" applyNumberFormat="0" applyFill="0" applyAlignment="0" applyProtection="0"/>
    <xf numFmtId="0" fontId="115" fillId="0" borderId="36" applyNumberFormat="0" applyFill="0" applyAlignment="0" applyProtection="0"/>
    <xf numFmtId="0" fontId="115" fillId="0" borderId="36" applyNumberFormat="0" applyFill="0" applyAlignment="0" applyProtection="0"/>
    <xf numFmtId="0" fontId="115" fillId="0" borderId="36" applyNumberFormat="0" applyFill="0" applyAlignment="0" applyProtection="0"/>
    <xf numFmtId="0" fontId="117" fillId="0" borderId="38" applyNumberFormat="0" applyFill="0" applyAlignment="0" applyProtection="0"/>
    <xf numFmtId="0" fontId="117" fillId="0" borderId="38" applyNumberFormat="0" applyFill="0" applyAlignment="0" applyProtection="0"/>
    <xf numFmtId="0" fontId="117" fillId="0" borderId="38" applyNumberFormat="0" applyFill="0" applyAlignment="0" applyProtection="0"/>
    <xf numFmtId="0" fontId="117" fillId="0" borderId="38" applyNumberFormat="0" applyFill="0" applyAlignment="0" applyProtection="0"/>
    <xf numFmtId="0" fontId="117" fillId="0" borderId="38" applyNumberFormat="0" applyFill="0" applyAlignment="0" applyProtection="0"/>
    <xf numFmtId="0" fontId="117" fillId="0" borderId="38" applyNumberFormat="0" applyFill="0" applyAlignment="0" applyProtection="0"/>
    <xf numFmtId="0" fontId="24" fillId="0" borderId="0" applyNumberFormat="0" applyFont="0" applyFill="0" applyAlignment="0" applyProtection="0"/>
    <xf numFmtId="0" fontId="118" fillId="0" borderId="38" applyNumberFormat="0" applyFill="0" applyAlignment="0" applyProtection="0"/>
    <xf numFmtId="0" fontId="24" fillId="0" borderId="0" applyNumberFormat="0" applyFont="0" applyFill="0" applyAlignment="0" applyProtection="0"/>
    <xf numFmtId="0" fontId="117" fillId="0" borderId="38" applyNumberFormat="0" applyFill="0" applyAlignment="0" applyProtection="0"/>
    <xf numFmtId="0" fontId="24" fillId="0" borderId="0" applyNumberFormat="0" applyFont="0" applyFill="0" applyAlignment="0" applyProtection="0"/>
    <xf numFmtId="0" fontId="117" fillId="0" borderId="38" applyNumberFormat="0" applyFill="0" applyAlignment="0" applyProtection="0"/>
    <xf numFmtId="0" fontId="117" fillId="0" borderId="38" applyNumberFormat="0" applyFill="0" applyAlignment="0" applyProtection="0"/>
    <xf numFmtId="0" fontId="117" fillId="0" borderId="38" applyNumberFormat="0" applyFill="0" applyAlignment="0" applyProtection="0"/>
    <xf numFmtId="0" fontId="117" fillId="0" borderId="38" applyNumberFormat="0" applyFill="0" applyAlignment="0" applyProtection="0"/>
    <xf numFmtId="0" fontId="117" fillId="0" borderId="38"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119" fillId="0" borderId="39" applyNumberFormat="0" applyFill="0" applyAlignment="0" applyProtection="0"/>
    <xf numFmtId="0" fontId="25" fillId="0" borderId="5" applyNumberFormat="0" applyFill="0" applyAlignment="0" applyProtection="0"/>
    <xf numFmtId="0" fontId="49" fillId="0" borderId="20" applyNumberFormat="0" applyFill="0" applyAlignment="0" applyProtection="0"/>
    <xf numFmtId="0" fontId="49" fillId="0" borderId="20"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119" fillId="0" borderId="0" applyNumberFormat="0" applyFill="0" applyBorder="0" applyAlignment="0" applyProtection="0"/>
    <xf numFmtId="0" fontId="25"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3" fillId="0" borderId="0" applyProtection="0"/>
    <xf numFmtId="0" fontId="24" fillId="0" borderId="0" applyProtection="0"/>
    <xf numFmtId="185" fontId="120" fillId="0" borderId="0"/>
    <xf numFmtId="209" fontId="9" fillId="0" borderId="0" applyFont="0" applyBorder="0" applyAlignment="0"/>
    <xf numFmtId="0" fontId="6" fillId="0" borderId="0" applyNumberFormat="0" applyFill="0" applyBorder="0" applyAlignment="0" applyProtection="0"/>
    <xf numFmtId="0" fontId="27" fillId="0" borderId="0" applyNumberFormat="0" applyFill="0" applyBorder="0" applyAlignment="0" applyProtection="0">
      <alignment vertical="top"/>
      <protection locked="0"/>
    </xf>
    <xf numFmtId="0" fontId="29" fillId="0" borderId="0" applyNumberFormat="0" applyFill="0" applyBorder="0" applyAlignment="0" applyProtection="0">
      <alignment vertical="top"/>
      <protection locked="0"/>
    </xf>
    <xf numFmtId="0" fontId="6" fillId="0" borderId="0" applyNumberFormat="0" applyFill="0" applyBorder="0" applyAlignment="0" applyProtection="0">
      <alignment vertical="top"/>
      <protection locked="0"/>
    </xf>
    <xf numFmtId="0" fontId="12" fillId="0" borderId="0" applyNumberFormat="0" applyFill="0" applyBorder="0" applyAlignment="0" applyProtection="0">
      <alignment vertical="top"/>
      <protection locked="0"/>
    </xf>
    <xf numFmtId="0" fontId="27" fillId="0" borderId="0" applyNumberFormat="0" applyFill="0" applyBorder="0" applyAlignment="0" applyProtection="0">
      <alignment vertical="top"/>
      <protection locked="0"/>
    </xf>
    <xf numFmtId="0" fontId="121" fillId="0" borderId="0" applyNumberFormat="0" applyFill="0" applyBorder="0" applyAlignment="0" applyProtection="0">
      <alignment vertical="top"/>
      <protection locked="0"/>
    </xf>
    <xf numFmtId="0" fontId="27" fillId="0" borderId="0" applyNumberFormat="0" applyFill="0" applyBorder="0" applyAlignment="0" applyProtection="0">
      <alignment vertical="top"/>
      <protection locked="0"/>
    </xf>
    <xf numFmtId="187" fontId="122" fillId="0" borderId="0">
      <alignment vertical="top"/>
    </xf>
    <xf numFmtId="0" fontId="112" fillId="62" borderId="40"/>
    <xf numFmtId="185" fontId="123" fillId="62" borderId="32" applyNumberFormat="0">
      <alignment vertical="center"/>
      <protection locked="0"/>
    </xf>
    <xf numFmtId="0" fontId="31" fillId="8" borderId="3" applyNumberFormat="0" applyAlignment="0" applyProtection="0"/>
    <xf numFmtId="0" fontId="31" fillId="8" borderId="3" applyNumberFormat="0" applyAlignment="0" applyProtection="0"/>
    <xf numFmtId="0" fontId="31" fillId="8" borderId="3" applyNumberFormat="0" applyAlignment="0" applyProtection="0"/>
    <xf numFmtId="0" fontId="31" fillId="8" borderId="3" applyNumberFormat="0" applyAlignment="0" applyProtection="0"/>
    <xf numFmtId="0" fontId="31" fillId="8" borderId="3" applyNumberFormat="0" applyAlignment="0" applyProtection="0"/>
    <xf numFmtId="0" fontId="31" fillId="8" borderId="3" applyNumberFormat="0" applyAlignment="0" applyProtection="0"/>
    <xf numFmtId="0" fontId="31" fillId="24" borderId="3" applyNumberFormat="0" applyAlignment="0" applyProtection="0"/>
    <xf numFmtId="0" fontId="31" fillId="8" borderId="3" applyNumberFormat="0" applyAlignment="0" applyProtection="0"/>
    <xf numFmtId="0" fontId="31" fillId="8" borderId="3" applyNumberFormat="0" applyAlignment="0" applyProtection="0"/>
    <xf numFmtId="0" fontId="31" fillId="8" borderId="3" applyNumberFormat="0" applyAlignment="0" applyProtection="0"/>
    <xf numFmtId="0" fontId="31" fillId="8" borderId="3" applyNumberFormat="0" applyAlignment="0" applyProtection="0"/>
    <xf numFmtId="0" fontId="31" fillId="8" borderId="3" applyNumberFormat="0" applyAlignment="0" applyProtection="0"/>
    <xf numFmtId="0" fontId="31" fillId="8" borderId="3" applyNumberFormat="0" applyAlignment="0" applyProtection="0"/>
    <xf numFmtId="0" fontId="31" fillId="8" borderId="3" applyNumberFormat="0" applyAlignment="0" applyProtection="0"/>
    <xf numFmtId="0" fontId="3" fillId="62" borderId="41" applyNumberFormat="0" applyAlignment="0">
      <protection locked="0"/>
    </xf>
    <xf numFmtId="0" fontId="3" fillId="62" borderId="41" applyNumberFormat="0" applyAlignment="0">
      <protection locked="0"/>
    </xf>
    <xf numFmtId="0" fontId="124" fillId="0" borderId="0" applyNumberFormat="0" applyFill="0" applyBorder="0" applyProtection="0">
      <alignment horizontal="centerContinuous" wrapText="1"/>
    </xf>
    <xf numFmtId="38" fontId="125" fillId="0" borderId="0"/>
    <xf numFmtId="38" fontId="126" fillId="0" borderId="0"/>
    <xf numFmtId="38" fontId="127" fillId="0" borderId="0"/>
    <xf numFmtId="38" fontId="128" fillId="0" borderId="0"/>
    <xf numFmtId="0" fontId="60" fillId="0" borderId="0"/>
    <xf numFmtId="0" fontId="60" fillId="0" borderId="0"/>
    <xf numFmtId="187" fontId="129" fillId="0" borderId="0" applyFont="0">
      <alignment vertical="top"/>
    </xf>
    <xf numFmtId="0" fontId="130" fillId="0" borderId="0" applyNumberFormat="0" applyFill="0" applyBorder="0" applyAlignment="0" applyProtection="0"/>
    <xf numFmtId="38" fontId="9" fillId="0" borderId="0" applyNumberFormat="0" applyFill="0" applyBorder="0" applyAlignment="0" applyProtection="0">
      <alignment vertical="top"/>
    </xf>
    <xf numFmtId="38" fontId="131" fillId="0" borderId="0" applyNumberFormat="0" applyFill="0" applyBorder="0" applyAlignment="0" applyProtection="0">
      <alignment vertical="top"/>
    </xf>
    <xf numFmtId="38" fontId="132" fillId="0" borderId="0" applyNumberFormat="0" applyFill="0" applyBorder="0" applyAlignment="0" applyProtection="0">
      <alignment vertical="top"/>
    </xf>
    <xf numFmtId="38" fontId="4" fillId="68" borderId="0" applyNumberFormat="0" applyFont="0" applyBorder="0" applyAlignment="0" applyProtection="0">
      <alignment vertical="top"/>
    </xf>
    <xf numFmtId="38" fontId="4" fillId="77" borderId="0" applyNumberFormat="0" applyFont="0" applyBorder="0" applyAlignment="0" applyProtection="0">
      <alignment vertical="top"/>
    </xf>
    <xf numFmtId="0" fontId="32" fillId="0" borderId="6" applyNumberFormat="0" applyFill="0" applyAlignment="0" applyProtection="0"/>
    <xf numFmtId="0" fontId="32" fillId="0" borderId="6" applyNumberFormat="0" applyFill="0" applyAlignment="0" applyProtection="0"/>
    <xf numFmtId="0" fontId="32" fillId="0" borderId="6" applyNumberFormat="0" applyFill="0" applyAlignment="0" applyProtection="0"/>
    <xf numFmtId="0" fontId="32" fillId="0" borderId="6" applyNumberFormat="0" applyFill="0" applyAlignment="0" applyProtection="0"/>
    <xf numFmtId="0" fontId="32" fillId="0" borderId="6" applyNumberFormat="0" applyFill="0" applyAlignment="0" applyProtection="0"/>
    <xf numFmtId="0" fontId="32" fillId="0" borderId="6" applyNumberFormat="0" applyFill="0" applyAlignment="0" applyProtection="0"/>
    <xf numFmtId="0" fontId="32" fillId="0" borderId="6" applyNumberFormat="0" applyFill="0" applyAlignment="0" applyProtection="0"/>
    <xf numFmtId="0" fontId="32" fillId="0" borderId="6" applyNumberFormat="0" applyFill="0" applyAlignment="0" applyProtection="0"/>
    <xf numFmtId="0" fontId="32" fillId="0" borderId="6" applyNumberFormat="0" applyFill="0" applyAlignment="0" applyProtection="0"/>
    <xf numFmtId="0" fontId="32" fillId="0" borderId="6" applyNumberFormat="0" applyFill="0" applyAlignment="0" applyProtection="0"/>
    <xf numFmtId="0" fontId="32" fillId="0" borderId="6" applyNumberFormat="0" applyFill="0" applyAlignment="0" applyProtection="0"/>
    <xf numFmtId="0" fontId="32" fillId="0" borderId="6" applyNumberFormat="0" applyFill="0" applyAlignment="0" applyProtection="0"/>
    <xf numFmtId="0" fontId="32" fillId="0" borderId="6" applyNumberFormat="0" applyFill="0" applyAlignment="0" applyProtection="0"/>
    <xf numFmtId="210" fontId="133" fillId="0" borderId="0" applyFill="0">
      <alignment horizontal="center"/>
    </xf>
    <xf numFmtId="0" fontId="134" fillId="78" borderId="0" applyBorder="0"/>
    <xf numFmtId="0" fontId="135" fillId="0" borderId="0" applyNumberFormat="0" applyFill="0" applyBorder="0" applyAlignment="0" applyProtection="0"/>
    <xf numFmtId="166" fontId="3" fillId="0" borderId="0" applyFont="0" applyFill="0" applyBorder="0" applyAlignment="0" applyProtection="0"/>
    <xf numFmtId="16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123" fillId="64" borderId="42" applyNumberFormat="0" applyFill="0" applyAlignment="0" applyProtection="0">
      <alignment vertical="center"/>
      <protection locked="0"/>
    </xf>
    <xf numFmtId="0" fontId="136" fillId="0" borderId="0" applyNumberFormat="0" applyBorder="0">
      <alignment horizontal="left" vertical="top"/>
    </xf>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38" fontId="137" fillId="0" borderId="0" applyNumberFormat="0" applyFill="0" applyBorder="0" applyAlignment="0" applyProtection="0">
      <alignment vertical="top"/>
    </xf>
    <xf numFmtId="0" fontId="108" fillId="0" borderId="0"/>
    <xf numFmtId="211" fontId="138" fillId="0" borderId="0"/>
    <xf numFmtId="0" fontId="13" fillId="0" borderId="0"/>
    <xf numFmtId="0" fontId="3" fillId="0" borderId="0"/>
    <xf numFmtId="0" fontId="60" fillId="0" borderId="0"/>
    <xf numFmtId="0" fontId="1" fillId="0" borderId="0"/>
    <xf numFmtId="0" fontId="6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 fillId="0" borderId="0"/>
    <xf numFmtId="0" fontId="14" fillId="0" borderId="0"/>
    <xf numFmtId="0" fontId="14" fillId="0" borderId="0"/>
    <xf numFmtId="0" fontId="14" fillId="0" borderId="0"/>
    <xf numFmtId="0" fontId="139" fillId="0" borderId="0"/>
    <xf numFmtId="0" fontId="3" fillId="0" borderId="0"/>
    <xf numFmtId="0" fontId="64" fillId="0" borderId="0"/>
    <xf numFmtId="0" fontId="1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14" fillId="0" borderId="0"/>
    <xf numFmtId="0" fontId="4" fillId="0" borderId="0"/>
    <xf numFmtId="0" fontId="3" fillId="0" borderId="0"/>
    <xf numFmtId="0" fontId="3" fillId="0" borderId="0"/>
    <xf numFmtId="0" fontId="4" fillId="0" borderId="0"/>
    <xf numFmtId="0" fontId="60"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0"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0" fillId="0" borderId="0"/>
    <xf numFmtId="0" fontId="6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0" fillId="0" borderId="0"/>
    <xf numFmtId="0" fontId="62" fillId="0" borderId="0"/>
    <xf numFmtId="0" fontId="3" fillId="0" borderId="0"/>
    <xf numFmtId="0" fontId="3" fillId="0" borderId="0"/>
    <xf numFmtId="0" fontId="3" fillId="0" borderId="0"/>
    <xf numFmtId="0" fontId="3" fillId="0" borderId="0"/>
    <xf numFmtId="0" fontId="3" fillId="0" borderId="0"/>
    <xf numFmtId="0" fontId="3" fillId="0" borderId="0"/>
    <xf numFmtId="0" fontId="60" fillId="0" borderId="0"/>
    <xf numFmtId="0" fontId="62" fillId="0" borderId="0"/>
    <xf numFmtId="0" fontId="3" fillId="0" borderId="0"/>
    <xf numFmtId="0" fontId="14" fillId="25" borderId="7" applyNumberFormat="0" applyFont="0" applyAlignment="0" applyProtection="0"/>
    <xf numFmtId="0" fontId="14" fillId="25" borderId="7" applyNumberFormat="0" applyFont="0" applyAlignment="0" applyProtection="0"/>
    <xf numFmtId="0" fontId="14" fillId="25" borderId="7" applyNumberFormat="0" applyFont="0" applyAlignment="0" applyProtection="0"/>
    <xf numFmtId="0" fontId="14" fillId="25" borderId="7" applyNumberFormat="0" applyFont="0" applyAlignment="0" applyProtection="0"/>
    <xf numFmtId="0" fontId="14" fillId="25" borderId="7" applyNumberFormat="0" applyFont="0" applyAlignment="0" applyProtection="0"/>
    <xf numFmtId="0" fontId="14" fillId="25" borderId="7" applyNumberFormat="0" applyFont="0" applyAlignment="0" applyProtection="0"/>
    <xf numFmtId="0" fontId="14"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1" fillId="2" borderId="2" applyNumberFormat="0" applyFont="0" applyAlignment="0" applyProtection="0"/>
    <xf numFmtId="0" fontId="3" fillId="25" borderId="7" applyNumberFormat="0" applyFont="0" applyAlignment="0" applyProtection="0"/>
    <xf numFmtId="0" fontId="14" fillId="25" borderId="7" applyNumberFormat="0" applyFont="0" applyAlignment="0" applyProtection="0"/>
    <xf numFmtId="0" fontId="14" fillId="25" borderId="7" applyNumberFormat="0" applyFont="0" applyAlignment="0" applyProtection="0"/>
    <xf numFmtId="0" fontId="36" fillId="0" borderId="8"/>
    <xf numFmtId="200" fontId="140" fillId="0" borderId="0" applyNumberFormat="0" applyFill="0" applyBorder="0" applyAlignment="0" applyProtection="0"/>
    <xf numFmtId="0" fontId="3" fillId="25" borderId="7" applyNumberFormat="0" applyFont="0" applyAlignment="0" applyProtection="0"/>
    <xf numFmtId="212" fontId="3" fillId="0" borderId="0" applyFont="0" applyFill="0" applyBorder="0" applyAlignment="0" applyProtection="0"/>
    <xf numFmtId="0" fontId="3" fillId="0" borderId="26"/>
    <xf numFmtId="0" fontId="3" fillId="0" borderId="26"/>
    <xf numFmtId="212" fontId="3" fillId="0" borderId="0" applyFont="0" applyFill="0" applyBorder="0" applyAlignment="0" applyProtection="0"/>
    <xf numFmtId="182" fontId="3" fillId="0" borderId="0" applyFont="0" applyFill="0" applyBorder="0" applyAlignment="0" applyProtection="0"/>
    <xf numFmtId="14" fontId="3" fillId="0" borderId="0" applyFont="0" applyFill="0" applyBorder="0" applyAlignment="0" applyProtection="0"/>
    <xf numFmtId="14"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181" fontId="141" fillId="0" borderId="26" applyBorder="0"/>
    <xf numFmtId="1" fontId="3" fillId="0" borderId="0" applyFont="0" applyFill="0" applyBorder="0" applyAlignment="0" applyProtection="0"/>
    <xf numFmtId="1" fontId="3" fillId="0" borderId="0" applyFont="0" applyFill="0" applyBorder="0" applyAlignment="0" applyProtection="0"/>
    <xf numFmtId="169" fontId="3" fillId="0" borderId="0">
      <alignment horizontal="center"/>
    </xf>
    <xf numFmtId="169" fontId="3" fillId="0" borderId="0">
      <alignment horizontal="center"/>
    </xf>
    <xf numFmtId="169" fontId="3" fillId="0" borderId="0">
      <alignment horizontal="center"/>
    </xf>
    <xf numFmtId="169" fontId="3" fillId="0" borderId="0">
      <alignment horizontal="center"/>
    </xf>
    <xf numFmtId="169" fontId="3" fillId="0" borderId="0">
      <alignment horizontal="center"/>
    </xf>
    <xf numFmtId="169" fontId="3" fillId="0" borderId="0">
      <alignment horizontal="center"/>
    </xf>
    <xf numFmtId="169" fontId="3" fillId="0" borderId="0">
      <alignment horizontal="center"/>
    </xf>
    <xf numFmtId="0" fontId="37" fillId="21" borderId="9" applyNumberFormat="0" applyAlignment="0" applyProtection="0"/>
    <xf numFmtId="0" fontId="37" fillId="21" borderId="9" applyNumberFormat="0" applyAlignment="0" applyProtection="0"/>
    <xf numFmtId="0" fontId="37" fillId="21" borderId="9" applyNumberFormat="0" applyAlignment="0" applyProtection="0"/>
    <xf numFmtId="0" fontId="37" fillId="21" borderId="9" applyNumberFormat="0" applyAlignment="0" applyProtection="0"/>
    <xf numFmtId="0" fontId="37" fillId="21" borderId="9" applyNumberFormat="0" applyAlignment="0" applyProtection="0"/>
    <xf numFmtId="0" fontId="37" fillId="21" borderId="9" applyNumberFormat="0" applyAlignment="0" applyProtection="0"/>
    <xf numFmtId="0" fontId="37" fillId="23" borderId="9" applyNumberFormat="0" applyAlignment="0" applyProtection="0"/>
    <xf numFmtId="0" fontId="37" fillId="21" borderId="9" applyNumberFormat="0" applyAlignment="0" applyProtection="0"/>
    <xf numFmtId="0" fontId="37" fillId="21" borderId="9" applyNumberFormat="0" applyAlignment="0" applyProtection="0"/>
    <xf numFmtId="0" fontId="37" fillId="21" borderId="9" applyNumberFormat="0" applyAlignment="0" applyProtection="0"/>
    <xf numFmtId="0" fontId="37" fillId="21" borderId="9" applyNumberFormat="0" applyAlignment="0" applyProtection="0"/>
    <xf numFmtId="0" fontId="37" fillId="21" borderId="9" applyNumberFormat="0" applyAlignment="0" applyProtection="0"/>
    <xf numFmtId="0" fontId="37" fillId="21" borderId="9" applyNumberFormat="0" applyAlignment="0" applyProtection="0"/>
    <xf numFmtId="0" fontId="37" fillId="21" borderId="9" applyNumberFormat="0" applyAlignment="0" applyProtection="0"/>
    <xf numFmtId="38" fontId="4" fillId="79" borderId="0" applyNumberFormat="0" applyFont="0" applyBorder="0" applyAlignment="0" applyProtection="0">
      <alignment vertical="top"/>
    </xf>
    <xf numFmtId="0" fontId="97" fillId="0" borderId="0"/>
    <xf numFmtId="9" fontId="4" fillId="0" borderId="0" applyFont="0" applyFill="0" applyBorder="0" applyAlignment="0" applyProtection="0"/>
    <xf numFmtId="10" fontId="4" fillId="0" borderId="0" applyFont="0" applyFill="0" applyBorder="0" applyAlignment="0" applyProtection="0"/>
    <xf numFmtId="9" fontId="3" fillId="0" borderId="0" applyFont="0" applyFill="0" applyBorder="0" applyAlignment="0" applyProtection="0"/>
    <xf numFmtId="9" fontId="64" fillId="0" borderId="0" applyFont="0" applyFill="0" applyBorder="0" applyAlignment="0" applyProtection="0"/>
    <xf numFmtId="9" fontId="6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213" fontId="3" fillId="0" borderId="0" applyFont="0" applyFill="0" applyBorder="0" applyAlignment="0" applyProtection="0"/>
    <xf numFmtId="214" fontId="3" fillId="0" borderId="0" applyFont="0" applyFill="0" applyBorder="0" applyAlignment="0" applyProtection="0"/>
    <xf numFmtId="215" fontId="3" fillId="0" borderId="0" applyFont="0" applyFill="0" applyBorder="0" applyAlignment="0" applyProtection="0">
      <alignment vertical="top"/>
    </xf>
    <xf numFmtId="9" fontId="4" fillId="0" borderId="0" applyFont="0" applyFill="0" applyBorder="0" applyAlignment="0" applyProtection="0"/>
    <xf numFmtId="38" fontId="142" fillId="0" borderId="0" applyNumberFormat="0" applyFill="0" applyBorder="0" applyAlignment="0" applyProtection="0">
      <alignment vertical="top"/>
    </xf>
    <xf numFmtId="9" fontId="3" fillId="0" borderId="0" applyFont="0" applyFill="0" applyBorder="0" applyAlignment="0" applyProtection="0"/>
    <xf numFmtId="0" fontId="80" fillId="0" borderId="0" applyNumberFormat="0" applyFont="0" applyFill="0" applyBorder="0" applyAlignment="0" applyProtection="0">
      <alignment horizontal="left"/>
    </xf>
    <xf numFmtId="15" fontId="80" fillId="0" borderId="0" applyFont="0" applyFill="0" applyBorder="0" applyAlignment="0" applyProtection="0"/>
    <xf numFmtId="4" fontId="80" fillId="0" borderId="0" applyFont="0" applyFill="0" applyBorder="0" applyAlignment="0" applyProtection="0"/>
    <xf numFmtId="0" fontId="143" fillId="0" borderId="43">
      <alignment horizontal="center"/>
    </xf>
    <xf numFmtId="3" fontId="80" fillId="0" borderId="0" applyFont="0" applyFill="0" applyBorder="0" applyAlignment="0" applyProtection="0"/>
    <xf numFmtId="0" fontId="80" fillId="80" borderId="0" applyNumberFormat="0" applyFont="0" applyBorder="0" applyAlignment="0" applyProtection="0"/>
    <xf numFmtId="0" fontId="3" fillId="0" borderId="0" applyFill="0" applyBorder="0" applyProtection="0">
      <alignment vertical="center"/>
    </xf>
    <xf numFmtId="0" fontId="3" fillId="0" borderId="0" applyFill="0" applyBorder="0" applyProtection="0">
      <alignment vertical="center"/>
    </xf>
    <xf numFmtId="49" fontId="144" fillId="81" borderId="44">
      <alignment horizontal="left"/>
    </xf>
    <xf numFmtId="49" fontId="145" fillId="81" borderId="45">
      <alignment horizontal="centerContinuous"/>
    </xf>
    <xf numFmtId="0" fontId="3" fillId="82" borderId="45"/>
    <xf numFmtId="0" fontId="3" fillId="82" borderId="45"/>
    <xf numFmtId="0" fontId="3" fillId="82" borderId="45"/>
    <xf numFmtId="49" fontId="145" fillId="81" borderId="0">
      <alignment horizontal="centerContinuous"/>
    </xf>
    <xf numFmtId="49" fontId="146" fillId="0" borderId="0"/>
    <xf numFmtId="0" fontId="3" fillId="83" borderId="45"/>
    <xf numFmtId="0" fontId="3" fillId="83" borderId="45"/>
    <xf numFmtId="0" fontId="3" fillId="83" borderId="45"/>
    <xf numFmtId="49" fontId="145" fillId="81" borderId="46">
      <alignment horizontal="left"/>
    </xf>
    <xf numFmtId="49" fontId="145" fillId="84" borderId="46">
      <alignment horizontal="left"/>
    </xf>
    <xf numFmtId="49" fontId="147" fillId="81" borderId="28">
      <alignment horizontal="left"/>
    </xf>
    <xf numFmtId="49" fontId="144" fillId="81" borderId="47">
      <alignment horizontal="centerContinuous"/>
    </xf>
    <xf numFmtId="49" fontId="145" fillId="81" borderId="45">
      <alignment horizontal="left"/>
    </xf>
    <xf numFmtId="49" fontId="147" fillId="81" borderId="48">
      <alignment horizontal="left"/>
    </xf>
    <xf numFmtId="49" fontId="148" fillId="0" borderId="0"/>
    <xf numFmtId="38" fontId="149" fillId="75" borderId="0" applyNumberFormat="0" applyBorder="0" applyAlignment="0" applyProtection="0">
      <alignment vertical="top"/>
    </xf>
    <xf numFmtId="0" fontId="16" fillId="4" borderId="0" applyNumberFormat="0" applyBorder="0" applyAlignment="0" applyProtection="0"/>
    <xf numFmtId="185" fontId="95" fillId="67" borderId="0">
      <alignment vertical="center"/>
    </xf>
    <xf numFmtId="185" fontId="82" fillId="85" borderId="0"/>
    <xf numFmtId="0" fontId="150" fillId="0" borderId="0" applyNumberFormat="0" applyFill="0" applyBorder="0" applyAlignment="0" applyProtection="0"/>
    <xf numFmtId="0" fontId="35" fillId="86" borderId="0"/>
    <xf numFmtId="0" fontId="3" fillId="0" borderId="0"/>
    <xf numFmtId="0" fontId="3" fillId="87" borderId="0"/>
    <xf numFmtId="0" fontId="151" fillId="0" borderId="0"/>
    <xf numFmtId="0" fontId="3" fillId="0" borderId="0">
      <alignment horizontal="left" wrapText="1"/>
    </xf>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alignment horizontal="left" wrapText="1"/>
    </xf>
    <xf numFmtId="0" fontId="3" fillId="0" borderId="0"/>
    <xf numFmtId="0" fontId="35" fillId="0" borderId="0">
      <alignment vertical="center"/>
    </xf>
    <xf numFmtId="0" fontId="9" fillId="0" borderId="16" applyFont="0" applyFill="0" applyAlignment="0" applyProtection="0"/>
    <xf numFmtId="200" fontId="152" fillId="0" borderId="49" applyNumberFormat="0" applyFont="0" applyFill="0" applyAlignment="0" applyProtection="0"/>
    <xf numFmtId="37" fontId="77" fillId="0" borderId="16" applyNumberFormat="0" applyFont="0" applyFill="0" applyAlignment="0"/>
    <xf numFmtId="40" fontId="4" fillId="0" borderId="0" applyBorder="0" applyProtection="0">
      <alignment horizontal="left"/>
    </xf>
    <xf numFmtId="0" fontId="9" fillId="0" borderId="0" applyFont="0" applyFill="0" applyBorder="0" applyAlignment="0" applyProtection="0"/>
    <xf numFmtId="20" fontId="4" fillId="0" borderId="0" applyFont="0" applyFill="0" applyBorder="0" applyAlignment="0" applyProtection="0">
      <alignment vertical="top"/>
    </xf>
    <xf numFmtId="21" fontId="4" fillId="0" borderId="0" applyFont="0" applyFill="0" applyBorder="0" applyAlignment="0" applyProtection="0">
      <alignment vertical="top"/>
    </xf>
    <xf numFmtId="185" fontId="95" fillId="88" borderId="0" applyNumberFormat="0">
      <alignment vertical="center"/>
    </xf>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153"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38" fontId="67" fillId="68" borderId="0" applyAlignment="0">
      <alignment vertical="top" wrapText="1"/>
    </xf>
    <xf numFmtId="0" fontId="154" fillId="0" borderId="0">
      <alignment vertical="center"/>
    </xf>
    <xf numFmtId="197" fontId="155" fillId="0" borderId="0" applyNumberFormat="0" applyFill="0" applyBorder="0" applyAlignment="0" applyProtection="0"/>
    <xf numFmtId="200" fontId="152" fillId="0" borderId="50" applyNumberFormat="0" applyFont="0" applyFill="0" applyAlignment="0" applyProtection="0"/>
    <xf numFmtId="0" fontId="100" fillId="0" borderId="51" applyNumberFormat="0" applyFill="0" applyAlignment="0" applyProtection="0"/>
    <xf numFmtId="0" fontId="100" fillId="0" borderId="51" applyNumberFormat="0" applyFill="0" applyAlignment="0" applyProtection="0"/>
    <xf numFmtId="0" fontId="100" fillId="0" borderId="51" applyNumberFormat="0" applyFill="0" applyAlignment="0" applyProtection="0"/>
    <xf numFmtId="0" fontId="100" fillId="0" borderId="51" applyNumberFormat="0" applyFill="0" applyAlignment="0" applyProtection="0"/>
    <xf numFmtId="0" fontId="100" fillId="0" borderId="51" applyNumberFormat="0" applyFill="0" applyAlignment="0" applyProtection="0"/>
    <xf numFmtId="0" fontId="100" fillId="0" borderId="51" applyNumberFormat="0" applyFill="0" applyAlignment="0" applyProtection="0"/>
    <xf numFmtId="0" fontId="100" fillId="0" borderId="33" applyNumberFormat="0" applyFill="0" applyAlignment="0" applyProtection="0"/>
    <xf numFmtId="0" fontId="3" fillId="0" borderId="12" applyNumberFormat="0" applyFont="0" applyBorder="0" applyAlignment="0" applyProtection="0"/>
    <xf numFmtId="0" fontId="3" fillId="0" borderId="12" applyNumberFormat="0" applyFont="0" applyBorder="0" applyAlignment="0" applyProtection="0"/>
    <xf numFmtId="0" fontId="100" fillId="0" borderId="51" applyNumberFormat="0" applyFill="0" applyAlignment="0" applyProtection="0"/>
    <xf numFmtId="0" fontId="2" fillId="0" borderId="25" applyNumberFormat="0" applyFill="0" applyAlignment="0" applyProtection="0"/>
    <xf numFmtId="0" fontId="2" fillId="0" borderId="25" applyNumberFormat="0" applyFill="0" applyAlignment="0" applyProtection="0"/>
    <xf numFmtId="0" fontId="100" fillId="0" borderId="51" applyNumberFormat="0" applyFill="0" applyAlignment="0" applyProtection="0"/>
    <xf numFmtId="0" fontId="100" fillId="0" borderId="51" applyNumberFormat="0" applyFill="0" applyAlignment="0" applyProtection="0"/>
    <xf numFmtId="0" fontId="100" fillId="0" borderId="51" applyNumberFormat="0" applyFill="0" applyAlignment="0" applyProtection="0"/>
    <xf numFmtId="0" fontId="100" fillId="0" borderId="51" applyNumberFormat="0" applyFill="0" applyAlignment="0" applyProtection="0"/>
    <xf numFmtId="0" fontId="100" fillId="0" borderId="51" applyNumberFormat="0" applyFill="0" applyAlignment="0" applyProtection="0"/>
    <xf numFmtId="0" fontId="9" fillId="0" borderId="52" applyFont="0" applyFill="0" applyAlignment="0" applyProtection="0"/>
    <xf numFmtId="38" fontId="156" fillId="0" borderId="0" applyNumberFormat="0" applyFill="0" applyBorder="0" applyAlignment="0" applyProtection="0">
      <alignment vertical="top"/>
    </xf>
    <xf numFmtId="0" fontId="116" fillId="0" borderId="37" applyNumberFormat="0" applyFill="0" applyAlignment="0" applyProtection="0"/>
    <xf numFmtId="0" fontId="118" fillId="0" borderId="37" applyNumberFormat="0" applyFill="0" applyAlignment="0" applyProtection="0"/>
    <xf numFmtId="0" fontId="119" fillId="0" borderId="39" applyNumberFormat="0" applyFill="0" applyAlignment="0" applyProtection="0"/>
    <xf numFmtId="0" fontId="119" fillId="0" borderId="0" applyNumberFormat="0" applyFill="0" applyBorder="0" applyAlignment="0" applyProtection="0"/>
    <xf numFmtId="0" fontId="153" fillId="0" borderId="0" applyNumberFormat="0" applyFill="0" applyBorder="0" applyAlignment="0" applyProtection="0"/>
    <xf numFmtId="185" fontId="42" fillId="89" borderId="0" applyNumberFormat="0" applyFont="0" applyBorder="0" applyAlignment="0" applyProtection="0"/>
    <xf numFmtId="0" fontId="35" fillId="0" borderId="0"/>
    <xf numFmtId="0" fontId="32" fillId="0" borderId="6" applyNumberFormat="0" applyFill="0" applyAlignment="0" applyProtection="0"/>
    <xf numFmtId="0" fontId="157" fillId="0" borderId="0" applyNumberFormat="0" applyFill="0" applyBorder="0" applyAlignment="0" applyProtection="0"/>
    <xf numFmtId="216"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41" fillId="0" borderId="0" applyNumberFormat="0" applyFill="0" applyBorder="0" applyAlignment="0" applyProtection="0"/>
    <xf numFmtId="38" fontId="158" fillId="90" borderId="0" applyNumberFormat="0" applyBorder="0" applyAlignment="0" applyProtection="0">
      <alignment vertical="top"/>
    </xf>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3" fillId="11" borderId="0" applyNumberFormat="0" applyFont="0" applyBorder="0" applyAlignment="0" applyProtection="0"/>
    <xf numFmtId="0" fontId="3" fillId="11" borderId="0" applyNumberFormat="0" applyFont="0" applyBorder="0" applyAlignment="0" applyProtection="0"/>
    <xf numFmtId="188" fontId="4" fillId="0" borderId="0" applyNumberFormat="0" applyFont="0" applyFill="0" applyBorder="0" applyProtection="0">
      <alignment vertical="top" wrapText="1"/>
    </xf>
    <xf numFmtId="217" fontId="4" fillId="0" borderId="0" applyFont="0" applyFill="0" applyBorder="0" applyAlignment="0" applyProtection="0"/>
    <xf numFmtId="1" fontId="77" fillId="0" borderId="0" applyFont="0" applyFill="0" applyBorder="0" applyProtection="0">
      <alignment horizontal="right" vertical="top"/>
    </xf>
    <xf numFmtId="38" fontId="4" fillId="91" borderId="0" applyNumberFormat="0" applyFont="0" applyBorder="0" applyAlignment="0" applyProtection="0">
      <alignment horizontal="right" vertical="top"/>
    </xf>
    <xf numFmtId="0" fontId="18" fillId="22" borderId="4" applyNumberFormat="0" applyAlignment="0" applyProtection="0"/>
    <xf numFmtId="218" fontId="3" fillId="0" borderId="0" applyFont="0" applyFill="0" applyBorder="0" applyAlignment="0" applyProtection="0">
      <alignment vertical="top" wrapText="1"/>
    </xf>
    <xf numFmtId="38" fontId="4" fillId="0" borderId="0" applyFont="0" applyFill="0" applyBorder="0" applyAlignment="0" applyProtection="0">
      <alignment horizontal="right" vertical="top"/>
    </xf>
    <xf numFmtId="0" fontId="159" fillId="0" borderId="0"/>
    <xf numFmtId="0" fontId="3" fillId="0" borderId="0"/>
    <xf numFmtId="0" fontId="160" fillId="0" borderId="0">
      <alignment vertical="center"/>
    </xf>
    <xf numFmtId="0" fontId="70" fillId="0" borderId="0" applyNumberFormat="0" applyFill="0" applyBorder="0" applyAlignment="0" applyProtection="0"/>
    <xf numFmtId="0" fontId="64" fillId="0" borderId="0"/>
    <xf numFmtId="164" fontId="1" fillId="0" borderId="0" applyFont="0" applyFill="0" applyBorder="0" applyAlignment="0" applyProtection="0"/>
    <xf numFmtId="0" fontId="13" fillId="0" borderId="0"/>
    <xf numFmtId="0" fontId="17" fillId="21" borderId="53" applyNumberFormat="0" applyAlignment="0" applyProtection="0"/>
    <xf numFmtId="0" fontId="17" fillId="21" borderId="53" applyNumberFormat="0" applyAlignment="0" applyProtection="0"/>
    <xf numFmtId="164" fontId="3" fillId="0" borderId="0" applyFont="0" applyFill="0" applyBorder="0" applyAlignment="0" applyProtection="0"/>
    <xf numFmtId="0" fontId="31" fillId="8" borderId="53" applyNumberFormat="0" applyAlignment="0" applyProtection="0"/>
    <xf numFmtId="0" fontId="31" fillId="8" borderId="53" applyNumberFormat="0" applyAlignment="0" applyProtection="0"/>
    <xf numFmtId="0" fontId="34" fillId="0" borderId="0"/>
    <xf numFmtId="0" fontId="3" fillId="0" borderId="0"/>
    <xf numFmtId="0" fontId="3" fillId="0" borderId="0"/>
    <xf numFmtId="0" fontId="3" fillId="0" borderId="0"/>
    <xf numFmtId="0" fontId="1" fillId="0" borderId="0"/>
    <xf numFmtId="0" fontId="3" fillId="0" borderId="0"/>
    <xf numFmtId="0" fontId="14" fillId="25" borderId="54" applyNumberFormat="0" applyFont="0" applyAlignment="0" applyProtection="0"/>
    <xf numFmtId="0" fontId="14" fillId="25" borderId="54" applyNumberFormat="0" applyFont="0" applyAlignment="0" applyProtection="0"/>
    <xf numFmtId="0" fontId="14" fillId="25" borderId="54" applyNumberFormat="0" applyFont="0" applyAlignment="0" applyProtection="0"/>
    <xf numFmtId="0" fontId="37" fillId="21" borderId="55" applyNumberFormat="0" applyAlignment="0" applyProtection="0"/>
    <xf numFmtId="0" fontId="37" fillId="21" borderId="55" applyNumberFormat="0" applyAlignment="0" applyProtection="0"/>
    <xf numFmtId="9" fontId="3" fillId="0" borderId="0" applyFont="0" applyFill="0" applyBorder="0" applyAlignment="0" applyProtection="0"/>
    <xf numFmtId="0" fontId="17" fillId="21" borderId="53" applyNumberFormat="0" applyAlignment="0" applyProtection="0"/>
    <xf numFmtId="0" fontId="17" fillId="21" borderId="53" applyNumberFormat="0" applyAlignment="0" applyProtection="0"/>
    <xf numFmtId="0" fontId="17" fillId="21" borderId="53" applyNumberFormat="0" applyAlignment="0" applyProtection="0"/>
    <xf numFmtId="0" fontId="17" fillId="21" borderId="53" applyNumberFormat="0" applyAlignment="0" applyProtection="0"/>
    <xf numFmtId="0" fontId="31" fillId="8" borderId="53" applyNumberFormat="0" applyAlignment="0" applyProtection="0"/>
    <xf numFmtId="0" fontId="31" fillId="8" borderId="53" applyNumberFormat="0" applyAlignment="0" applyProtection="0"/>
    <xf numFmtId="0" fontId="31" fillId="8" borderId="53" applyNumberFormat="0" applyAlignment="0" applyProtection="0"/>
    <xf numFmtId="0" fontId="31" fillId="8" borderId="53" applyNumberFormat="0" applyAlignment="0" applyProtection="0"/>
    <xf numFmtId="0" fontId="1" fillId="0" borderId="0"/>
    <xf numFmtId="0" fontId="1" fillId="0" borderId="0"/>
    <xf numFmtId="0" fontId="1" fillId="0" borderId="0"/>
    <xf numFmtId="0" fontId="14" fillId="25" borderId="54" applyNumberFormat="0" applyFont="0" applyAlignment="0" applyProtection="0"/>
    <xf numFmtId="0" fontId="14" fillId="25" borderId="54" applyNumberFormat="0" applyFont="0" applyAlignment="0" applyProtection="0"/>
    <xf numFmtId="0" fontId="14" fillId="25" borderId="54" applyNumberFormat="0" applyFont="0" applyAlignment="0" applyProtection="0"/>
    <xf numFmtId="0" fontId="14" fillId="25" borderId="54" applyNumberFormat="0" applyFont="0" applyAlignment="0" applyProtection="0"/>
    <xf numFmtId="0" fontId="14" fillId="25" borderId="54" applyNumberFormat="0" applyFont="0" applyAlignment="0" applyProtection="0"/>
    <xf numFmtId="0" fontId="14" fillId="25" borderId="54" applyNumberFormat="0" applyFont="0" applyAlignment="0" applyProtection="0"/>
    <xf numFmtId="0" fontId="37" fillId="21" borderId="55" applyNumberFormat="0" applyAlignment="0" applyProtection="0"/>
    <xf numFmtId="0" fontId="37" fillId="21" borderId="55" applyNumberFormat="0" applyAlignment="0" applyProtection="0"/>
    <xf numFmtId="0" fontId="37" fillId="21" borderId="55" applyNumberFormat="0" applyAlignment="0" applyProtection="0"/>
    <xf numFmtId="0" fontId="37" fillId="21" borderId="55" applyNumberFormat="0" applyAlignment="0" applyProtection="0"/>
    <xf numFmtId="9" fontId="1" fillId="0" borderId="0" applyFont="0" applyFill="0" applyBorder="0" applyAlignment="0" applyProtection="0"/>
    <xf numFmtId="0" fontId="37" fillId="60" borderId="55" applyNumberFormat="0" applyAlignment="0" applyProtection="0"/>
    <xf numFmtId="0" fontId="17" fillId="60" borderId="53" applyNumberFormat="0" applyAlignment="0" applyProtection="0"/>
    <xf numFmtId="0" fontId="17" fillId="21" borderId="53" applyNumberFormat="0" applyAlignment="0" applyProtection="0"/>
    <xf numFmtId="0" fontId="17" fillId="21" borderId="53" applyNumberFormat="0" applyAlignment="0" applyProtection="0"/>
    <xf numFmtId="0" fontId="17" fillId="21" borderId="53" applyNumberFormat="0" applyAlignment="0" applyProtection="0"/>
    <xf numFmtId="0" fontId="17" fillId="21" borderId="53" applyNumberFormat="0" applyAlignment="0" applyProtection="0"/>
    <xf numFmtId="0" fontId="17" fillId="21" borderId="53" applyNumberFormat="0" applyAlignment="0" applyProtection="0"/>
    <xf numFmtId="0" fontId="17" fillId="21" borderId="53" applyNumberFormat="0" applyAlignment="0" applyProtection="0"/>
    <xf numFmtId="0" fontId="17" fillId="23" borderId="53" applyNumberFormat="0" applyAlignment="0" applyProtection="0"/>
    <xf numFmtId="0" fontId="17" fillId="21" borderId="53" applyNumberFormat="0" applyAlignment="0" applyProtection="0"/>
    <xf numFmtId="0" fontId="17" fillId="21" borderId="53" applyNumberFormat="0" applyAlignment="0" applyProtection="0"/>
    <xf numFmtId="0" fontId="17" fillId="21" borderId="53" applyNumberFormat="0" applyAlignment="0" applyProtection="0"/>
    <xf numFmtId="0" fontId="17" fillId="21" borderId="53" applyNumberFormat="0" applyAlignment="0" applyProtection="0"/>
    <xf numFmtId="0" fontId="17" fillId="21" borderId="53" applyNumberFormat="0" applyAlignment="0" applyProtection="0"/>
    <xf numFmtId="0" fontId="17" fillId="21" borderId="53" applyNumberFormat="0" applyAlignment="0" applyProtection="0"/>
    <xf numFmtId="0" fontId="17" fillId="21" borderId="53" applyNumberFormat="0" applyAlignment="0" applyProtection="0"/>
    <xf numFmtId="0" fontId="31" fillId="8" borderId="53" applyNumberFormat="0" applyAlignment="0" applyProtection="0"/>
    <xf numFmtId="0" fontId="100" fillId="0" borderId="56" applyNumberFormat="0" applyFill="0" applyAlignment="0" applyProtection="0"/>
    <xf numFmtId="0" fontId="42" fillId="68" borderId="55" applyNumberFormat="0">
      <alignment vertical="center"/>
    </xf>
    <xf numFmtId="0" fontId="31" fillId="8" borderId="53" applyNumberFormat="0" applyAlignment="0" applyProtection="0"/>
    <xf numFmtId="0" fontId="31" fillId="8" borderId="53" applyNumberFormat="0" applyAlignment="0" applyProtection="0"/>
    <xf numFmtId="0" fontId="31" fillId="8" borderId="53" applyNumberFormat="0" applyAlignment="0" applyProtection="0"/>
    <xf numFmtId="0" fontId="31" fillId="8" borderId="53" applyNumberFormat="0" applyAlignment="0" applyProtection="0"/>
    <xf numFmtId="0" fontId="31" fillId="8" borderId="53" applyNumberFormat="0" applyAlignment="0" applyProtection="0"/>
    <xf numFmtId="0" fontId="31" fillId="8" borderId="53" applyNumberFormat="0" applyAlignment="0" applyProtection="0"/>
    <xf numFmtId="0" fontId="31" fillId="24" borderId="53" applyNumberFormat="0" applyAlignment="0" applyProtection="0"/>
    <xf numFmtId="0" fontId="31" fillId="8" borderId="53" applyNumberFormat="0" applyAlignment="0" applyProtection="0"/>
    <xf numFmtId="0" fontId="31" fillId="8" borderId="53" applyNumberFormat="0" applyAlignment="0" applyProtection="0"/>
    <xf numFmtId="0" fontId="31" fillId="8" borderId="53" applyNumberFormat="0" applyAlignment="0" applyProtection="0"/>
    <xf numFmtId="0" fontId="31" fillId="8" borderId="53" applyNumberFormat="0" applyAlignment="0" applyProtection="0"/>
    <xf numFmtId="0" fontId="31" fillId="8" borderId="53" applyNumberFormat="0" applyAlignment="0" applyProtection="0"/>
    <xf numFmtId="0" fontId="31" fillId="8" borderId="53" applyNumberFormat="0" applyAlignment="0" applyProtection="0"/>
    <xf numFmtId="0" fontId="31" fillId="8" borderId="53" applyNumberFormat="0" applyAlignment="0" applyProtection="0"/>
    <xf numFmtId="0" fontId="3" fillId="62" borderId="57" applyNumberFormat="0" applyAlignment="0">
      <protection locked="0"/>
    </xf>
    <xf numFmtId="0" fontId="3" fillId="62" borderId="57" applyNumberFormat="0" applyAlignment="0">
      <protection locked="0"/>
    </xf>
    <xf numFmtId="0" fontId="14" fillId="25" borderId="54" applyNumberFormat="0" applyFont="0" applyAlignment="0" applyProtection="0"/>
    <xf numFmtId="0" fontId="14" fillId="25" borderId="54" applyNumberFormat="0" applyFont="0" applyAlignment="0" applyProtection="0"/>
    <xf numFmtId="0" fontId="14" fillId="25" borderId="54" applyNumberFormat="0" applyFont="0" applyAlignment="0" applyProtection="0"/>
    <xf numFmtId="0" fontId="14" fillId="25" borderId="54" applyNumberFormat="0" applyFont="0" applyAlignment="0" applyProtection="0"/>
    <xf numFmtId="0" fontId="14" fillId="25" borderId="54" applyNumberFormat="0" applyFont="0" applyAlignment="0" applyProtection="0"/>
    <xf numFmtId="0" fontId="14" fillId="25" borderId="54" applyNumberFormat="0" applyFont="0" applyAlignment="0" applyProtection="0"/>
    <xf numFmtId="0" fontId="14" fillId="25" borderId="54" applyNumberFormat="0" applyFont="0" applyAlignment="0" applyProtection="0"/>
    <xf numFmtId="0" fontId="3" fillId="25" borderId="54" applyNumberFormat="0" applyFont="0" applyAlignment="0" applyProtection="0"/>
    <xf numFmtId="0" fontId="3" fillId="25" borderId="54" applyNumberFormat="0" applyFont="0" applyAlignment="0" applyProtection="0"/>
    <xf numFmtId="0" fontId="3" fillId="25" borderId="54" applyNumberFormat="0" applyFont="0" applyAlignment="0" applyProtection="0"/>
    <xf numFmtId="0" fontId="14" fillId="25" borderId="54" applyNumberFormat="0" applyFont="0" applyAlignment="0" applyProtection="0"/>
    <xf numFmtId="0" fontId="14" fillId="25" borderId="54" applyNumberFormat="0" applyFont="0" applyAlignment="0" applyProtection="0"/>
    <xf numFmtId="0" fontId="3" fillId="25" borderId="54" applyNumberFormat="0" applyFont="0" applyAlignment="0" applyProtection="0"/>
    <xf numFmtId="0" fontId="37" fillId="21" borderId="55" applyNumberFormat="0" applyAlignment="0" applyProtection="0"/>
    <xf numFmtId="0" fontId="37" fillId="21" borderId="55" applyNumberFormat="0" applyAlignment="0" applyProtection="0"/>
    <xf numFmtId="0" fontId="37" fillId="21" borderId="55" applyNumberFormat="0" applyAlignment="0" applyProtection="0"/>
    <xf numFmtId="0" fontId="37" fillId="21" borderId="55" applyNumberFormat="0" applyAlignment="0" applyProtection="0"/>
    <xf numFmtId="0" fontId="37" fillId="21" borderId="55" applyNumberFormat="0" applyAlignment="0" applyProtection="0"/>
    <xf numFmtId="0" fontId="37" fillId="21" borderId="55" applyNumberFormat="0" applyAlignment="0" applyProtection="0"/>
    <xf numFmtId="0" fontId="37" fillId="23" borderId="55" applyNumberFormat="0" applyAlignment="0" applyProtection="0"/>
    <xf numFmtId="0" fontId="37" fillId="21" borderId="55" applyNumberFormat="0" applyAlignment="0" applyProtection="0"/>
    <xf numFmtId="0" fontId="37" fillId="21" borderId="55" applyNumberFormat="0" applyAlignment="0" applyProtection="0"/>
    <xf numFmtId="0" fontId="37" fillId="21" borderId="55" applyNumberFormat="0" applyAlignment="0" applyProtection="0"/>
    <xf numFmtId="0" fontId="37" fillId="21" borderId="55" applyNumberFormat="0" applyAlignment="0" applyProtection="0"/>
    <xf numFmtId="0" fontId="37" fillId="21" borderId="55" applyNumberFormat="0" applyAlignment="0" applyProtection="0"/>
    <xf numFmtId="0" fontId="37" fillId="21" borderId="55" applyNumberFormat="0" applyAlignment="0" applyProtection="0"/>
    <xf numFmtId="0" fontId="37" fillId="21" borderId="55" applyNumberFormat="0" applyAlignment="0" applyProtection="0"/>
    <xf numFmtId="49" fontId="144" fillId="81" borderId="58">
      <alignment horizontal="left"/>
    </xf>
    <xf numFmtId="49" fontId="145" fillId="81" borderId="59">
      <alignment horizontal="centerContinuous"/>
    </xf>
    <xf numFmtId="0" fontId="3" fillId="82" borderId="59"/>
    <xf numFmtId="0" fontId="3" fillId="82" borderId="59"/>
    <xf numFmtId="0" fontId="3" fillId="83" borderId="59"/>
    <xf numFmtId="0" fontId="3" fillId="83" borderId="59"/>
    <xf numFmtId="49" fontId="145" fillId="81" borderId="59">
      <alignment horizontal="left"/>
    </xf>
    <xf numFmtId="200" fontId="152" fillId="0" borderId="60" applyNumberFormat="0" applyFont="0" applyFill="0" applyAlignment="0" applyProtection="0"/>
    <xf numFmtId="164" fontId="1" fillId="0" borderId="0" applyFont="0" applyFill="0" applyBorder="0" applyAlignment="0" applyProtection="0"/>
    <xf numFmtId="200" fontId="152" fillId="0" borderId="61" applyNumberFormat="0" applyFont="0" applyFill="0" applyAlignment="0" applyProtection="0"/>
    <xf numFmtId="0" fontId="100" fillId="0" borderId="62" applyNumberFormat="0" applyFill="0" applyAlignment="0" applyProtection="0"/>
    <xf numFmtId="0" fontId="100" fillId="0" borderId="62" applyNumberFormat="0" applyFill="0" applyAlignment="0" applyProtection="0"/>
    <xf numFmtId="0" fontId="100" fillId="0" borderId="62" applyNumberFormat="0" applyFill="0" applyAlignment="0" applyProtection="0"/>
    <xf numFmtId="0" fontId="100" fillId="0" borderId="62" applyNumberFormat="0" applyFill="0" applyAlignment="0" applyProtection="0"/>
    <xf numFmtId="0" fontId="100" fillId="0" borderId="62" applyNumberFormat="0" applyFill="0" applyAlignment="0" applyProtection="0"/>
    <xf numFmtId="0" fontId="100" fillId="0" borderId="62" applyNumberFormat="0" applyFill="0" applyAlignment="0" applyProtection="0"/>
    <xf numFmtId="0" fontId="100" fillId="0" borderId="56" applyNumberFormat="0" applyFill="0" applyAlignment="0" applyProtection="0"/>
    <xf numFmtId="0" fontId="100" fillId="0" borderId="62" applyNumberFormat="0" applyFill="0" applyAlignment="0" applyProtection="0"/>
    <xf numFmtId="0" fontId="100" fillId="0" borderId="62" applyNumberFormat="0" applyFill="0" applyAlignment="0" applyProtection="0"/>
    <xf numFmtId="0" fontId="100" fillId="0" borderId="62" applyNumberFormat="0" applyFill="0" applyAlignment="0" applyProtection="0"/>
    <xf numFmtId="0" fontId="100" fillId="0" borderId="62" applyNumberFormat="0" applyFill="0" applyAlignment="0" applyProtection="0"/>
    <xf numFmtId="0" fontId="100" fillId="0" borderId="62" applyNumberFormat="0" applyFill="0" applyAlignment="0" applyProtection="0"/>
    <xf numFmtId="0" fontId="100" fillId="0" borderId="62" applyNumberFormat="0" applyFill="0" applyAlignment="0" applyProtection="0"/>
    <xf numFmtId="49" fontId="144" fillId="81" borderId="64">
      <alignment horizontal="centerContinuous"/>
    </xf>
    <xf numFmtId="0" fontId="9" fillId="0" borderId="63" applyFont="0" applyFill="0" applyAlignment="0" applyProtection="0"/>
    <xf numFmtId="37" fontId="77" fillId="0" borderId="63" applyNumberFormat="0" applyFont="0" applyFill="0" applyAlignment="0"/>
    <xf numFmtId="0" fontId="14" fillId="25" borderId="115" applyNumberFormat="0" applyFont="0" applyAlignment="0" applyProtection="0"/>
    <xf numFmtId="49" fontId="144" fillId="81" borderId="105">
      <alignment horizontal="centerContinuous"/>
    </xf>
    <xf numFmtId="0" fontId="17" fillId="21" borderId="114" applyNumberFormat="0" applyAlignment="0" applyProtection="0"/>
    <xf numFmtId="200" fontId="152" fillId="0" borderId="84" applyNumberFormat="0" applyFont="0" applyFill="0" applyAlignment="0" applyProtection="0"/>
    <xf numFmtId="0" fontId="36" fillId="0" borderId="78"/>
    <xf numFmtId="0" fontId="3" fillId="82" borderId="110"/>
    <xf numFmtId="0" fontId="100" fillId="0" borderId="107" applyNumberFormat="0" applyFill="0" applyAlignment="0" applyProtection="0"/>
    <xf numFmtId="0" fontId="14" fillId="25" borderId="115" applyNumberFormat="0" applyFont="0" applyAlignment="0" applyProtection="0"/>
    <xf numFmtId="0" fontId="17" fillId="21" borderId="114" applyNumberFormat="0" applyAlignment="0" applyProtection="0"/>
    <xf numFmtId="0" fontId="31" fillId="8" borderId="114" applyNumberFormat="0" applyAlignment="0" applyProtection="0"/>
    <xf numFmtId="0" fontId="14" fillId="25" borderId="115" applyNumberFormat="0" applyFont="0" applyAlignment="0" applyProtection="0"/>
    <xf numFmtId="0" fontId="37" fillId="21" borderId="116" applyNumberFormat="0" applyAlignment="0" applyProtection="0"/>
    <xf numFmtId="0" fontId="3" fillId="82" borderId="110"/>
    <xf numFmtId="0" fontId="100" fillId="0" borderId="107" applyNumberFormat="0" applyFill="0" applyAlignment="0" applyProtection="0"/>
    <xf numFmtId="37" fontId="77" fillId="0" borderId="117" applyNumberFormat="0" applyFont="0" applyFill="0" applyAlignment="0"/>
    <xf numFmtId="0" fontId="3" fillId="62" borderId="80" applyNumberFormat="0" applyAlignment="0">
      <protection locked="0"/>
    </xf>
    <xf numFmtId="0" fontId="17" fillId="21" borderId="114" applyNumberFormat="0" applyAlignment="0" applyProtection="0"/>
    <xf numFmtId="0" fontId="31" fillId="8" borderId="114" applyNumberFormat="0" applyAlignment="0" applyProtection="0"/>
    <xf numFmtId="0" fontId="31" fillId="8" borderId="114" applyNumberFormat="0" applyAlignment="0" applyProtection="0"/>
    <xf numFmtId="0" fontId="100" fillId="0" borderId="107" applyNumberFormat="0" applyFill="0" applyAlignment="0" applyProtection="0"/>
    <xf numFmtId="0" fontId="36" fillId="0" borderId="91"/>
    <xf numFmtId="49" fontId="145" fillId="81" borderId="95">
      <alignment horizontal="left"/>
    </xf>
    <xf numFmtId="0" fontId="31" fillId="8" borderId="114" applyNumberFormat="0" applyAlignment="0" applyProtection="0"/>
    <xf numFmtId="0" fontId="31" fillId="24" borderId="114" applyNumberFormat="0" applyAlignment="0" applyProtection="0"/>
    <xf numFmtId="0" fontId="31" fillId="8" borderId="114" applyNumberFormat="0" applyAlignment="0" applyProtection="0"/>
    <xf numFmtId="49" fontId="145" fillId="81" borderId="95">
      <alignment horizontal="centerContinuous"/>
    </xf>
    <xf numFmtId="0" fontId="100" fillId="0" borderId="113" applyNumberFormat="0" applyFill="0" applyAlignment="0" applyProtection="0"/>
    <xf numFmtId="0" fontId="100" fillId="0" borderId="113" applyNumberFormat="0" applyFill="0" applyAlignment="0" applyProtection="0"/>
    <xf numFmtId="0" fontId="3" fillId="62" borderId="93" applyNumberFormat="0" applyAlignment="0">
      <protection locked="0"/>
    </xf>
    <xf numFmtId="0" fontId="36" fillId="0" borderId="65"/>
    <xf numFmtId="0" fontId="36" fillId="0" borderId="65"/>
    <xf numFmtId="0" fontId="36" fillId="0" borderId="65"/>
    <xf numFmtId="0" fontId="36" fillId="0" borderId="65"/>
    <xf numFmtId="0" fontId="100" fillId="0" borderId="113" applyNumberFormat="0" applyFill="0" applyAlignment="0" applyProtection="0"/>
    <xf numFmtId="49" fontId="145" fillId="81" borderId="110">
      <alignment horizontal="centerContinuous"/>
    </xf>
    <xf numFmtId="0" fontId="3" fillId="82" borderId="110"/>
    <xf numFmtId="200" fontId="152" fillId="0" borderId="111" applyNumberFormat="0" applyFont="0" applyFill="0" applyAlignment="0" applyProtection="0"/>
    <xf numFmtId="0" fontId="31" fillId="8" borderId="114" applyNumberFormat="0" applyAlignment="0" applyProtection="0"/>
    <xf numFmtId="0" fontId="14" fillId="25" borderId="115" applyNumberFormat="0" applyFont="0" applyAlignment="0" applyProtection="0"/>
    <xf numFmtId="0" fontId="14" fillId="25" borderId="115" applyNumberFormat="0" applyFont="0" applyAlignment="0" applyProtection="0"/>
    <xf numFmtId="0" fontId="17" fillId="21" borderId="114" applyNumberFormat="0" applyAlignment="0" applyProtection="0"/>
    <xf numFmtId="0" fontId="17" fillId="23" borderId="114" applyNumberFormat="0" applyAlignment="0" applyProtection="0"/>
    <xf numFmtId="0" fontId="17" fillId="21" borderId="114" applyNumberFormat="0" applyAlignment="0" applyProtection="0"/>
    <xf numFmtId="0" fontId="17" fillId="21" borderId="114" applyNumberFormat="0" applyAlignment="0" applyProtection="0"/>
    <xf numFmtId="0" fontId="31" fillId="8" borderId="114" applyNumberFormat="0" applyAlignment="0" applyProtection="0"/>
    <xf numFmtId="0" fontId="31" fillId="8" borderId="114" applyNumberFormat="0" applyAlignment="0" applyProtection="0"/>
    <xf numFmtId="0" fontId="31" fillId="8" borderId="114" applyNumberFormat="0" applyAlignment="0" applyProtection="0"/>
    <xf numFmtId="0" fontId="3" fillId="62" borderId="108" applyNumberFormat="0" applyAlignment="0">
      <protection locked="0"/>
    </xf>
    <xf numFmtId="0" fontId="14" fillId="25" borderId="115" applyNumberFormat="0" applyFont="0" applyAlignment="0" applyProtection="0"/>
    <xf numFmtId="0" fontId="37" fillId="21" borderId="116" applyNumberFormat="0" applyAlignment="0" applyProtection="0"/>
    <xf numFmtId="0" fontId="37" fillId="21" borderId="116" applyNumberFormat="0" applyAlignment="0" applyProtection="0"/>
    <xf numFmtId="0" fontId="3" fillId="82" borderId="110"/>
    <xf numFmtId="0" fontId="3" fillId="83" borderId="110"/>
    <xf numFmtId="49" fontId="145" fillId="81" borderId="110">
      <alignment horizontal="left"/>
    </xf>
    <xf numFmtId="200" fontId="152" fillId="0" borderId="111" applyNumberFormat="0" applyFont="0" applyFill="0" applyAlignment="0" applyProtection="0"/>
    <xf numFmtId="0" fontId="100" fillId="0" borderId="113" applyNumberFormat="0" applyFill="0" applyAlignment="0" applyProtection="0"/>
    <xf numFmtId="0" fontId="100" fillId="0" borderId="113" applyNumberFormat="0" applyFill="0" applyAlignment="0" applyProtection="0"/>
    <xf numFmtId="0" fontId="100" fillId="0" borderId="113" applyNumberFormat="0" applyFill="0" applyAlignment="0" applyProtection="0"/>
    <xf numFmtId="0" fontId="100" fillId="0" borderId="113" applyNumberFormat="0" applyFill="0" applyAlignment="0" applyProtection="0"/>
    <xf numFmtId="0" fontId="100" fillId="0" borderId="113" applyNumberFormat="0" applyFill="0" applyAlignment="0" applyProtection="0"/>
    <xf numFmtId="0" fontId="100" fillId="0" borderId="113" applyNumberFormat="0" applyFill="0" applyAlignment="0" applyProtection="0"/>
    <xf numFmtId="0" fontId="3" fillId="62" borderId="80" applyNumberFormat="0" applyAlignment="0">
      <protection locked="0"/>
    </xf>
    <xf numFmtId="0" fontId="37" fillId="21" borderId="116" applyNumberFormat="0" applyAlignment="0" applyProtection="0"/>
    <xf numFmtId="0" fontId="31" fillId="8" borderId="114" applyNumberFormat="0" applyAlignment="0" applyProtection="0"/>
    <xf numFmtId="0" fontId="37" fillId="21" borderId="116" applyNumberFormat="0" applyAlignment="0" applyProtection="0"/>
    <xf numFmtId="0" fontId="100" fillId="0" borderId="79" applyNumberFormat="0" applyFill="0" applyAlignment="0" applyProtection="0"/>
    <xf numFmtId="49" fontId="144" fillId="81" borderId="96">
      <alignment horizontal="centerContinuous"/>
    </xf>
    <xf numFmtId="0" fontId="17" fillId="21" borderId="114" applyNumberFormat="0" applyAlignment="0" applyProtection="0"/>
    <xf numFmtId="0" fontId="31" fillId="8" borderId="114" applyNumberFormat="0" applyAlignment="0" applyProtection="0"/>
    <xf numFmtId="0" fontId="17" fillId="21" borderId="114" applyNumberFormat="0" applyAlignment="0" applyProtection="0"/>
    <xf numFmtId="0" fontId="31" fillId="8" borderId="114" applyNumberFormat="0" applyAlignment="0" applyProtection="0"/>
    <xf numFmtId="200" fontId="152" fillId="0" borderId="98" applyNumberFormat="0" applyFont="0" applyFill="0" applyAlignment="0" applyProtection="0"/>
    <xf numFmtId="0" fontId="14" fillId="25" borderId="115" applyNumberFormat="0" applyFont="0" applyAlignment="0" applyProtection="0"/>
    <xf numFmtId="0" fontId="9" fillId="0" borderId="117" applyFont="0" applyFill="0" applyAlignment="0" applyProtection="0"/>
    <xf numFmtId="0" fontId="3" fillId="83" borderId="95"/>
    <xf numFmtId="0" fontId="100" fillId="0" borderId="113" applyNumberFormat="0" applyFill="0" applyAlignment="0" applyProtection="0"/>
    <xf numFmtId="0" fontId="3" fillId="83" borderId="95"/>
    <xf numFmtId="0" fontId="31" fillId="8" borderId="114" applyNumberFormat="0" applyAlignment="0" applyProtection="0"/>
    <xf numFmtId="0" fontId="3" fillId="82" borderId="95"/>
    <xf numFmtId="0" fontId="100" fillId="0" borderId="99" applyNumberFormat="0" applyFill="0" applyAlignment="0" applyProtection="0"/>
    <xf numFmtId="0" fontId="100" fillId="0" borderId="113" applyNumberFormat="0" applyFill="0" applyAlignment="0" applyProtection="0"/>
    <xf numFmtId="0" fontId="3" fillId="25" borderId="115" applyNumberFormat="0" applyFont="0" applyAlignment="0" applyProtection="0"/>
    <xf numFmtId="0" fontId="100" fillId="0" borderId="86" applyNumberFormat="0" applyFill="0" applyAlignment="0" applyProtection="0"/>
    <xf numFmtId="0" fontId="100" fillId="0" borderId="86" applyNumberFormat="0" applyFill="0" applyAlignment="0" applyProtection="0"/>
    <xf numFmtId="0" fontId="100" fillId="0" borderId="86" applyNumberFormat="0" applyFill="0" applyAlignment="0" applyProtection="0"/>
    <xf numFmtId="0" fontId="100" fillId="0" borderId="86" applyNumberFormat="0" applyFill="0" applyAlignment="0" applyProtection="0"/>
    <xf numFmtId="200" fontId="152" fillId="0" borderId="85" applyNumberFormat="0" applyFont="0" applyFill="0" applyAlignment="0" applyProtection="0"/>
    <xf numFmtId="0" fontId="37" fillId="21" borderId="116" applyNumberFormat="0" applyAlignment="0" applyProtection="0"/>
    <xf numFmtId="0" fontId="3" fillId="62" borderId="108" applyNumberFormat="0" applyAlignment="0">
      <protection locked="0"/>
    </xf>
    <xf numFmtId="0" fontId="3" fillId="62" borderId="108" applyNumberFormat="0" applyAlignment="0">
      <protection locked="0"/>
    </xf>
    <xf numFmtId="0" fontId="3" fillId="83" borderId="82"/>
    <xf numFmtId="49" fontId="144" fillId="81" borderId="83">
      <alignment horizontal="centerContinuous"/>
    </xf>
    <xf numFmtId="0" fontId="3" fillId="62" borderId="93" applyNumberFormat="0" applyAlignment="0">
      <protection locked="0"/>
    </xf>
    <xf numFmtId="0" fontId="3" fillId="83" borderId="82"/>
    <xf numFmtId="49" fontId="145" fillId="81" borderId="82">
      <alignment horizontal="left"/>
    </xf>
    <xf numFmtId="0" fontId="100" fillId="0" borderId="86" applyNumberFormat="0" applyFill="0" applyAlignment="0" applyProtection="0"/>
    <xf numFmtId="0" fontId="100" fillId="0" borderId="86" applyNumberFormat="0" applyFill="0" applyAlignment="0" applyProtection="0"/>
    <xf numFmtId="0" fontId="100" fillId="0" borderId="86" applyNumberFormat="0" applyFill="0" applyAlignment="0" applyProtection="0"/>
    <xf numFmtId="0" fontId="100" fillId="0" borderId="86" applyNumberFormat="0" applyFill="0" applyAlignment="0" applyProtection="0"/>
    <xf numFmtId="0" fontId="100" fillId="0" borderId="86" applyNumberFormat="0" applyFill="0" applyAlignment="0" applyProtection="0"/>
    <xf numFmtId="0" fontId="100" fillId="0" borderId="86" applyNumberFormat="0" applyFill="0" applyAlignment="0" applyProtection="0"/>
    <xf numFmtId="0" fontId="100" fillId="0" borderId="79" applyNumberFormat="0" applyFill="0" applyAlignment="0" applyProtection="0"/>
    <xf numFmtId="0" fontId="100" fillId="0" borderId="86" applyNumberFormat="0" applyFill="0" applyAlignment="0" applyProtection="0"/>
    <xf numFmtId="0" fontId="100" fillId="0" borderId="86" applyNumberFormat="0" applyFill="0" applyAlignment="0" applyProtection="0"/>
    <xf numFmtId="0" fontId="3" fillId="82" borderId="82"/>
    <xf numFmtId="0" fontId="3" fillId="82" borderId="82"/>
    <xf numFmtId="49" fontId="145" fillId="81" borderId="82">
      <alignment horizontal="centerContinuous"/>
    </xf>
    <xf numFmtId="49" fontId="144" fillId="81" borderId="81">
      <alignment horizontal="left"/>
    </xf>
    <xf numFmtId="0" fontId="3" fillId="83" borderId="110"/>
    <xf numFmtId="0" fontId="100" fillId="0" borderId="113" applyNumberFormat="0" applyFill="0" applyAlignment="0" applyProtection="0"/>
    <xf numFmtId="0" fontId="17" fillId="21" borderId="114" applyNumberFormat="0" applyAlignment="0" applyProtection="0"/>
    <xf numFmtId="0" fontId="17" fillId="21" borderId="114" applyNumberFormat="0" applyAlignment="0" applyProtection="0"/>
    <xf numFmtId="0" fontId="14" fillId="25" borderId="115" applyNumberFormat="0" applyFont="0" applyAlignment="0" applyProtection="0"/>
    <xf numFmtId="0" fontId="14" fillId="25" borderId="115" applyNumberFormat="0" applyFont="0" applyAlignment="0" applyProtection="0"/>
    <xf numFmtId="0" fontId="3" fillId="83" borderId="110"/>
    <xf numFmtId="200" fontId="152" fillId="0" borderId="112" applyNumberFormat="0" applyFont="0" applyFill="0" applyAlignment="0" applyProtection="0"/>
    <xf numFmtId="0" fontId="100" fillId="0" borderId="113" applyNumberFormat="0" applyFill="0" applyAlignment="0" applyProtection="0"/>
    <xf numFmtId="0" fontId="100" fillId="0" borderId="113" applyNumberFormat="0" applyFill="0" applyAlignment="0" applyProtection="0"/>
    <xf numFmtId="0" fontId="17" fillId="60" borderId="114" applyNumberFormat="0" applyAlignment="0" applyProtection="0"/>
    <xf numFmtId="0" fontId="14" fillId="25" borderId="115" applyNumberFormat="0" applyFont="0" applyAlignment="0" applyProtection="0"/>
    <xf numFmtId="0" fontId="17" fillId="21" borderId="114" applyNumberFormat="0" applyAlignment="0" applyProtection="0"/>
    <xf numFmtId="0" fontId="31" fillId="8" borderId="114" applyNumberFormat="0" applyAlignment="0" applyProtection="0"/>
    <xf numFmtId="0" fontId="100" fillId="0" borderId="113" applyNumberFormat="0" applyFill="0" applyAlignment="0" applyProtection="0"/>
    <xf numFmtId="0" fontId="100" fillId="0" borderId="113" applyNumberFormat="0" applyFill="0" applyAlignment="0" applyProtection="0"/>
    <xf numFmtId="0" fontId="42" fillId="68" borderId="116" applyNumberFormat="0">
      <alignment vertical="center"/>
    </xf>
    <xf numFmtId="0" fontId="100" fillId="0" borderId="113" applyNumberFormat="0" applyFill="0" applyAlignment="0" applyProtection="0"/>
    <xf numFmtId="0" fontId="3" fillId="82" borderId="95"/>
    <xf numFmtId="0" fontId="100" fillId="0" borderId="66" applyNumberFormat="0" applyFill="0" applyAlignment="0" applyProtection="0"/>
    <xf numFmtId="49" fontId="144" fillId="81" borderId="94">
      <alignment horizontal="left"/>
    </xf>
    <xf numFmtId="0" fontId="100" fillId="0" borderId="99" applyNumberFormat="0" applyFill="0" applyAlignment="0" applyProtection="0"/>
    <xf numFmtId="0" fontId="100" fillId="0" borderId="99" applyNumberFormat="0" applyFill="0" applyAlignment="0" applyProtection="0"/>
    <xf numFmtId="0" fontId="100" fillId="0" borderId="99" applyNumberFormat="0" applyFill="0" applyAlignment="0" applyProtection="0"/>
    <xf numFmtId="0" fontId="100" fillId="0" borderId="99" applyNumberFormat="0" applyFill="0" applyAlignment="0" applyProtection="0"/>
    <xf numFmtId="0" fontId="100" fillId="0" borderId="92" applyNumberFormat="0" applyFill="0" applyAlignment="0" applyProtection="0"/>
    <xf numFmtId="0" fontId="100" fillId="0" borderId="99" applyNumberFormat="0" applyFill="0" applyAlignment="0" applyProtection="0"/>
    <xf numFmtId="0" fontId="100" fillId="0" borderId="99" applyNumberFormat="0" applyFill="0" applyAlignment="0" applyProtection="0"/>
    <xf numFmtId="0" fontId="100" fillId="0" borderId="99" applyNumberFormat="0" applyFill="0" applyAlignment="0" applyProtection="0"/>
    <xf numFmtId="0" fontId="100" fillId="0" borderId="99" applyNumberFormat="0" applyFill="0" applyAlignment="0" applyProtection="0"/>
    <xf numFmtId="0" fontId="100" fillId="0" borderId="99" applyNumberFormat="0" applyFill="0" applyAlignment="0" applyProtection="0"/>
    <xf numFmtId="0" fontId="100" fillId="0" borderId="99" applyNumberFormat="0" applyFill="0" applyAlignment="0" applyProtection="0"/>
    <xf numFmtId="49" fontId="144" fillId="81" borderId="109">
      <alignment horizontal="left"/>
    </xf>
    <xf numFmtId="200" fontId="152" fillId="0" borderId="97" applyNumberFormat="0" applyFont="0" applyFill="0" applyAlignment="0" applyProtection="0"/>
    <xf numFmtId="0" fontId="17" fillId="21" borderId="114" applyNumberFormat="0" applyAlignment="0" applyProtection="0"/>
    <xf numFmtId="0" fontId="37" fillId="21" borderId="116" applyNumberFormat="0" applyAlignment="0" applyProtection="0"/>
    <xf numFmtId="0" fontId="3" fillId="62" borderId="108" applyNumberFormat="0" applyAlignment="0">
      <protection locked="0"/>
    </xf>
    <xf numFmtId="0" fontId="3" fillId="62" borderId="67" applyNumberFormat="0" applyAlignment="0">
      <protection locked="0"/>
    </xf>
    <xf numFmtId="0" fontId="3" fillId="62" borderId="67" applyNumberFormat="0" applyAlignment="0">
      <protection locked="0"/>
    </xf>
    <xf numFmtId="0" fontId="36" fillId="0" borderId="106"/>
    <xf numFmtId="0" fontId="31" fillId="8" borderId="114" applyNumberFormat="0" applyAlignment="0" applyProtection="0"/>
    <xf numFmtId="0" fontId="37" fillId="21" borderId="116" applyNumberFormat="0" applyAlignment="0" applyProtection="0"/>
    <xf numFmtId="0" fontId="3" fillId="83" borderId="110"/>
    <xf numFmtId="0" fontId="37" fillId="21" borderId="116" applyNumberFormat="0" applyAlignment="0" applyProtection="0"/>
    <xf numFmtId="0" fontId="100" fillId="0" borderId="92" applyNumberFormat="0" applyFill="0" applyAlignment="0" applyProtection="0"/>
    <xf numFmtId="0" fontId="31" fillId="8" borderId="114" applyNumberFormat="0" applyAlignment="0" applyProtection="0"/>
    <xf numFmtId="0" fontId="14" fillId="25" borderId="115" applyNumberFormat="0" applyFont="0" applyAlignment="0" applyProtection="0"/>
    <xf numFmtId="0" fontId="14" fillId="25" borderId="115" applyNumberFormat="0" applyFont="0" applyAlignment="0" applyProtection="0"/>
    <xf numFmtId="0" fontId="17" fillId="21" borderId="114" applyNumberFormat="0" applyAlignment="0" applyProtection="0"/>
    <xf numFmtId="0" fontId="100" fillId="0" borderId="113" applyNumberFormat="0" applyFill="0" applyAlignment="0" applyProtection="0"/>
    <xf numFmtId="0" fontId="31" fillId="8" borderId="114" applyNumberFormat="0" applyAlignment="0" applyProtection="0"/>
    <xf numFmtId="0" fontId="3" fillId="25" borderId="115" applyNumberFormat="0" applyFont="0" applyAlignment="0" applyProtection="0"/>
    <xf numFmtId="0" fontId="14" fillId="25" borderId="115" applyNumberFormat="0" applyFont="0" applyAlignment="0" applyProtection="0"/>
    <xf numFmtId="0" fontId="14" fillId="25" borderId="115" applyNumberFormat="0" applyFont="0" applyAlignment="0" applyProtection="0"/>
    <xf numFmtId="0" fontId="37" fillId="21" borderId="116" applyNumberFormat="0" applyAlignment="0" applyProtection="0"/>
    <xf numFmtId="0" fontId="37" fillId="21" borderId="116" applyNumberFormat="0" applyAlignment="0" applyProtection="0"/>
    <xf numFmtId="0" fontId="37" fillId="21" borderId="116" applyNumberFormat="0" applyAlignment="0" applyProtection="0"/>
    <xf numFmtId="0" fontId="37" fillId="21" borderId="116" applyNumberFormat="0" applyAlignment="0" applyProtection="0"/>
    <xf numFmtId="0" fontId="37" fillId="23" borderId="116" applyNumberFormat="0" applyAlignment="0" applyProtection="0"/>
    <xf numFmtId="0" fontId="37" fillId="21" borderId="116" applyNumberFormat="0" applyAlignment="0" applyProtection="0"/>
    <xf numFmtId="0" fontId="100" fillId="0" borderId="113" applyNumberFormat="0" applyFill="0" applyAlignment="0" applyProtection="0"/>
    <xf numFmtId="0" fontId="100" fillId="0" borderId="113" applyNumberFormat="0" applyFill="0" applyAlignment="0" applyProtection="0"/>
    <xf numFmtId="0" fontId="14" fillId="25" borderId="115" applyNumberFormat="0" applyFont="0" applyAlignment="0" applyProtection="0"/>
    <xf numFmtId="0" fontId="100" fillId="0" borderId="113" applyNumberFormat="0" applyFill="0" applyAlignment="0" applyProtection="0"/>
    <xf numFmtId="200" fontId="152" fillId="0" borderId="112" applyNumberFormat="0" applyFont="0" applyFill="0" applyAlignment="0" applyProtection="0"/>
    <xf numFmtId="0" fontId="100" fillId="0" borderId="113" applyNumberFormat="0" applyFill="0" applyAlignment="0" applyProtection="0"/>
    <xf numFmtId="0" fontId="100" fillId="0" borderId="113" applyNumberFormat="0" applyFill="0" applyAlignment="0" applyProtection="0"/>
    <xf numFmtId="0" fontId="31" fillId="8" borderId="114" applyNumberFormat="0" applyAlignment="0" applyProtection="0"/>
    <xf numFmtId="49" fontId="145" fillId="81" borderId="110">
      <alignment horizontal="left"/>
    </xf>
    <xf numFmtId="0" fontId="17" fillId="21" borderId="114" applyNumberFormat="0" applyAlignment="0" applyProtection="0"/>
    <xf numFmtId="0" fontId="100" fillId="0" borderId="107" applyNumberFormat="0" applyFill="0" applyAlignment="0" applyProtection="0"/>
    <xf numFmtId="0" fontId="17" fillId="21" borderId="114" applyNumberFormat="0" applyAlignment="0" applyProtection="0"/>
    <xf numFmtId="0" fontId="36" fillId="0" borderId="104"/>
    <xf numFmtId="0" fontId="17" fillId="21" borderId="114" applyNumberFormat="0" applyAlignment="0" applyProtection="0"/>
    <xf numFmtId="0" fontId="31" fillId="8" borderId="114" applyNumberFormat="0" applyAlignment="0" applyProtection="0"/>
    <xf numFmtId="0" fontId="37" fillId="21" borderId="116" applyNumberFormat="0" applyAlignment="0" applyProtection="0"/>
    <xf numFmtId="0" fontId="17" fillId="21" borderId="114" applyNumberFormat="0" applyAlignment="0" applyProtection="0"/>
    <xf numFmtId="0" fontId="37" fillId="60" borderId="116" applyNumberFormat="0" applyAlignment="0" applyProtection="0"/>
    <xf numFmtId="0" fontId="17" fillId="21" borderId="114" applyNumberFormat="0" applyAlignment="0" applyProtection="0"/>
    <xf numFmtId="0" fontId="14" fillId="25" borderId="115" applyNumberFormat="0" applyFont="0" applyAlignment="0" applyProtection="0"/>
    <xf numFmtId="0" fontId="14" fillId="25" borderId="115" applyNumberFormat="0" applyFont="0" applyAlignment="0" applyProtection="0"/>
    <xf numFmtId="0" fontId="3" fillId="25" borderId="115" applyNumberFormat="0" applyFont="0" applyAlignment="0" applyProtection="0"/>
    <xf numFmtId="0" fontId="3" fillId="25" borderId="115" applyNumberFormat="0" applyFont="0" applyAlignment="0" applyProtection="0"/>
    <xf numFmtId="0" fontId="37" fillId="21" borderId="116" applyNumberFormat="0" applyAlignment="0" applyProtection="0"/>
    <xf numFmtId="0" fontId="37" fillId="21" borderId="116" applyNumberFormat="0" applyAlignment="0" applyProtection="0"/>
    <xf numFmtId="49" fontId="145" fillId="81" borderId="110">
      <alignment horizontal="centerContinuous"/>
    </xf>
    <xf numFmtId="0" fontId="36" fillId="0" borderId="65"/>
    <xf numFmtId="49" fontId="144" fillId="81" borderId="68">
      <alignment horizontal="left"/>
    </xf>
    <xf numFmtId="49" fontId="145" fillId="81" borderId="69">
      <alignment horizontal="centerContinuous"/>
    </xf>
    <xf numFmtId="0" fontId="3" fillId="82" borderId="69"/>
    <xf numFmtId="0" fontId="3" fillId="82" borderId="69"/>
    <xf numFmtId="0" fontId="3" fillId="83" borderId="69"/>
    <xf numFmtId="0" fontId="3" fillId="83" borderId="69"/>
    <xf numFmtId="49" fontId="144" fillId="81" borderId="70">
      <alignment horizontal="centerContinuous"/>
    </xf>
    <xf numFmtId="49" fontId="145" fillId="81" borderId="69">
      <alignment horizontal="left"/>
    </xf>
    <xf numFmtId="200" fontId="152" fillId="0" borderId="71" applyNumberFormat="0" applyFont="0" applyFill="0" applyAlignment="0" applyProtection="0"/>
    <xf numFmtId="200" fontId="152" fillId="0" borderId="72" applyNumberFormat="0" applyFont="0" applyFill="0" applyAlignment="0" applyProtection="0"/>
    <xf numFmtId="0" fontId="100" fillId="0" borderId="73" applyNumberFormat="0" applyFill="0" applyAlignment="0" applyProtection="0"/>
    <xf numFmtId="0" fontId="100" fillId="0" borderId="73" applyNumberFormat="0" applyFill="0" applyAlignment="0" applyProtection="0"/>
    <xf numFmtId="0" fontId="100" fillId="0" borderId="73" applyNumberFormat="0" applyFill="0" applyAlignment="0" applyProtection="0"/>
    <xf numFmtId="0" fontId="100" fillId="0" borderId="73" applyNumberFormat="0" applyFill="0" applyAlignment="0" applyProtection="0"/>
    <xf numFmtId="0" fontId="100" fillId="0" borderId="73" applyNumberFormat="0" applyFill="0" applyAlignment="0" applyProtection="0"/>
    <xf numFmtId="0" fontId="100" fillId="0" borderId="73" applyNumberFormat="0" applyFill="0" applyAlignment="0" applyProtection="0"/>
    <xf numFmtId="0" fontId="100" fillId="0" borderId="66" applyNumberFormat="0" applyFill="0" applyAlignment="0" applyProtection="0"/>
    <xf numFmtId="0" fontId="100" fillId="0" borderId="73" applyNumberFormat="0" applyFill="0" applyAlignment="0" applyProtection="0"/>
    <xf numFmtId="0" fontId="100" fillId="0" borderId="73" applyNumberFormat="0" applyFill="0" applyAlignment="0" applyProtection="0"/>
    <xf numFmtId="0" fontId="100" fillId="0" borderId="73" applyNumberFormat="0" applyFill="0" applyAlignment="0" applyProtection="0"/>
    <xf numFmtId="0" fontId="100" fillId="0" borderId="73" applyNumberFormat="0" applyFill="0" applyAlignment="0" applyProtection="0"/>
    <xf numFmtId="0" fontId="100" fillId="0" borderId="73" applyNumberFormat="0" applyFill="0" applyAlignment="0" applyProtection="0"/>
    <xf numFmtId="0" fontId="100" fillId="0" borderId="73" applyNumberFormat="0" applyFill="0" applyAlignment="0" applyProtection="0"/>
    <xf numFmtId="0" fontId="31" fillId="8" borderId="114" applyNumberFormat="0" applyAlignment="0" applyProtection="0"/>
    <xf numFmtId="0" fontId="100" fillId="0" borderId="99" applyNumberFormat="0" applyFill="0" applyAlignment="0" applyProtection="0"/>
    <xf numFmtId="0" fontId="17" fillId="21" borderId="114" applyNumberFormat="0" applyAlignment="0" applyProtection="0"/>
    <xf numFmtId="49" fontId="144" fillId="81" borderId="109">
      <alignment horizontal="left"/>
    </xf>
    <xf numFmtId="0" fontId="37" fillId="21" borderId="116" applyNumberFormat="0" applyAlignment="0" applyProtection="0"/>
    <xf numFmtId="0" fontId="14" fillId="25" borderId="115" applyNumberFormat="0" applyFont="0" applyAlignment="0" applyProtection="0"/>
    <xf numFmtId="0" fontId="17" fillId="21" borderId="74" applyNumberFormat="0" applyAlignment="0" applyProtection="0"/>
    <xf numFmtId="0" fontId="17" fillId="21" borderId="74" applyNumberFormat="0" applyAlignment="0" applyProtection="0"/>
    <xf numFmtId="0" fontId="31" fillId="8" borderId="74" applyNumberFormat="0" applyAlignment="0" applyProtection="0"/>
    <xf numFmtId="0" fontId="31" fillId="8" borderId="74" applyNumberFormat="0" applyAlignment="0" applyProtection="0"/>
    <xf numFmtId="0" fontId="14" fillId="25" borderId="75" applyNumberFormat="0" applyFont="0" applyAlignment="0" applyProtection="0"/>
    <xf numFmtId="0" fontId="14" fillId="25" borderId="75" applyNumberFormat="0" applyFont="0" applyAlignment="0" applyProtection="0"/>
    <xf numFmtId="0" fontId="14" fillId="25" borderId="75" applyNumberFormat="0" applyFont="0" applyAlignment="0" applyProtection="0"/>
    <xf numFmtId="0" fontId="37" fillId="21" borderId="76" applyNumberFormat="0" applyAlignment="0" applyProtection="0"/>
    <xf numFmtId="0" fontId="37" fillId="21" borderId="76" applyNumberFormat="0" applyAlignment="0" applyProtection="0"/>
    <xf numFmtId="0" fontId="17" fillId="21" borderId="74" applyNumberFormat="0" applyAlignment="0" applyProtection="0"/>
    <xf numFmtId="0" fontId="17" fillId="21" borderId="74" applyNumberFormat="0" applyAlignment="0" applyProtection="0"/>
    <xf numFmtId="0" fontId="17" fillId="21" borderId="74" applyNumberFormat="0" applyAlignment="0" applyProtection="0"/>
    <xf numFmtId="0" fontId="17" fillId="21" borderId="74" applyNumberFormat="0" applyAlignment="0" applyProtection="0"/>
    <xf numFmtId="0" fontId="31" fillId="8" borderId="74" applyNumberFormat="0" applyAlignment="0" applyProtection="0"/>
    <xf numFmtId="0" fontId="31" fillId="8" borderId="74" applyNumberFormat="0" applyAlignment="0" applyProtection="0"/>
    <xf numFmtId="0" fontId="31" fillId="8" borderId="74" applyNumberFormat="0" applyAlignment="0" applyProtection="0"/>
    <xf numFmtId="0" fontId="31" fillId="8" borderId="74" applyNumberFormat="0" applyAlignment="0" applyProtection="0"/>
    <xf numFmtId="0" fontId="37" fillId="21" borderId="116" applyNumberFormat="0" applyAlignment="0" applyProtection="0"/>
    <xf numFmtId="0" fontId="14" fillId="25" borderId="75" applyNumberFormat="0" applyFont="0" applyAlignment="0" applyProtection="0"/>
    <xf numFmtId="0" fontId="14" fillId="25" borderId="75" applyNumberFormat="0" applyFont="0" applyAlignment="0" applyProtection="0"/>
    <xf numFmtId="0" fontId="14" fillId="25" borderId="75" applyNumberFormat="0" applyFont="0" applyAlignment="0" applyProtection="0"/>
    <xf numFmtId="0" fontId="14" fillId="25" borderId="75" applyNumberFormat="0" applyFont="0" applyAlignment="0" applyProtection="0"/>
    <xf numFmtId="0" fontId="14" fillId="25" borderId="75" applyNumberFormat="0" applyFont="0" applyAlignment="0" applyProtection="0"/>
    <xf numFmtId="0" fontId="14" fillId="25" borderId="75" applyNumberFormat="0" applyFont="0" applyAlignment="0" applyProtection="0"/>
    <xf numFmtId="0" fontId="37" fillId="21" borderId="76" applyNumberFormat="0" applyAlignment="0" applyProtection="0"/>
    <xf numFmtId="0" fontId="37" fillId="21" borderId="76" applyNumberFormat="0" applyAlignment="0" applyProtection="0"/>
    <xf numFmtId="0" fontId="37" fillId="21" borderId="76" applyNumberFormat="0" applyAlignment="0" applyProtection="0"/>
    <xf numFmtId="0" fontId="37" fillId="21" borderId="76" applyNumberFormat="0" applyAlignment="0" applyProtection="0"/>
    <xf numFmtId="0" fontId="37" fillId="60" borderId="76" applyNumberFormat="0" applyAlignment="0" applyProtection="0"/>
    <xf numFmtId="0" fontId="17" fillId="60" borderId="74" applyNumberFormat="0" applyAlignment="0" applyProtection="0"/>
    <xf numFmtId="0" fontId="17" fillId="21" borderId="74" applyNumberFormat="0" applyAlignment="0" applyProtection="0"/>
    <xf numFmtId="0" fontId="17" fillId="21" borderId="74" applyNumberFormat="0" applyAlignment="0" applyProtection="0"/>
    <xf numFmtId="0" fontId="17" fillId="21" borderId="74" applyNumberFormat="0" applyAlignment="0" applyProtection="0"/>
    <xf numFmtId="0" fontId="17" fillId="21" borderId="74" applyNumberFormat="0" applyAlignment="0" applyProtection="0"/>
    <xf numFmtId="0" fontId="17" fillId="21" borderId="74" applyNumberFormat="0" applyAlignment="0" applyProtection="0"/>
    <xf numFmtId="0" fontId="17" fillId="21" borderId="74" applyNumberFormat="0" applyAlignment="0" applyProtection="0"/>
    <xf numFmtId="0" fontId="17" fillId="23" borderId="74" applyNumberFormat="0" applyAlignment="0" applyProtection="0"/>
    <xf numFmtId="0" fontId="17" fillId="21" borderId="74" applyNumberFormat="0" applyAlignment="0" applyProtection="0"/>
    <xf numFmtId="0" fontId="17" fillId="21" borderId="74" applyNumberFormat="0" applyAlignment="0" applyProtection="0"/>
    <xf numFmtId="0" fontId="17" fillId="21" borderId="74" applyNumberFormat="0" applyAlignment="0" applyProtection="0"/>
    <xf numFmtId="0" fontId="17" fillId="21" borderId="74" applyNumberFormat="0" applyAlignment="0" applyProtection="0"/>
    <xf numFmtId="0" fontId="17" fillId="21" borderId="74" applyNumberFormat="0" applyAlignment="0" applyProtection="0"/>
    <xf numFmtId="0" fontId="17" fillId="21" borderId="74" applyNumberFormat="0" applyAlignment="0" applyProtection="0"/>
    <xf numFmtId="0" fontId="17" fillId="21" borderId="74" applyNumberFormat="0" applyAlignment="0" applyProtection="0"/>
    <xf numFmtId="0" fontId="31" fillId="8" borderId="74" applyNumberFormat="0" applyAlignment="0" applyProtection="0"/>
    <xf numFmtId="0" fontId="100" fillId="0" borderId="66" applyNumberFormat="0" applyFill="0" applyAlignment="0" applyProtection="0"/>
    <xf numFmtId="0" fontId="42" fillId="68" borderId="76" applyNumberFormat="0">
      <alignment vertical="center"/>
    </xf>
    <xf numFmtId="0" fontId="31" fillId="8" borderId="74" applyNumberFormat="0" applyAlignment="0" applyProtection="0"/>
    <xf numFmtId="0" fontId="31" fillId="8" borderId="74" applyNumberFormat="0" applyAlignment="0" applyProtection="0"/>
    <xf numFmtId="0" fontId="31" fillId="8" borderId="74" applyNumberFormat="0" applyAlignment="0" applyProtection="0"/>
    <xf numFmtId="0" fontId="31" fillId="8" borderId="74" applyNumberFormat="0" applyAlignment="0" applyProtection="0"/>
    <xf numFmtId="0" fontId="31" fillId="8" borderId="74" applyNumberFormat="0" applyAlignment="0" applyProtection="0"/>
    <xf numFmtId="0" fontId="31" fillId="8" borderId="74" applyNumberFormat="0" applyAlignment="0" applyProtection="0"/>
    <xf numFmtId="0" fontId="31" fillId="24" borderId="74" applyNumberFormat="0" applyAlignment="0" applyProtection="0"/>
    <xf numFmtId="0" fontId="31" fillId="8" borderId="74" applyNumberFormat="0" applyAlignment="0" applyProtection="0"/>
    <xf numFmtId="0" fontId="31" fillId="8" borderId="74" applyNumberFormat="0" applyAlignment="0" applyProtection="0"/>
    <xf numFmtId="0" fontId="31" fillId="8" borderId="74" applyNumberFormat="0" applyAlignment="0" applyProtection="0"/>
    <xf numFmtId="0" fontId="31" fillId="8" borderId="74" applyNumberFormat="0" applyAlignment="0" applyProtection="0"/>
    <xf numFmtId="0" fontId="31" fillId="8" borderId="74" applyNumberFormat="0" applyAlignment="0" applyProtection="0"/>
    <xf numFmtId="0" fontId="31" fillId="8" borderId="74" applyNumberFormat="0" applyAlignment="0" applyProtection="0"/>
    <xf numFmtId="0" fontId="31" fillId="8" borderId="74" applyNumberFormat="0" applyAlignment="0" applyProtection="0"/>
    <xf numFmtId="0" fontId="3" fillId="62" borderId="67" applyNumberFormat="0" applyAlignment="0">
      <protection locked="0"/>
    </xf>
    <xf numFmtId="0" fontId="3" fillId="62" borderId="67" applyNumberFormat="0" applyAlignment="0">
      <protection locked="0"/>
    </xf>
    <xf numFmtId="0" fontId="14" fillId="25" borderId="75" applyNumberFormat="0" applyFont="0" applyAlignment="0" applyProtection="0"/>
    <xf numFmtId="0" fontId="14" fillId="25" borderId="75" applyNumberFormat="0" applyFont="0" applyAlignment="0" applyProtection="0"/>
    <xf numFmtId="0" fontId="14" fillId="25" borderId="75" applyNumberFormat="0" applyFont="0" applyAlignment="0" applyProtection="0"/>
    <xf numFmtId="0" fontId="14" fillId="25" borderId="75" applyNumberFormat="0" applyFont="0" applyAlignment="0" applyProtection="0"/>
    <xf numFmtId="0" fontId="14" fillId="25" borderId="75" applyNumberFormat="0" applyFont="0" applyAlignment="0" applyProtection="0"/>
    <xf numFmtId="0" fontId="14" fillId="25" borderId="75" applyNumberFormat="0" applyFont="0" applyAlignment="0" applyProtection="0"/>
    <xf numFmtId="0" fontId="14" fillId="25" borderId="75" applyNumberFormat="0" applyFont="0" applyAlignment="0" applyProtection="0"/>
    <xf numFmtId="0" fontId="3" fillId="25" borderId="75" applyNumberFormat="0" applyFont="0" applyAlignment="0" applyProtection="0"/>
    <xf numFmtId="0" fontId="3" fillId="25" borderId="75" applyNumberFormat="0" applyFont="0" applyAlignment="0" applyProtection="0"/>
    <xf numFmtId="0" fontId="3" fillId="25" borderId="75" applyNumberFormat="0" applyFont="0" applyAlignment="0" applyProtection="0"/>
    <xf numFmtId="0" fontId="14" fillId="25" borderId="75" applyNumberFormat="0" applyFont="0" applyAlignment="0" applyProtection="0"/>
    <xf numFmtId="0" fontId="14" fillId="25" borderId="75" applyNumberFormat="0" applyFont="0" applyAlignment="0" applyProtection="0"/>
    <xf numFmtId="0" fontId="3" fillId="25" borderId="75" applyNumberFormat="0" applyFont="0" applyAlignment="0" applyProtection="0"/>
    <xf numFmtId="0" fontId="37" fillId="21" borderId="76" applyNumberFormat="0" applyAlignment="0" applyProtection="0"/>
    <xf numFmtId="0" fontId="37" fillId="21" borderId="76" applyNumberFormat="0" applyAlignment="0" applyProtection="0"/>
    <xf numFmtId="0" fontId="37" fillId="21" borderId="76" applyNumberFormat="0" applyAlignment="0" applyProtection="0"/>
    <xf numFmtId="0" fontId="37" fillId="21" borderId="76" applyNumberFormat="0" applyAlignment="0" applyProtection="0"/>
    <xf numFmtId="0" fontId="37" fillId="21" borderId="76" applyNumberFormat="0" applyAlignment="0" applyProtection="0"/>
    <xf numFmtId="0" fontId="37" fillId="21" borderId="76" applyNumberFormat="0" applyAlignment="0" applyProtection="0"/>
    <xf numFmtId="0" fontId="37" fillId="23" borderId="76" applyNumberFormat="0" applyAlignment="0" applyProtection="0"/>
    <xf numFmtId="0" fontId="37" fillId="21" borderId="76" applyNumberFormat="0" applyAlignment="0" applyProtection="0"/>
    <xf numFmtId="0" fontId="37" fillId="21" borderId="76" applyNumberFormat="0" applyAlignment="0" applyProtection="0"/>
    <xf numFmtId="0" fontId="37" fillId="21" borderId="76" applyNumberFormat="0" applyAlignment="0" applyProtection="0"/>
    <xf numFmtId="0" fontId="37" fillId="21" borderId="76" applyNumberFormat="0" applyAlignment="0" applyProtection="0"/>
    <xf numFmtId="0" fontId="37" fillId="21" borderId="76" applyNumberFormat="0" applyAlignment="0" applyProtection="0"/>
    <xf numFmtId="0" fontId="37" fillId="21" borderId="76" applyNumberFormat="0" applyAlignment="0" applyProtection="0"/>
    <xf numFmtId="0" fontId="37" fillId="21" borderId="76" applyNumberFormat="0" applyAlignment="0" applyProtection="0"/>
    <xf numFmtId="49" fontId="144" fillId="81" borderId="68">
      <alignment horizontal="left"/>
    </xf>
    <xf numFmtId="49" fontId="145" fillId="81" borderId="69">
      <alignment horizontal="centerContinuous"/>
    </xf>
    <xf numFmtId="0" fontId="3" fillId="82" borderId="69"/>
    <xf numFmtId="0" fontId="3" fillId="82" borderId="69"/>
    <xf numFmtId="0" fontId="3" fillId="83" borderId="69"/>
    <xf numFmtId="0" fontId="3" fillId="83" borderId="69"/>
    <xf numFmtId="49" fontId="145" fillId="81" borderId="69">
      <alignment horizontal="left"/>
    </xf>
    <xf numFmtId="200" fontId="152" fillId="0" borderId="71" applyNumberFormat="0" applyFont="0" applyFill="0" applyAlignment="0" applyProtection="0"/>
    <xf numFmtId="200" fontId="152" fillId="0" borderId="72" applyNumberFormat="0" applyFont="0" applyFill="0" applyAlignment="0" applyProtection="0"/>
    <xf numFmtId="0" fontId="100" fillId="0" borderId="73" applyNumberFormat="0" applyFill="0" applyAlignment="0" applyProtection="0"/>
    <xf numFmtId="0" fontId="100" fillId="0" borderId="73" applyNumberFormat="0" applyFill="0" applyAlignment="0" applyProtection="0"/>
    <xf numFmtId="0" fontId="100" fillId="0" borderId="73" applyNumberFormat="0" applyFill="0" applyAlignment="0" applyProtection="0"/>
    <xf numFmtId="0" fontId="100" fillId="0" borderId="73" applyNumberFormat="0" applyFill="0" applyAlignment="0" applyProtection="0"/>
    <xf numFmtId="0" fontId="100" fillId="0" borderId="73" applyNumberFormat="0" applyFill="0" applyAlignment="0" applyProtection="0"/>
    <xf numFmtId="0" fontId="100" fillId="0" borderId="73" applyNumberFormat="0" applyFill="0" applyAlignment="0" applyProtection="0"/>
    <xf numFmtId="0" fontId="100" fillId="0" borderId="66" applyNumberFormat="0" applyFill="0" applyAlignment="0" applyProtection="0"/>
    <xf numFmtId="0" fontId="100" fillId="0" borderId="73" applyNumberFormat="0" applyFill="0" applyAlignment="0" applyProtection="0"/>
    <xf numFmtId="0" fontId="100" fillId="0" borderId="73" applyNumberFormat="0" applyFill="0" applyAlignment="0" applyProtection="0"/>
    <xf numFmtId="0" fontId="100" fillId="0" borderId="73" applyNumberFormat="0" applyFill="0" applyAlignment="0" applyProtection="0"/>
    <xf numFmtId="0" fontId="100" fillId="0" borderId="73" applyNumberFormat="0" applyFill="0" applyAlignment="0" applyProtection="0"/>
    <xf numFmtId="0" fontId="100" fillId="0" borderId="73" applyNumberFormat="0" applyFill="0" applyAlignment="0" applyProtection="0"/>
    <xf numFmtId="0" fontId="100" fillId="0" borderId="73" applyNumberFormat="0" applyFill="0" applyAlignment="0" applyProtection="0"/>
    <xf numFmtId="49" fontId="144" fillId="81" borderId="70">
      <alignment horizontal="centerContinuous"/>
    </xf>
    <xf numFmtId="0" fontId="9" fillId="0" borderId="77" applyFont="0" applyFill="0" applyAlignment="0" applyProtection="0"/>
    <xf numFmtId="37" fontId="77" fillId="0" borderId="77" applyNumberFormat="0" applyFont="0" applyFill="0" applyAlignment="0"/>
    <xf numFmtId="0" fontId="9" fillId="0" borderId="0"/>
    <xf numFmtId="0" fontId="36" fillId="0" borderId="78"/>
    <xf numFmtId="0" fontId="36" fillId="0" borderId="78"/>
    <xf numFmtId="0" fontId="36" fillId="0" borderId="78"/>
    <xf numFmtId="0" fontId="36" fillId="0" borderId="78"/>
    <xf numFmtId="0" fontId="1" fillId="0" borderId="0"/>
    <xf numFmtId="9" fontId="1" fillId="0" borderId="0" applyFont="0" applyFill="0" applyBorder="0" applyAlignment="0" applyProtection="0"/>
    <xf numFmtId="0" fontId="70" fillId="0" borderId="0" applyNumberFormat="0" applyFill="0" applyBorder="0" applyAlignment="0" applyProtection="0"/>
    <xf numFmtId="9" fontId="9" fillId="0" borderId="0" applyFont="0" applyFill="0" applyBorder="0" applyAlignment="0" applyProtection="0"/>
    <xf numFmtId="0" fontId="9" fillId="0" borderId="0"/>
    <xf numFmtId="164" fontId="1" fillId="0" borderId="0" applyFont="0" applyFill="0" applyBorder="0" applyAlignment="0" applyProtection="0"/>
    <xf numFmtId="0" fontId="162" fillId="0" borderId="0" applyNumberFormat="0" applyFill="0" applyBorder="0" applyAlignment="0" applyProtection="0"/>
    <xf numFmtId="0" fontId="62" fillId="0" borderId="0"/>
    <xf numFmtId="0" fontId="70" fillId="0" borderId="0" applyNumberFormat="0" applyFill="0" applyBorder="0" applyAlignment="0" applyProtection="0"/>
    <xf numFmtId="0" fontId="17" fillId="21" borderId="87" applyNumberFormat="0" applyAlignment="0" applyProtection="0"/>
    <xf numFmtId="0" fontId="17" fillId="21" borderId="87" applyNumberFormat="0" applyAlignment="0" applyProtection="0"/>
    <xf numFmtId="0" fontId="31" fillId="8" borderId="87" applyNumberFormat="0" applyAlignment="0" applyProtection="0"/>
    <xf numFmtId="0" fontId="31" fillId="8" borderId="87" applyNumberFormat="0" applyAlignment="0" applyProtection="0"/>
    <xf numFmtId="0" fontId="100" fillId="0" borderId="113" applyNumberFormat="0" applyFill="0" applyAlignment="0" applyProtection="0"/>
    <xf numFmtId="0" fontId="14" fillId="25" borderId="88" applyNumberFormat="0" applyFont="0" applyAlignment="0" applyProtection="0"/>
    <xf numFmtId="0" fontId="14" fillId="25" borderId="88" applyNumberFormat="0" applyFont="0" applyAlignment="0" applyProtection="0"/>
    <xf numFmtId="0" fontId="14" fillId="25" borderId="88" applyNumberFormat="0" applyFont="0" applyAlignment="0" applyProtection="0"/>
    <xf numFmtId="0" fontId="37" fillId="21" borderId="89" applyNumberFormat="0" applyAlignment="0" applyProtection="0"/>
    <xf numFmtId="0" fontId="37" fillId="21" borderId="89" applyNumberFormat="0" applyAlignment="0" applyProtection="0"/>
    <xf numFmtId="0" fontId="17" fillId="21" borderId="87" applyNumberFormat="0" applyAlignment="0" applyProtection="0"/>
    <xf numFmtId="0" fontId="17" fillId="21" borderId="87" applyNumberFormat="0" applyAlignment="0" applyProtection="0"/>
    <xf numFmtId="0" fontId="17" fillId="21" borderId="87" applyNumberFormat="0" applyAlignment="0" applyProtection="0"/>
    <xf numFmtId="0" fontId="17" fillId="21" borderId="87" applyNumberFormat="0" applyAlignment="0" applyProtection="0"/>
    <xf numFmtId="0" fontId="31" fillId="8" borderId="87" applyNumberFormat="0" applyAlignment="0" applyProtection="0"/>
    <xf numFmtId="0" fontId="31" fillId="8" borderId="87" applyNumberFormat="0" applyAlignment="0" applyProtection="0"/>
    <xf numFmtId="0" fontId="31" fillId="8" borderId="87" applyNumberFormat="0" applyAlignment="0" applyProtection="0"/>
    <xf numFmtId="0" fontId="31" fillId="8" borderId="87" applyNumberFormat="0" applyAlignment="0" applyProtection="0"/>
    <xf numFmtId="0" fontId="14" fillId="25" borderId="88" applyNumberFormat="0" applyFont="0" applyAlignment="0" applyProtection="0"/>
    <xf numFmtId="0" fontId="14" fillId="25" borderId="88" applyNumberFormat="0" applyFont="0" applyAlignment="0" applyProtection="0"/>
    <xf numFmtId="0" fontId="14" fillId="25" borderId="88" applyNumberFormat="0" applyFont="0" applyAlignment="0" applyProtection="0"/>
    <xf numFmtId="0" fontId="14" fillId="25" borderId="88" applyNumberFormat="0" applyFont="0" applyAlignment="0" applyProtection="0"/>
    <xf numFmtId="0" fontId="14" fillId="25" borderId="88" applyNumberFormat="0" applyFont="0" applyAlignment="0" applyProtection="0"/>
    <xf numFmtId="0" fontId="14" fillId="25" borderId="88" applyNumberFormat="0" applyFont="0" applyAlignment="0" applyProtection="0"/>
    <xf numFmtId="0" fontId="37" fillId="21" borderId="89" applyNumberFormat="0" applyAlignment="0" applyProtection="0"/>
    <xf numFmtId="0" fontId="37" fillId="21" borderId="89" applyNumberFormat="0" applyAlignment="0" applyProtection="0"/>
    <xf numFmtId="0" fontId="37" fillId="21" borderId="89" applyNumberFormat="0" applyAlignment="0" applyProtection="0"/>
    <xf numFmtId="0" fontId="37" fillId="21" borderId="89" applyNumberFormat="0" applyAlignment="0" applyProtection="0"/>
    <xf numFmtId="0" fontId="37" fillId="60" borderId="89" applyNumberFormat="0" applyAlignment="0" applyProtection="0"/>
    <xf numFmtId="0" fontId="17" fillId="60" borderId="87" applyNumberFormat="0" applyAlignment="0" applyProtection="0"/>
    <xf numFmtId="0" fontId="17" fillId="21" borderId="87" applyNumberFormat="0" applyAlignment="0" applyProtection="0"/>
    <xf numFmtId="0" fontId="17" fillId="21" borderId="87" applyNumberFormat="0" applyAlignment="0" applyProtection="0"/>
    <xf numFmtId="0" fontId="17" fillId="21" borderId="87" applyNumberFormat="0" applyAlignment="0" applyProtection="0"/>
    <xf numFmtId="0" fontId="17" fillId="21" borderId="87" applyNumberFormat="0" applyAlignment="0" applyProtection="0"/>
    <xf numFmtId="0" fontId="17" fillId="21" borderId="87" applyNumberFormat="0" applyAlignment="0" applyProtection="0"/>
    <xf numFmtId="0" fontId="17" fillId="21" borderId="87" applyNumberFormat="0" applyAlignment="0" applyProtection="0"/>
    <xf numFmtId="0" fontId="17" fillId="23" borderId="87" applyNumberFormat="0" applyAlignment="0" applyProtection="0"/>
    <xf numFmtId="0" fontId="17" fillId="21" borderId="87" applyNumberFormat="0" applyAlignment="0" applyProtection="0"/>
    <xf numFmtId="0" fontId="17" fillId="21" borderId="87" applyNumberFormat="0" applyAlignment="0" applyProtection="0"/>
    <xf numFmtId="0" fontId="17" fillId="21" borderId="87" applyNumberFormat="0" applyAlignment="0" applyProtection="0"/>
    <xf numFmtId="0" fontId="17" fillId="21" borderId="87" applyNumberFormat="0" applyAlignment="0" applyProtection="0"/>
    <xf numFmtId="0" fontId="17" fillId="21" borderId="87" applyNumberFormat="0" applyAlignment="0" applyProtection="0"/>
    <xf numFmtId="0" fontId="17" fillId="21" borderId="87" applyNumberFormat="0" applyAlignment="0" applyProtection="0"/>
    <xf numFmtId="0" fontId="17" fillId="21" borderId="87" applyNumberFormat="0" applyAlignment="0" applyProtection="0"/>
    <xf numFmtId="0" fontId="31" fillId="8" borderId="87" applyNumberFormat="0" applyAlignment="0" applyProtection="0"/>
    <xf numFmtId="0" fontId="100" fillId="0" borderId="79" applyNumberFormat="0" applyFill="0" applyAlignment="0" applyProtection="0"/>
    <xf numFmtId="0" fontId="42" fillId="68" borderId="89" applyNumberFormat="0">
      <alignment vertical="center"/>
    </xf>
    <xf numFmtId="0" fontId="31" fillId="8" borderId="87" applyNumberFormat="0" applyAlignment="0" applyProtection="0"/>
    <xf numFmtId="0" fontId="31" fillId="8" borderId="87" applyNumberFormat="0" applyAlignment="0" applyProtection="0"/>
    <xf numFmtId="0" fontId="31" fillId="8" borderId="87" applyNumberFormat="0" applyAlignment="0" applyProtection="0"/>
    <xf numFmtId="0" fontId="31" fillId="8" borderId="87" applyNumberFormat="0" applyAlignment="0" applyProtection="0"/>
    <xf numFmtId="0" fontId="31" fillId="8" borderId="87" applyNumberFormat="0" applyAlignment="0" applyProtection="0"/>
    <xf numFmtId="0" fontId="31" fillId="8" borderId="87" applyNumberFormat="0" applyAlignment="0" applyProtection="0"/>
    <xf numFmtId="0" fontId="31" fillId="24" borderId="87" applyNumberFormat="0" applyAlignment="0" applyProtection="0"/>
    <xf numFmtId="0" fontId="31" fillId="8" borderId="87" applyNumberFormat="0" applyAlignment="0" applyProtection="0"/>
    <xf numFmtId="0" fontId="31" fillId="8" borderId="87" applyNumberFormat="0" applyAlignment="0" applyProtection="0"/>
    <xf numFmtId="0" fontId="31" fillId="8" borderId="87" applyNumberFormat="0" applyAlignment="0" applyProtection="0"/>
    <xf numFmtId="0" fontId="31" fillId="8" borderId="87" applyNumberFormat="0" applyAlignment="0" applyProtection="0"/>
    <xf numFmtId="0" fontId="31" fillId="8" borderId="87" applyNumberFormat="0" applyAlignment="0" applyProtection="0"/>
    <xf numFmtId="0" fontId="31" fillId="8" borderId="87" applyNumberFormat="0" applyAlignment="0" applyProtection="0"/>
    <xf numFmtId="0" fontId="31" fillId="8" borderId="87" applyNumberFormat="0" applyAlignment="0" applyProtection="0"/>
    <xf numFmtId="0" fontId="3" fillId="62" borderId="80" applyNumberFormat="0" applyAlignment="0">
      <protection locked="0"/>
    </xf>
    <xf numFmtId="0" fontId="3" fillId="62" borderId="80" applyNumberFormat="0" applyAlignment="0">
      <protection locked="0"/>
    </xf>
    <xf numFmtId="0" fontId="14" fillId="25" borderId="88" applyNumberFormat="0" applyFont="0" applyAlignment="0" applyProtection="0"/>
    <xf numFmtId="0" fontId="14" fillId="25" borderId="88" applyNumberFormat="0" applyFont="0" applyAlignment="0" applyProtection="0"/>
    <xf numFmtId="0" fontId="14" fillId="25" borderId="88" applyNumberFormat="0" applyFont="0" applyAlignment="0" applyProtection="0"/>
    <xf numFmtId="0" fontId="14" fillId="25" borderId="88" applyNumberFormat="0" applyFont="0" applyAlignment="0" applyProtection="0"/>
    <xf numFmtId="0" fontId="14" fillId="25" borderId="88" applyNumberFormat="0" applyFont="0" applyAlignment="0" applyProtection="0"/>
    <xf numFmtId="0" fontId="14" fillId="25" borderId="88" applyNumberFormat="0" applyFont="0" applyAlignment="0" applyProtection="0"/>
    <xf numFmtId="0" fontId="14" fillId="25" borderId="88" applyNumberFormat="0" applyFont="0" applyAlignment="0" applyProtection="0"/>
    <xf numFmtId="0" fontId="3" fillId="25" borderId="88" applyNumberFormat="0" applyFont="0" applyAlignment="0" applyProtection="0"/>
    <xf numFmtId="0" fontId="3" fillId="25" borderId="88" applyNumberFormat="0" applyFont="0" applyAlignment="0" applyProtection="0"/>
    <xf numFmtId="0" fontId="3" fillId="25" borderId="88" applyNumberFormat="0" applyFont="0" applyAlignment="0" applyProtection="0"/>
    <xf numFmtId="0" fontId="14" fillId="25" borderId="88" applyNumberFormat="0" applyFont="0" applyAlignment="0" applyProtection="0"/>
    <xf numFmtId="0" fontId="14" fillId="25" borderId="88" applyNumberFormat="0" applyFont="0" applyAlignment="0" applyProtection="0"/>
    <xf numFmtId="0" fontId="3" fillId="25" borderId="88" applyNumberFormat="0" applyFont="0" applyAlignment="0" applyProtection="0"/>
    <xf numFmtId="0" fontId="37" fillId="21" borderId="89" applyNumberFormat="0" applyAlignment="0" applyProtection="0"/>
    <xf numFmtId="0" fontId="37" fillId="21" borderId="89" applyNumberFormat="0" applyAlignment="0" applyProtection="0"/>
    <xf numFmtId="0" fontId="37" fillId="21" borderId="89" applyNumberFormat="0" applyAlignment="0" applyProtection="0"/>
    <xf numFmtId="0" fontId="37" fillId="21" borderId="89" applyNumberFormat="0" applyAlignment="0" applyProtection="0"/>
    <xf numFmtId="0" fontId="37" fillId="21" borderId="89" applyNumberFormat="0" applyAlignment="0" applyProtection="0"/>
    <xf numFmtId="0" fontId="37" fillId="21" borderId="89" applyNumberFormat="0" applyAlignment="0" applyProtection="0"/>
    <xf numFmtId="0" fontId="37" fillId="23" borderId="89" applyNumberFormat="0" applyAlignment="0" applyProtection="0"/>
    <xf numFmtId="0" fontId="37" fillId="21" borderId="89" applyNumberFormat="0" applyAlignment="0" applyProtection="0"/>
    <xf numFmtId="0" fontId="37" fillId="21" borderId="89" applyNumberFormat="0" applyAlignment="0" applyProtection="0"/>
    <xf numFmtId="0" fontId="37" fillId="21" borderId="89" applyNumberFormat="0" applyAlignment="0" applyProtection="0"/>
    <xf numFmtId="0" fontId="37" fillId="21" borderId="89" applyNumberFormat="0" applyAlignment="0" applyProtection="0"/>
    <xf numFmtId="0" fontId="37" fillId="21" borderId="89" applyNumberFormat="0" applyAlignment="0" applyProtection="0"/>
    <xf numFmtId="0" fontId="37" fillId="21" borderId="89" applyNumberFormat="0" applyAlignment="0" applyProtection="0"/>
    <xf numFmtId="0" fontId="37" fillId="21" borderId="89" applyNumberFormat="0" applyAlignment="0" applyProtection="0"/>
    <xf numFmtId="49" fontId="144" fillId="81" borderId="81">
      <alignment horizontal="left"/>
    </xf>
    <xf numFmtId="49" fontId="145" fillId="81" borderId="82">
      <alignment horizontal="centerContinuous"/>
    </xf>
    <xf numFmtId="0" fontId="3" fillId="82" borderId="82"/>
    <xf numFmtId="0" fontId="3" fillId="82" borderId="82"/>
    <xf numFmtId="0" fontId="3" fillId="83" borderId="82"/>
    <xf numFmtId="0" fontId="3" fillId="83" borderId="82"/>
    <xf numFmtId="49" fontId="145" fillId="81" borderId="82">
      <alignment horizontal="left"/>
    </xf>
    <xf numFmtId="200" fontId="152" fillId="0" borderId="84" applyNumberFormat="0" applyFont="0" applyFill="0" applyAlignment="0" applyProtection="0"/>
    <xf numFmtId="200" fontId="152" fillId="0" borderId="85" applyNumberFormat="0" applyFont="0" applyFill="0" applyAlignment="0" applyProtection="0"/>
    <xf numFmtId="0" fontId="100" fillId="0" borderId="86" applyNumberFormat="0" applyFill="0" applyAlignment="0" applyProtection="0"/>
    <xf numFmtId="0" fontId="100" fillId="0" borderId="86" applyNumberFormat="0" applyFill="0" applyAlignment="0" applyProtection="0"/>
    <xf numFmtId="0" fontId="100" fillId="0" borderId="86" applyNumberFormat="0" applyFill="0" applyAlignment="0" applyProtection="0"/>
    <xf numFmtId="0" fontId="100" fillId="0" borderId="86" applyNumberFormat="0" applyFill="0" applyAlignment="0" applyProtection="0"/>
    <xf numFmtId="0" fontId="100" fillId="0" borderId="86" applyNumberFormat="0" applyFill="0" applyAlignment="0" applyProtection="0"/>
    <xf numFmtId="0" fontId="100" fillId="0" borderId="86" applyNumberFormat="0" applyFill="0" applyAlignment="0" applyProtection="0"/>
    <xf numFmtId="0" fontId="100" fillId="0" borderId="79" applyNumberFormat="0" applyFill="0" applyAlignment="0" applyProtection="0"/>
    <xf numFmtId="0" fontId="100" fillId="0" borderId="86" applyNumberFormat="0" applyFill="0" applyAlignment="0" applyProtection="0"/>
    <xf numFmtId="0" fontId="100" fillId="0" borderId="86" applyNumberFormat="0" applyFill="0" applyAlignment="0" applyProtection="0"/>
    <xf numFmtId="0" fontId="100" fillId="0" borderId="86" applyNumberFormat="0" applyFill="0" applyAlignment="0" applyProtection="0"/>
    <xf numFmtId="0" fontId="100" fillId="0" borderId="86" applyNumberFormat="0" applyFill="0" applyAlignment="0" applyProtection="0"/>
    <xf numFmtId="0" fontId="100" fillId="0" borderId="86" applyNumberFormat="0" applyFill="0" applyAlignment="0" applyProtection="0"/>
    <xf numFmtId="0" fontId="100" fillId="0" borderId="86" applyNumberFormat="0" applyFill="0" applyAlignment="0" applyProtection="0"/>
    <xf numFmtId="49" fontId="144" fillId="81" borderId="83">
      <alignment horizontal="centerContinuous"/>
    </xf>
    <xf numFmtId="0" fontId="9" fillId="0" borderId="90" applyFont="0" applyFill="0" applyAlignment="0" applyProtection="0"/>
    <xf numFmtId="37" fontId="77" fillId="0" borderId="90" applyNumberFormat="0" applyFont="0" applyFill="0" applyAlignment="0"/>
    <xf numFmtId="0" fontId="36" fillId="0" borderId="91"/>
    <xf numFmtId="0" fontId="36" fillId="0" borderId="91"/>
    <xf numFmtId="0" fontId="36" fillId="0" borderId="91"/>
    <xf numFmtId="0" fontId="36" fillId="0" borderId="91"/>
    <xf numFmtId="0" fontId="17" fillId="21" borderId="100" applyNumberFormat="0" applyAlignment="0" applyProtection="0"/>
    <xf numFmtId="0" fontId="17" fillId="21" borderId="100" applyNumberFormat="0" applyAlignment="0" applyProtection="0"/>
    <xf numFmtId="0" fontId="31" fillId="8" borderId="100" applyNumberFormat="0" applyAlignment="0" applyProtection="0"/>
    <xf numFmtId="0" fontId="31" fillId="8" borderId="100" applyNumberFormat="0" applyAlignment="0" applyProtection="0"/>
    <xf numFmtId="0" fontId="14" fillId="25" borderId="101" applyNumberFormat="0" applyFont="0" applyAlignment="0" applyProtection="0"/>
    <xf numFmtId="0" fontId="14" fillId="25" borderId="101" applyNumberFormat="0" applyFont="0" applyAlignment="0" applyProtection="0"/>
    <xf numFmtId="0" fontId="14" fillId="25" borderId="101" applyNumberFormat="0" applyFont="0" applyAlignment="0" applyProtection="0"/>
    <xf numFmtId="0" fontId="37" fillId="21" borderId="102" applyNumberFormat="0" applyAlignment="0" applyProtection="0"/>
    <xf numFmtId="0" fontId="37" fillId="21" borderId="102" applyNumberFormat="0" applyAlignment="0" applyProtection="0"/>
    <xf numFmtId="0" fontId="17" fillId="21" borderId="100" applyNumberFormat="0" applyAlignment="0" applyProtection="0"/>
    <xf numFmtId="0" fontId="17" fillId="21" borderId="100" applyNumberFormat="0" applyAlignment="0" applyProtection="0"/>
    <xf numFmtId="0" fontId="17" fillId="21" borderId="100" applyNumberFormat="0" applyAlignment="0" applyProtection="0"/>
    <xf numFmtId="0" fontId="17" fillId="21" borderId="100" applyNumberFormat="0" applyAlignment="0" applyProtection="0"/>
    <xf numFmtId="0" fontId="31" fillId="8" borderId="100" applyNumberFormat="0" applyAlignment="0" applyProtection="0"/>
    <xf numFmtId="0" fontId="31" fillId="8" borderId="100" applyNumberFormat="0" applyAlignment="0" applyProtection="0"/>
    <xf numFmtId="0" fontId="31" fillId="8" borderId="100" applyNumberFormat="0" applyAlignment="0" applyProtection="0"/>
    <xf numFmtId="0" fontId="31" fillId="8" borderId="100" applyNumberFormat="0" applyAlignment="0" applyProtection="0"/>
    <xf numFmtId="0" fontId="14" fillId="25" borderId="101" applyNumberFormat="0" applyFont="0" applyAlignment="0" applyProtection="0"/>
    <xf numFmtId="0" fontId="14" fillId="25" borderId="101" applyNumberFormat="0" applyFont="0" applyAlignment="0" applyProtection="0"/>
    <xf numFmtId="0" fontId="14" fillId="25" borderId="101" applyNumberFormat="0" applyFont="0" applyAlignment="0" applyProtection="0"/>
    <xf numFmtId="0" fontId="14" fillId="25" borderId="101" applyNumberFormat="0" applyFont="0" applyAlignment="0" applyProtection="0"/>
    <xf numFmtId="0" fontId="14" fillId="25" borderId="101" applyNumberFormat="0" applyFont="0" applyAlignment="0" applyProtection="0"/>
    <xf numFmtId="0" fontId="14" fillId="25" borderId="101" applyNumberFormat="0" applyFont="0" applyAlignment="0" applyProtection="0"/>
    <xf numFmtId="0" fontId="37" fillId="21" borderId="102" applyNumberFormat="0" applyAlignment="0" applyProtection="0"/>
    <xf numFmtId="0" fontId="37" fillId="21" borderId="102" applyNumberFormat="0" applyAlignment="0" applyProtection="0"/>
    <xf numFmtId="0" fontId="37" fillId="21" borderId="102" applyNumberFormat="0" applyAlignment="0" applyProtection="0"/>
    <xf numFmtId="0" fontId="37" fillId="21" borderId="102" applyNumberFormat="0" applyAlignment="0" applyProtection="0"/>
    <xf numFmtId="0" fontId="37" fillId="60" borderId="102" applyNumberFormat="0" applyAlignment="0" applyProtection="0"/>
    <xf numFmtId="0" fontId="17" fillId="60" borderId="100" applyNumberFormat="0" applyAlignment="0" applyProtection="0"/>
    <xf numFmtId="0" fontId="17" fillId="21" borderId="100" applyNumberFormat="0" applyAlignment="0" applyProtection="0"/>
    <xf numFmtId="0" fontId="17" fillId="21" borderId="100" applyNumberFormat="0" applyAlignment="0" applyProtection="0"/>
    <xf numFmtId="0" fontId="17" fillId="21" borderId="100" applyNumberFormat="0" applyAlignment="0" applyProtection="0"/>
    <xf numFmtId="0" fontId="17" fillId="21" borderId="100" applyNumberFormat="0" applyAlignment="0" applyProtection="0"/>
    <xf numFmtId="0" fontId="17" fillId="21" borderId="100" applyNumberFormat="0" applyAlignment="0" applyProtection="0"/>
    <xf numFmtId="0" fontId="17" fillId="21" borderId="100" applyNumberFormat="0" applyAlignment="0" applyProtection="0"/>
    <xf numFmtId="0" fontId="17" fillId="23" borderId="100" applyNumberFormat="0" applyAlignment="0" applyProtection="0"/>
    <xf numFmtId="0" fontId="17" fillId="21" borderId="100" applyNumberFormat="0" applyAlignment="0" applyProtection="0"/>
    <xf numFmtId="0" fontId="17" fillId="21" borderId="100" applyNumberFormat="0" applyAlignment="0" applyProtection="0"/>
    <xf numFmtId="0" fontId="17" fillId="21" borderId="100" applyNumberFormat="0" applyAlignment="0" applyProtection="0"/>
    <xf numFmtId="0" fontId="17" fillId="21" borderId="100" applyNumberFormat="0" applyAlignment="0" applyProtection="0"/>
    <xf numFmtId="0" fontId="17" fillId="21" borderId="100" applyNumberFormat="0" applyAlignment="0" applyProtection="0"/>
    <xf numFmtId="0" fontId="17" fillId="21" borderId="100" applyNumberFormat="0" applyAlignment="0" applyProtection="0"/>
    <xf numFmtId="0" fontId="17" fillId="21" borderId="100" applyNumberFormat="0" applyAlignment="0" applyProtection="0"/>
    <xf numFmtId="0" fontId="31" fillId="8" borderId="100" applyNumberFormat="0" applyAlignment="0" applyProtection="0"/>
    <xf numFmtId="0" fontId="100" fillId="0" borderId="92" applyNumberFormat="0" applyFill="0" applyAlignment="0" applyProtection="0"/>
    <xf numFmtId="0" fontId="42" fillId="68" borderId="102" applyNumberFormat="0">
      <alignment vertical="center"/>
    </xf>
    <xf numFmtId="0" fontId="31" fillId="8" borderId="100" applyNumberFormat="0" applyAlignment="0" applyProtection="0"/>
    <xf numFmtId="0" fontId="31" fillId="8" borderId="100" applyNumberFormat="0" applyAlignment="0" applyProtection="0"/>
    <xf numFmtId="0" fontId="31" fillId="8" borderId="100" applyNumberFormat="0" applyAlignment="0" applyProtection="0"/>
    <xf numFmtId="0" fontId="31" fillId="8" borderId="100" applyNumberFormat="0" applyAlignment="0" applyProtection="0"/>
    <xf numFmtId="0" fontId="31" fillId="8" borderId="100" applyNumberFormat="0" applyAlignment="0" applyProtection="0"/>
    <xf numFmtId="0" fontId="31" fillId="8" borderId="100" applyNumberFormat="0" applyAlignment="0" applyProtection="0"/>
    <xf numFmtId="0" fontId="31" fillId="24" borderId="100" applyNumberFormat="0" applyAlignment="0" applyProtection="0"/>
    <xf numFmtId="0" fontId="31" fillId="8" borderId="100" applyNumberFormat="0" applyAlignment="0" applyProtection="0"/>
    <xf numFmtId="0" fontId="31" fillId="8" borderId="100" applyNumberFormat="0" applyAlignment="0" applyProtection="0"/>
    <xf numFmtId="0" fontId="31" fillId="8" borderId="100" applyNumberFormat="0" applyAlignment="0" applyProtection="0"/>
    <xf numFmtId="0" fontId="31" fillId="8" borderId="100" applyNumberFormat="0" applyAlignment="0" applyProtection="0"/>
    <xf numFmtId="0" fontId="31" fillId="8" borderId="100" applyNumberFormat="0" applyAlignment="0" applyProtection="0"/>
    <xf numFmtId="0" fontId="31" fillId="8" borderId="100" applyNumberFormat="0" applyAlignment="0" applyProtection="0"/>
    <xf numFmtId="0" fontId="31" fillId="8" borderId="100" applyNumberFormat="0" applyAlignment="0" applyProtection="0"/>
    <xf numFmtId="0" fontId="3" fillId="62" borderId="93" applyNumberFormat="0" applyAlignment="0">
      <protection locked="0"/>
    </xf>
    <xf numFmtId="0" fontId="3" fillId="62" borderId="93" applyNumberFormat="0" applyAlignment="0">
      <protection locked="0"/>
    </xf>
    <xf numFmtId="0" fontId="14" fillId="25" borderId="101" applyNumberFormat="0" applyFont="0" applyAlignment="0" applyProtection="0"/>
    <xf numFmtId="0" fontId="14" fillId="25" borderId="101" applyNumberFormat="0" applyFont="0" applyAlignment="0" applyProtection="0"/>
    <xf numFmtId="0" fontId="14" fillId="25" borderId="101" applyNumberFormat="0" applyFont="0" applyAlignment="0" applyProtection="0"/>
    <xf numFmtId="0" fontId="14" fillId="25" borderId="101" applyNumberFormat="0" applyFont="0" applyAlignment="0" applyProtection="0"/>
    <xf numFmtId="0" fontId="14" fillId="25" borderId="101" applyNumberFormat="0" applyFont="0" applyAlignment="0" applyProtection="0"/>
    <xf numFmtId="0" fontId="14" fillId="25" borderId="101" applyNumberFormat="0" applyFont="0" applyAlignment="0" applyProtection="0"/>
    <xf numFmtId="0" fontId="14" fillId="25" borderId="101" applyNumberFormat="0" applyFont="0" applyAlignment="0" applyProtection="0"/>
    <xf numFmtId="0" fontId="3" fillId="25" borderId="101" applyNumberFormat="0" applyFont="0" applyAlignment="0" applyProtection="0"/>
    <xf numFmtId="0" fontId="3" fillId="25" borderId="101" applyNumberFormat="0" applyFont="0" applyAlignment="0" applyProtection="0"/>
    <xf numFmtId="0" fontId="3" fillId="25" borderId="101" applyNumberFormat="0" applyFont="0" applyAlignment="0" applyProtection="0"/>
    <xf numFmtId="0" fontId="14" fillId="25" borderId="101" applyNumberFormat="0" applyFont="0" applyAlignment="0" applyProtection="0"/>
    <xf numFmtId="0" fontId="14" fillId="25" borderId="101" applyNumberFormat="0" applyFont="0" applyAlignment="0" applyProtection="0"/>
    <xf numFmtId="0" fontId="3" fillId="25" borderId="101" applyNumberFormat="0" applyFont="0" applyAlignment="0" applyProtection="0"/>
    <xf numFmtId="0" fontId="37" fillId="21" borderId="102" applyNumberFormat="0" applyAlignment="0" applyProtection="0"/>
    <xf numFmtId="0" fontId="37" fillId="21" borderId="102" applyNumberFormat="0" applyAlignment="0" applyProtection="0"/>
    <xf numFmtId="0" fontId="37" fillId="21" borderId="102" applyNumberFormat="0" applyAlignment="0" applyProtection="0"/>
    <xf numFmtId="0" fontId="37" fillId="21" borderId="102" applyNumberFormat="0" applyAlignment="0" applyProtection="0"/>
    <xf numFmtId="0" fontId="37" fillId="21" borderId="102" applyNumberFormat="0" applyAlignment="0" applyProtection="0"/>
    <xf numFmtId="0" fontId="37" fillId="21" borderId="102" applyNumberFormat="0" applyAlignment="0" applyProtection="0"/>
    <xf numFmtId="0" fontId="37" fillId="23" borderId="102" applyNumberFormat="0" applyAlignment="0" applyProtection="0"/>
    <xf numFmtId="0" fontId="37" fillId="21" borderId="102" applyNumberFormat="0" applyAlignment="0" applyProtection="0"/>
    <xf numFmtId="0" fontId="37" fillId="21" borderId="102" applyNumberFormat="0" applyAlignment="0" applyProtection="0"/>
    <xf numFmtId="0" fontId="37" fillId="21" borderId="102" applyNumberFormat="0" applyAlignment="0" applyProtection="0"/>
    <xf numFmtId="0" fontId="37" fillId="21" borderId="102" applyNumberFormat="0" applyAlignment="0" applyProtection="0"/>
    <xf numFmtId="0" fontId="37" fillId="21" borderId="102" applyNumberFormat="0" applyAlignment="0" applyProtection="0"/>
    <xf numFmtId="0" fontId="37" fillId="21" borderId="102" applyNumberFormat="0" applyAlignment="0" applyProtection="0"/>
    <xf numFmtId="0" fontId="37" fillId="21" borderId="102" applyNumberFormat="0" applyAlignment="0" applyProtection="0"/>
    <xf numFmtId="49" fontId="144" fillId="81" borderId="94">
      <alignment horizontal="left"/>
    </xf>
    <xf numFmtId="49" fontId="145" fillId="81" borderId="95">
      <alignment horizontal="centerContinuous"/>
    </xf>
    <xf numFmtId="0" fontId="3" fillId="82" borderId="95"/>
    <xf numFmtId="0" fontId="3" fillId="82" borderId="95"/>
    <xf numFmtId="0" fontId="3" fillId="83" borderId="95"/>
    <xf numFmtId="0" fontId="3" fillId="83" borderId="95"/>
    <xf numFmtId="49" fontId="145" fillId="81" borderId="95">
      <alignment horizontal="left"/>
    </xf>
    <xf numFmtId="200" fontId="152" fillId="0" borderId="97" applyNumberFormat="0" applyFont="0" applyFill="0" applyAlignment="0" applyProtection="0"/>
    <xf numFmtId="200" fontId="152" fillId="0" borderId="98" applyNumberFormat="0" applyFont="0" applyFill="0" applyAlignment="0" applyProtection="0"/>
    <xf numFmtId="0" fontId="100" fillId="0" borderId="99" applyNumberFormat="0" applyFill="0" applyAlignment="0" applyProtection="0"/>
    <xf numFmtId="0" fontId="100" fillId="0" borderId="99" applyNumberFormat="0" applyFill="0" applyAlignment="0" applyProtection="0"/>
    <xf numFmtId="0" fontId="100" fillId="0" borderId="99" applyNumberFormat="0" applyFill="0" applyAlignment="0" applyProtection="0"/>
    <xf numFmtId="0" fontId="100" fillId="0" borderId="99" applyNumberFormat="0" applyFill="0" applyAlignment="0" applyProtection="0"/>
    <xf numFmtId="0" fontId="100" fillId="0" borderId="99" applyNumberFormat="0" applyFill="0" applyAlignment="0" applyProtection="0"/>
    <xf numFmtId="0" fontId="100" fillId="0" borderId="99" applyNumberFormat="0" applyFill="0" applyAlignment="0" applyProtection="0"/>
    <xf numFmtId="0" fontId="100" fillId="0" borderId="92" applyNumberFormat="0" applyFill="0" applyAlignment="0" applyProtection="0"/>
    <xf numFmtId="0" fontId="100" fillId="0" borderId="99" applyNumberFormat="0" applyFill="0" applyAlignment="0" applyProtection="0"/>
    <xf numFmtId="0" fontId="100" fillId="0" borderId="99" applyNumberFormat="0" applyFill="0" applyAlignment="0" applyProtection="0"/>
    <xf numFmtId="0" fontId="100" fillId="0" borderId="99" applyNumberFormat="0" applyFill="0" applyAlignment="0" applyProtection="0"/>
    <xf numFmtId="0" fontId="100" fillId="0" borderId="99" applyNumberFormat="0" applyFill="0" applyAlignment="0" applyProtection="0"/>
    <xf numFmtId="0" fontId="100" fillId="0" borderId="99" applyNumberFormat="0" applyFill="0" applyAlignment="0" applyProtection="0"/>
    <xf numFmtId="0" fontId="100" fillId="0" borderId="99" applyNumberFormat="0" applyFill="0" applyAlignment="0" applyProtection="0"/>
    <xf numFmtId="49" fontId="144" fillId="81" borderId="96">
      <alignment horizontal="centerContinuous"/>
    </xf>
    <xf numFmtId="0" fontId="9" fillId="0" borderId="103" applyFont="0" applyFill="0" applyAlignment="0" applyProtection="0"/>
    <xf numFmtId="37" fontId="77" fillId="0" borderId="103" applyNumberFormat="0" applyFont="0" applyFill="0" applyAlignment="0"/>
    <xf numFmtId="0" fontId="36" fillId="0" borderId="104"/>
    <xf numFmtId="0" fontId="36" fillId="0" borderId="104"/>
    <xf numFmtId="0" fontId="36" fillId="0" borderId="104"/>
    <xf numFmtId="0" fontId="36" fillId="0" borderId="104"/>
    <xf numFmtId="49" fontId="144" fillId="81" borderId="105">
      <alignment horizontal="centerContinuous"/>
    </xf>
    <xf numFmtId="0" fontId="36" fillId="0" borderId="106"/>
    <xf numFmtId="0" fontId="36" fillId="0" borderId="106"/>
    <xf numFmtId="0" fontId="36" fillId="0" borderId="106"/>
    <xf numFmtId="0" fontId="36" fillId="0" borderId="106"/>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7" fillId="21" borderId="119" applyNumberFormat="0" applyAlignment="0" applyProtection="0"/>
    <xf numFmtId="0" fontId="14" fillId="25" borderId="120" applyNumberFormat="0" applyFont="0" applyAlignment="0" applyProtection="0"/>
    <xf numFmtId="0" fontId="17" fillId="21" borderId="119" applyNumberFormat="0" applyAlignment="0" applyProtection="0"/>
    <xf numFmtId="200" fontId="152" fillId="0" borderId="127" applyNumberFormat="0" applyFont="0" applyFill="0" applyAlignment="0" applyProtection="0"/>
    <xf numFmtId="49" fontId="145" fillId="81" borderId="126">
      <alignment horizontal="left"/>
    </xf>
    <xf numFmtId="0" fontId="3" fillId="83" borderId="126"/>
    <xf numFmtId="0" fontId="3" fillId="83" borderId="126"/>
    <xf numFmtId="0" fontId="17" fillId="21" borderId="119" applyNumberFormat="0" applyAlignment="0" applyProtection="0"/>
    <xf numFmtId="0" fontId="17" fillId="21" borderId="119" applyNumberFormat="0" applyAlignment="0" applyProtection="0"/>
    <xf numFmtId="0" fontId="100" fillId="0" borderId="129" applyNumberFormat="0" applyFill="0" applyAlignment="0" applyProtection="0"/>
    <xf numFmtId="0" fontId="14" fillId="25" borderId="120" applyNumberFormat="0" applyFont="0" applyAlignment="0" applyProtection="0"/>
    <xf numFmtId="0" fontId="37" fillId="21" borderId="121" applyNumberFormat="0" applyAlignment="0" applyProtection="0"/>
    <xf numFmtId="0" fontId="3" fillId="0" borderId="0"/>
    <xf numFmtId="0" fontId="3" fillId="82" borderId="126"/>
    <xf numFmtId="0" fontId="3" fillId="82" borderId="126"/>
    <xf numFmtId="0" fontId="100" fillId="0" borderId="123" applyNumberFormat="0" applyFill="0" applyAlignment="0" applyProtection="0"/>
    <xf numFmtId="0" fontId="100" fillId="0" borderId="129" applyNumberFormat="0" applyFill="0" applyAlignment="0" applyProtection="0"/>
    <xf numFmtId="0" fontId="3" fillId="83" borderId="126"/>
    <xf numFmtId="0" fontId="37" fillId="21" borderId="121" applyNumberFormat="0" applyAlignment="0" applyProtection="0"/>
    <xf numFmtId="0" fontId="37" fillId="21" borderId="121" applyNumberFormat="0" applyAlignment="0" applyProtection="0"/>
    <xf numFmtId="164" fontId="3" fillId="0" borderId="0" applyFont="0" applyFill="0" applyBorder="0" applyAlignment="0" applyProtection="0"/>
    <xf numFmtId="0" fontId="3" fillId="62" borderId="124" applyNumberFormat="0" applyAlignment="0">
      <protection locked="0"/>
    </xf>
    <xf numFmtId="0" fontId="31" fillId="8" borderId="119" applyNumberFormat="0" applyAlignment="0" applyProtection="0"/>
    <xf numFmtId="0" fontId="31" fillId="8" borderId="119" applyNumberFormat="0" applyAlignment="0" applyProtection="0"/>
    <xf numFmtId="0" fontId="31" fillId="8" borderId="119" applyNumberFormat="0" applyAlignment="0" applyProtection="0"/>
    <xf numFmtId="164" fontId="4" fillId="0" borderId="0" applyFont="0" applyFill="0" applyBorder="0" applyAlignment="0" applyProtection="0"/>
    <xf numFmtId="164" fontId="4" fillId="0" borderId="0" applyFont="0" applyFill="0" applyBorder="0" applyAlignment="0" applyProtection="0"/>
    <xf numFmtId="0" fontId="42" fillId="68" borderId="121" applyNumberFormat="0">
      <alignment vertical="center"/>
    </xf>
    <xf numFmtId="164" fontId="3" fillId="0" borderId="0" applyFont="0" applyFill="0" applyBorder="0" applyAlignment="0" applyProtection="0"/>
    <xf numFmtId="0" fontId="17" fillId="21" borderId="119" applyNumberFormat="0" applyAlignment="0" applyProtection="0"/>
    <xf numFmtId="0" fontId="17" fillId="21" borderId="119" applyNumberFormat="0" applyAlignment="0" applyProtection="0"/>
    <xf numFmtId="0" fontId="17" fillId="21" borderId="119" applyNumberFormat="0" applyAlignment="0" applyProtection="0"/>
    <xf numFmtId="0" fontId="17" fillId="21" borderId="119" applyNumberFormat="0" applyAlignment="0" applyProtection="0"/>
    <xf numFmtId="0" fontId="3" fillId="62" borderId="124" applyNumberFormat="0" applyAlignment="0">
      <protection locked="0"/>
    </xf>
    <xf numFmtId="0" fontId="31" fillId="8" borderId="119" applyNumberFormat="0" applyAlignment="0" applyProtection="0"/>
    <xf numFmtId="0" fontId="31" fillId="8" borderId="119" applyNumberFormat="0" applyAlignment="0" applyProtection="0"/>
    <xf numFmtId="0" fontId="31" fillId="8" borderId="119" applyNumberFormat="0" applyAlignment="0" applyProtection="0"/>
    <xf numFmtId="0" fontId="31" fillId="8" borderId="119" applyNumberFormat="0" applyAlignment="0" applyProtection="0"/>
    <xf numFmtId="0" fontId="31" fillId="8" borderId="119" applyNumberFormat="0" applyAlignment="0" applyProtection="0"/>
    <xf numFmtId="0" fontId="31" fillId="24" borderId="119" applyNumberFormat="0" applyAlignment="0" applyProtection="0"/>
    <xf numFmtId="0" fontId="31" fillId="8" borderId="119" applyNumberFormat="0" applyAlignment="0" applyProtection="0"/>
    <xf numFmtId="0" fontId="31" fillId="8" borderId="119" applyNumberFormat="0" applyAlignment="0" applyProtection="0"/>
    <xf numFmtId="0" fontId="31" fillId="8" borderId="119" applyNumberFormat="0" applyAlignment="0" applyProtection="0"/>
    <xf numFmtId="0" fontId="31" fillId="8" borderId="119" applyNumberFormat="0" applyAlignment="0" applyProtection="0"/>
    <xf numFmtId="0" fontId="31" fillId="8" borderId="119" applyNumberFormat="0" applyAlignment="0" applyProtection="0"/>
    <xf numFmtId="0" fontId="100" fillId="0" borderId="123" applyNumberFormat="0" applyFill="0" applyAlignment="0" applyProtection="0"/>
    <xf numFmtId="0" fontId="31" fillId="8" borderId="119" applyNumberFormat="0" applyAlignment="0" applyProtection="0"/>
    <xf numFmtId="0" fontId="17" fillId="21" borderId="119" applyNumberFormat="0" applyAlignment="0" applyProtection="0"/>
    <xf numFmtId="0" fontId="17" fillId="21" borderId="119" applyNumberFormat="0" applyAlignment="0" applyProtection="0"/>
    <xf numFmtId="0" fontId="17" fillId="60" borderId="119" applyNumberFormat="0" applyAlignment="0" applyProtection="0"/>
    <xf numFmtId="0" fontId="37" fillId="60" borderId="121" applyNumberFormat="0" applyAlignment="0" applyProtection="0"/>
    <xf numFmtId="0" fontId="17" fillId="21" borderId="119" applyNumberFormat="0" applyAlignment="0" applyProtection="0"/>
    <xf numFmtId="0" fontId="14" fillId="25" borderId="120" applyNumberFormat="0" applyFont="0" applyAlignment="0" applyProtection="0"/>
    <xf numFmtId="0" fontId="100" fillId="0" borderId="129" applyNumberFormat="0" applyFill="0" applyAlignment="0" applyProtection="0"/>
    <xf numFmtId="0" fontId="14" fillId="25" borderId="120" applyNumberFormat="0" applyFont="0" applyAlignment="0" applyProtection="0"/>
    <xf numFmtId="0" fontId="3" fillId="82" borderId="126"/>
    <xf numFmtId="0" fontId="3" fillId="25" borderId="120" applyNumberFormat="0" applyFont="0" applyAlignment="0" applyProtection="0"/>
    <xf numFmtId="37" fontId="77" fillId="0" borderId="122" applyNumberFormat="0" applyFont="0" applyFill="0" applyAlignment="0"/>
    <xf numFmtId="0" fontId="100" fillId="0" borderId="129" applyNumberFormat="0" applyFill="0" applyAlignment="0" applyProtection="0"/>
    <xf numFmtId="0" fontId="37" fillId="21" borderId="121" applyNumberFormat="0" applyAlignment="0" applyProtection="0"/>
    <xf numFmtId="0" fontId="3" fillId="25" borderId="120" applyNumberFormat="0" applyFont="0" applyAlignment="0" applyProtection="0"/>
    <xf numFmtId="49" fontId="145" fillId="81" borderId="126">
      <alignment horizontal="centerContinuous"/>
    </xf>
    <xf numFmtId="200" fontId="152" fillId="0" borderId="128" applyNumberFormat="0" applyFont="0" applyFill="0" applyAlignment="0" applyProtection="0"/>
    <xf numFmtId="0" fontId="14" fillId="25" borderId="120" applyNumberFormat="0" applyFont="0" applyAlignment="0" applyProtection="0"/>
    <xf numFmtId="0" fontId="3" fillId="82" borderId="126"/>
    <xf numFmtId="0" fontId="100" fillId="0" borderId="129" applyNumberFormat="0" applyFill="0" applyAlignment="0" applyProtection="0"/>
    <xf numFmtId="0" fontId="3" fillId="83" borderId="126"/>
    <xf numFmtId="0" fontId="37" fillId="21" borderId="121" applyNumberFormat="0" applyAlignment="0" applyProtection="0"/>
    <xf numFmtId="49" fontId="144" fillId="81" borderId="125">
      <alignment horizontal="left"/>
    </xf>
    <xf numFmtId="0" fontId="100" fillId="0" borderId="129" applyNumberFormat="0" applyFill="0" applyAlignment="0" applyProtection="0"/>
    <xf numFmtId="0" fontId="3" fillId="25" borderId="120" applyNumberFormat="0" applyFont="0" applyAlignment="0" applyProtection="0"/>
    <xf numFmtId="0" fontId="37" fillId="21" borderId="121" applyNumberFormat="0" applyAlignment="0" applyProtection="0"/>
    <xf numFmtId="0" fontId="3" fillId="25" borderId="120" applyNumberFormat="0" applyFont="0" applyAlignment="0" applyProtection="0"/>
    <xf numFmtId="0" fontId="100" fillId="0" borderId="129" applyNumberFormat="0" applyFill="0" applyAlignment="0" applyProtection="0"/>
    <xf numFmtId="0" fontId="37" fillId="21" borderId="121" applyNumberFormat="0" applyAlignment="0" applyProtection="0"/>
    <xf numFmtId="0" fontId="31" fillId="8" borderId="119" applyNumberFormat="0" applyAlignment="0" applyProtection="0"/>
    <xf numFmtId="49" fontId="145" fillId="81" borderId="126">
      <alignment horizontal="centerContinuous"/>
    </xf>
    <xf numFmtId="49" fontId="144" fillId="81" borderId="125">
      <alignment horizontal="left"/>
    </xf>
    <xf numFmtId="0" fontId="3" fillId="62" borderId="124" applyNumberFormat="0" applyAlignment="0">
      <protection locked="0"/>
    </xf>
    <xf numFmtId="0" fontId="3" fillId="62" borderId="124" applyNumberFormat="0" applyAlignment="0">
      <protection locked="0"/>
    </xf>
    <xf numFmtId="0" fontId="100" fillId="0" borderId="123" applyNumberFormat="0" applyFill="0" applyAlignment="0" applyProtection="0"/>
    <xf numFmtId="0" fontId="100" fillId="0" borderId="129" applyNumberFormat="0" applyFill="0" applyAlignment="0" applyProtection="0"/>
    <xf numFmtId="0" fontId="100" fillId="0" borderId="129" applyNumberFormat="0" applyFill="0" applyAlignment="0" applyProtection="0"/>
    <xf numFmtId="0" fontId="100" fillId="0" borderId="129" applyNumberFormat="0" applyFill="0" applyAlignment="0" applyProtection="0"/>
    <xf numFmtId="0" fontId="100" fillId="0" borderId="129" applyNumberFormat="0" applyFill="0" applyAlignment="0" applyProtection="0"/>
    <xf numFmtId="0" fontId="100" fillId="0" borderId="129" applyNumberFormat="0" applyFill="0" applyAlignment="0" applyProtection="0"/>
    <xf numFmtId="200" fontId="152" fillId="0" borderId="127" applyNumberFormat="0" applyFont="0" applyFill="0" applyAlignment="0" applyProtection="0"/>
    <xf numFmtId="0" fontId="9" fillId="0" borderId="122" applyFont="0" applyFill="0" applyAlignment="0" applyProtection="0"/>
    <xf numFmtId="49" fontId="145" fillId="81" borderId="126">
      <alignment horizontal="left"/>
    </xf>
    <xf numFmtId="0" fontId="37" fillId="21" borderId="121" applyNumberFormat="0" applyAlignment="0" applyProtection="0"/>
    <xf numFmtId="0" fontId="37" fillId="21" borderId="121" applyNumberFormat="0" applyAlignment="0" applyProtection="0"/>
    <xf numFmtId="0" fontId="37" fillId="21" borderId="121" applyNumberFormat="0" applyAlignment="0" applyProtection="0"/>
    <xf numFmtId="0" fontId="37" fillId="21" borderId="121" applyNumberFormat="0" applyAlignment="0" applyProtection="0"/>
    <xf numFmtId="0" fontId="37" fillId="21" borderId="121" applyNumberFormat="0" applyAlignment="0" applyProtection="0"/>
    <xf numFmtId="0" fontId="37" fillId="21" borderId="121" applyNumberFormat="0" applyAlignment="0" applyProtection="0"/>
    <xf numFmtId="0" fontId="37" fillId="23" borderId="121" applyNumberFormat="0" applyAlignment="0" applyProtection="0"/>
    <xf numFmtId="0" fontId="14" fillId="25" borderId="120" applyNumberFormat="0" applyFont="0" applyAlignment="0" applyProtection="0"/>
    <xf numFmtId="0" fontId="14" fillId="25" borderId="120" applyNumberFormat="0" applyFont="0" applyAlignment="0" applyProtection="0"/>
    <xf numFmtId="0" fontId="14" fillId="25" borderId="120" applyNumberFormat="0" applyFont="0" applyAlignment="0" applyProtection="0"/>
    <xf numFmtId="0" fontId="14" fillId="25" borderId="120" applyNumberFormat="0" applyFont="0" applyAlignment="0" applyProtection="0"/>
    <xf numFmtId="0" fontId="14" fillId="25" borderId="120" applyNumberFormat="0" applyFont="0" applyAlignment="0" applyProtection="0"/>
    <xf numFmtId="0" fontId="14" fillId="25" borderId="120" applyNumberFormat="0" applyFont="0" applyAlignment="0" applyProtection="0"/>
    <xf numFmtId="0" fontId="17" fillId="21" borderId="119" applyNumberFormat="0" applyAlignment="0" applyProtection="0"/>
    <xf numFmtId="0" fontId="17" fillId="21" borderId="119" applyNumberFormat="0" applyAlignment="0" applyProtection="0"/>
    <xf numFmtId="0" fontId="17" fillId="21" borderId="119" applyNumberFormat="0" applyAlignment="0" applyProtection="0"/>
    <xf numFmtId="0" fontId="17" fillId="21" borderId="119" applyNumberFormat="0" applyAlignment="0" applyProtection="0"/>
    <xf numFmtId="0" fontId="17" fillId="23" borderId="119" applyNumberFormat="0" applyAlignment="0" applyProtection="0"/>
    <xf numFmtId="0" fontId="37" fillId="21" borderId="121" applyNumberFormat="0" applyAlignment="0" applyProtection="0"/>
    <xf numFmtId="0" fontId="37" fillId="21" borderId="121" applyNumberFormat="0" applyAlignment="0" applyProtection="0"/>
    <xf numFmtId="0" fontId="37" fillId="21" borderId="121" applyNumberFormat="0" applyAlignment="0" applyProtection="0"/>
    <xf numFmtId="0" fontId="37" fillId="21" borderId="121" applyNumberFormat="0" applyAlignment="0" applyProtection="0"/>
    <xf numFmtId="0" fontId="14" fillId="25" borderId="120" applyNumberFormat="0" applyFont="0" applyAlignment="0" applyProtection="0"/>
    <xf numFmtId="0" fontId="14" fillId="25" borderId="120" applyNumberFormat="0" applyFont="0" applyAlignment="0" applyProtection="0"/>
    <xf numFmtId="0" fontId="14" fillId="25" borderId="120" applyNumberFormat="0" applyFont="0" applyAlignment="0" applyProtection="0"/>
    <xf numFmtId="0" fontId="14" fillId="25" borderId="120" applyNumberFormat="0" applyFont="0" applyAlignment="0" applyProtection="0"/>
    <xf numFmtId="0" fontId="14" fillId="25" borderId="120" applyNumberFormat="0" applyFont="0" applyAlignment="0" applyProtection="0"/>
    <xf numFmtId="0" fontId="14" fillId="25" borderId="120" applyNumberFormat="0" applyFont="0" applyAlignment="0" applyProtection="0"/>
    <xf numFmtId="0" fontId="31" fillId="8" borderId="119" applyNumberFormat="0" applyAlignment="0" applyProtection="0"/>
    <xf numFmtId="0" fontId="31" fillId="8" borderId="119" applyNumberFormat="0" applyAlignment="0" applyProtection="0"/>
    <xf numFmtId="0" fontId="31" fillId="8" borderId="119" applyNumberFormat="0" applyAlignment="0" applyProtection="0"/>
    <xf numFmtId="0" fontId="31" fillId="8" borderId="119" applyNumberFormat="0" applyAlignment="0" applyProtection="0"/>
    <xf numFmtId="0" fontId="17" fillId="21" borderId="119" applyNumberFormat="0" applyAlignment="0" applyProtection="0"/>
    <xf numFmtId="0" fontId="17" fillId="21" borderId="119" applyNumberFormat="0" applyAlignment="0" applyProtection="0"/>
    <xf numFmtId="0" fontId="17" fillId="21" borderId="119" applyNumberFormat="0" applyAlignment="0" applyProtection="0"/>
    <xf numFmtId="0" fontId="17" fillId="21" borderId="119" applyNumberFormat="0" applyAlignment="0" applyProtection="0"/>
    <xf numFmtId="0" fontId="37" fillId="21" borderId="121" applyNumberFormat="0" applyAlignment="0" applyProtection="0"/>
    <xf numFmtId="0" fontId="37" fillId="21" borderId="121" applyNumberFormat="0" applyAlignment="0" applyProtection="0"/>
    <xf numFmtId="0" fontId="14" fillId="25" borderId="120" applyNumberFormat="0" applyFont="0" applyAlignment="0" applyProtection="0"/>
    <xf numFmtId="0" fontId="31" fillId="8" borderId="119" applyNumberFormat="0" applyAlignment="0" applyProtection="0"/>
    <xf numFmtId="49" fontId="144" fillId="81" borderId="118">
      <alignment horizontal="centerContinuous"/>
    </xf>
    <xf numFmtId="0" fontId="36" fillId="0" borderId="8"/>
    <xf numFmtId="0" fontId="36" fillId="0" borderId="8"/>
    <xf numFmtId="0" fontId="36" fillId="0" borderId="8"/>
    <xf numFmtId="0" fontId="36" fillId="0" borderId="8"/>
    <xf numFmtId="164" fontId="1" fillId="0" borderId="0" applyFont="0" applyFill="0" applyBorder="0" applyAlignment="0" applyProtection="0"/>
    <xf numFmtId="0" fontId="36" fillId="0" borderId="8"/>
    <xf numFmtId="0" fontId="14" fillId="8" borderId="0" applyNumberFormat="0" applyBorder="0" applyAlignment="0" applyProtection="0"/>
    <xf numFmtId="0" fontId="14" fillId="10" borderId="0" applyNumberFormat="0" applyBorder="0" applyAlignment="0" applyProtection="0"/>
    <xf numFmtId="0" fontId="14" fillId="25" borderId="0" applyNumberFormat="0" applyBorder="0" applyAlignment="0" applyProtection="0"/>
    <xf numFmtId="0" fontId="14" fillId="8" borderId="0" applyNumberFormat="0" applyBorder="0" applyAlignment="0" applyProtection="0"/>
    <xf numFmtId="0" fontId="14" fillId="25" borderId="0" applyNumberFormat="0" applyBorder="0" applyAlignment="0" applyProtection="0"/>
    <xf numFmtId="0" fontId="14" fillId="21" borderId="0" applyNumberFormat="0" applyBorder="0" applyAlignment="0" applyProtection="0"/>
    <xf numFmtId="0" fontId="14" fillId="24" borderId="0" applyNumberFormat="0" applyBorder="0" applyAlignment="0" applyProtection="0"/>
    <xf numFmtId="0" fontId="14" fillId="21" borderId="0" applyNumberFormat="0" applyBorder="0" applyAlignment="0" applyProtection="0"/>
    <xf numFmtId="0" fontId="14" fillId="24" borderId="0" applyNumberFormat="0" applyBorder="0" applyAlignment="0" applyProtection="0"/>
    <xf numFmtId="0" fontId="165" fillId="0" borderId="0"/>
    <xf numFmtId="0" fontId="64" fillId="0" borderId="0"/>
    <xf numFmtId="164" fontId="1" fillId="0" borderId="0" applyFont="0" applyFill="0" applyBorder="0" applyAlignment="0" applyProtection="0"/>
    <xf numFmtId="0" fontId="60" fillId="0" borderId="0"/>
    <xf numFmtId="0" fontId="3" fillId="0" borderId="0"/>
    <xf numFmtId="164" fontId="166" fillId="0" borderId="0" applyFont="0" applyFill="0" applyBorder="0" applyAlignment="0" applyProtection="0"/>
    <xf numFmtId="0" fontId="166" fillId="0" borderId="0"/>
    <xf numFmtId="164" fontId="1" fillId="0" borderId="0" applyFont="0" applyFill="0" applyBorder="0" applyAlignment="0" applyProtection="0"/>
    <xf numFmtId="164" fontId="62" fillId="0" borderId="0" applyFont="0" applyFill="0" applyBorder="0" applyAlignment="0" applyProtection="0"/>
    <xf numFmtId="164" fontId="62" fillId="0" borderId="0" applyFont="0" applyFill="0" applyBorder="0" applyAlignment="0" applyProtection="0"/>
    <xf numFmtId="0" fontId="64" fillId="0" borderId="0"/>
    <xf numFmtId="0" fontId="62" fillId="0" borderId="0"/>
    <xf numFmtId="0" fontId="12" fillId="0" borderId="0" applyNumberFormat="0" applyFill="0" applyBorder="0" applyAlignment="0" applyProtection="0">
      <alignment vertical="top"/>
      <protection locked="0"/>
    </xf>
    <xf numFmtId="0" fontId="1" fillId="0" borderId="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4" fillId="0" borderId="0"/>
    <xf numFmtId="0" fontId="60" fillId="0" borderId="0"/>
    <xf numFmtId="0" fontId="14" fillId="25" borderId="115" applyNumberFormat="0" applyFont="0" applyAlignment="0" applyProtection="0"/>
    <xf numFmtId="0" fontId="14" fillId="25" borderId="115" applyNumberFormat="0" applyFont="0" applyAlignment="0" applyProtection="0"/>
    <xf numFmtId="9" fontId="14" fillId="0" borderId="0" applyFont="0" applyFill="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14" fillId="0" borderId="0"/>
    <xf numFmtId="0" fontId="14" fillId="0" borderId="0"/>
    <xf numFmtId="0" fontId="14" fillId="0" borderId="0"/>
    <xf numFmtId="0" fontId="3" fillId="0" borderId="0"/>
    <xf numFmtId="0" fontId="14" fillId="25" borderId="115" applyNumberFormat="0" applyFont="0" applyAlignment="0" applyProtection="0"/>
    <xf numFmtId="0" fontId="14" fillId="25" borderId="115" applyNumberFormat="0" applyFont="0" applyAlignment="0" applyProtection="0"/>
    <xf numFmtId="0" fontId="14" fillId="8" borderId="0" applyNumberFormat="0" applyBorder="0" applyAlignment="0" applyProtection="0"/>
    <xf numFmtId="0" fontId="14" fillId="10" borderId="0" applyNumberFormat="0" applyBorder="0" applyAlignment="0" applyProtection="0"/>
    <xf numFmtId="0" fontId="14" fillId="25" borderId="0" applyNumberFormat="0" applyBorder="0" applyAlignment="0" applyProtection="0"/>
    <xf numFmtId="0" fontId="14" fillId="8" borderId="0" applyNumberFormat="0" applyBorder="0" applyAlignment="0" applyProtection="0"/>
    <xf numFmtId="0" fontId="14" fillId="25" borderId="0" applyNumberFormat="0" applyBorder="0" applyAlignment="0" applyProtection="0"/>
    <xf numFmtId="0" fontId="14" fillId="21" borderId="0" applyNumberFormat="0" applyBorder="0" applyAlignment="0" applyProtection="0"/>
    <xf numFmtId="0" fontId="14" fillId="24" borderId="0" applyNumberFormat="0" applyBorder="0" applyAlignment="0" applyProtection="0"/>
    <xf numFmtId="0" fontId="14" fillId="21" borderId="0" applyNumberFormat="0" applyBorder="0" applyAlignment="0" applyProtection="0"/>
    <xf numFmtId="0" fontId="14" fillId="24" borderId="0" applyNumberFormat="0" applyBorder="0" applyAlignment="0" applyProtection="0"/>
    <xf numFmtId="0" fontId="6" fillId="0" borderId="0" applyNumberFormat="0" applyFill="0" applyBorder="0" applyAlignment="0" applyProtection="0"/>
    <xf numFmtId="0" fontId="13" fillId="0" borderId="0"/>
    <xf numFmtId="0" fontId="165" fillId="0" borderId="0"/>
    <xf numFmtId="0" fontId="3" fillId="0" borderId="0"/>
    <xf numFmtId="0" fontId="8" fillId="0" borderId="0"/>
    <xf numFmtId="0" fontId="1" fillId="0" borderId="0"/>
    <xf numFmtId="0" fontId="9" fillId="0" borderId="0"/>
    <xf numFmtId="0" fontId="10" fillId="0" borderId="0"/>
    <xf numFmtId="0" fontId="4" fillId="0" borderId="0"/>
    <xf numFmtId="0" fontId="62" fillId="0" borderId="0"/>
    <xf numFmtId="200" fontId="152" fillId="0" borderId="128" applyNumberFormat="0" applyFont="0" applyFill="0" applyAlignment="0" applyProtection="0"/>
    <xf numFmtId="0" fontId="100" fillId="0" borderId="129" applyNumberFormat="0" applyFill="0" applyAlignment="0" applyProtection="0"/>
    <xf numFmtId="0" fontId="100" fillId="0" borderId="129" applyNumberFormat="0" applyFill="0" applyAlignment="0" applyProtection="0"/>
    <xf numFmtId="0" fontId="100" fillId="0" borderId="129" applyNumberFormat="0" applyFill="0" applyAlignment="0" applyProtection="0"/>
    <xf numFmtId="0" fontId="100" fillId="0" borderId="129" applyNumberFormat="0" applyFill="0" applyAlignment="0" applyProtection="0"/>
    <xf numFmtId="0" fontId="100" fillId="0" borderId="129" applyNumberFormat="0" applyFill="0" applyAlignment="0" applyProtection="0"/>
    <xf numFmtId="0" fontId="100" fillId="0" borderId="129" applyNumberFormat="0" applyFill="0" applyAlignment="0" applyProtection="0"/>
    <xf numFmtId="0" fontId="100" fillId="0" borderId="123" applyNumberFormat="0" applyFill="0" applyAlignment="0" applyProtection="0"/>
    <xf numFmtId="0" fontId="100" fillId="0" borderId="129" applyNumberFormat="0" applyFill="0" applyAlignment="0" applyProtection="0"/>
    <xf numFmtId="0" fontId="100" fillId="0" borderId="129" applyNumberFormat="0" applyFill="0" applyAlignment="0" applyProtection="0"/>
    <xf numFmtId="0" fontId="100" fillId="0" borderId="129" applyNumberFormat="0" applyFill="0" applyAlignment="0" applyProtection="0"/>
    <xf numFmtId="0" fontId="100" fillId="0" borderId="129" applyNumberFormat="0" applyFill="0" applyAlignment="0" applyProtection="0"/>
    <xf numFmtId="0" fontId="100" fillId="0" borderId="129" applyNumberFormat="0" applyFill="0" applyAlignment="0" applyProtection="0"/>
    <xf numFmtId="0" fontId="100" fillId="0" borderId="129" applyNumberFormat="0" applyFill="0" applyAlignment="0" applyProtection="0"/>
    <xf numFmtId="0" fontId="14" fillId="25" borderId="120" applyNumberFormat="0" applyFont="0" applyAlignment="0" applyProtection="0"/>
    <xf numFmtId="0" fontId="14" fillId="25" borderId="120" applyNumberFormat="0" applyFont="0" applyAlignment="0" applyProtection="0"/>
    <xf numFmtId="0" fontId="14" fillId="25" borderId="120" applyNumberFormat="0" applyFont="0" applyAlignment="0" applyProtection="0"/>
    <xf numFmtId="0" fontId="14" fillId="25" borderId="120" applyNumberFormat="0" applyFont="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5" fontId="3" fillId="0" borderId="0" applyFont="0" applyFill="0" applyBorder="0" applyAlignment="0" applyProtection="0"/>
    <xf numFmtId="0" fontId="7" fillId="0" borderId="0" applyNumberFormat="0" applyFill="0" applyBorder="0" applyAlignment="0" applyProtection="0">
      <alignment vertical="top"/>
      <protection locked="0"/>
    </xf>
    <xf numFmtId="0" fontId="3" fillId="82" borderId="159"/>
    <xf numFmtId="0" fontId="14" fillId="25" borderId="165" applyNumberFormat="0" applyFont="0" applyAlignment="0" applyProtection="0"/>
    <xf numFmtId="0" fontId="17" fillId="21" borderId="164" applyNumberFormat="0" applyAlignment="0" applyProtection="0"/>
    <xf numFmtId="0" fontId="17" fillId="21" borderId="164" applyNumberFormat="0" applyAlignment="0" applyProtection="0"/>
    <xf numFmtId="0" fontId="14" fillId="25" borderId="165" applyNumberFormat="0" applyFont="0" applyAlignment="0" applyProtection="0"/>
    <xf numFmtId="0" fontId="14" fillId="25" borderId="165" applyNumberFormat="0" applyFont="0" applyAlignment="0" applyProtection="0"/>
    <xf numFmtId="0" fontId="14" fillId="25" borderId="152" applyNumberFormat="0" applyFont="0" applyAlignment="0" applyProtection="0"/>
    <xf numFmtId="0" fontId="37" fillId="21" borderId="166" applyNumberFormat="0" applyAlignment="0" applyProtection="0"/>
    <xf numFmtId="49" fontId="145" fillId="81" borderId="159">
      <alignment horizontal="centerContinuous"/>
    </xf>
    <xf numFmtId="0" fontId="14" fillId="25" borderId="165" applyNumberFormat="0" applyFont="0" applyAlignment="0" applyProtection="0"/>
    <xf numFmtId="0" fontId="3" fillId="82" borderId="146"/>
    <xf numFmtId="0" fontId="36" fillId="0" borderId="155"/>
    <xf numFmtId="200" fontId="152" fillId="0" borderId="148" applyNumberFormat="0" applyFont="0" applyFill="0" applyAlignment="0" applyProtection="0"/>
    <xf numFmtId="0" fontId="17" fillId="21" borderId="151" applyNumberFormat="0" applyAlignment="0" applyProtection="0"/>
    <xf numFmtId="0" fontId="31" fillId="8" borderId="151" applyNumberFormat="0" applyAlignment="0" applyProtection="0"/>
    <xf numFmtId="0" fontId="31" fillId="8" borderId="151" applyNumberFormat="0" applyAlignment="0" applyProtection="0"/>
    <xf numFmtId="0" fontId="37" fillId="21" borderId="153" applyNumberFormat="0" applyAlignment="0" applyProtection="0"/>
    <xf numFmtId="0" fontId="37" fillId="21" borderId="153" applyNumberFormat="0" applyAlignment="0" applyProtection="0"/>
    <xf numFmtId="49" fontId="144" fillId="81" borderId="158">
      <alignment horizontal="left"/>
    </xf>
    <xf numFmtId="0" fontId="17" fillId="21" borderId="164" applyNumberFormat="0" applyAlignment="0" applyProtection="0"/>
    <xf numFmtId="49" fontId="145" fillId="81" borderId="146">
      <alignment horizontal="left"/>
    </xf>
    <xf numFmtId="49" fontId="144" fillId="81" borderId="147">
      <alignment horizontal="centerContinuous"/>
    </xf>
    <xf numFmtId="0" fontId="37" fillId="21" borderId="166" applyNumberFormat="0" applyAlignment="0" applyProtection="0"/>
    <xf numFmtId="0" fontId="37" fillId="21" borderId="166" applyNumberFormat="0" applyAlignment="0" applyProtection="0"/>
    <xf numFmtId="0" fontId="17" fillId="21" borderId="164" applyNumberFormat="0" applyAlignment="0" applyProtection="0"/>
    <xf numFmtId="0" fontId="100" fillId="0" borderId="163"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49" fontId="144" fillId="81" borderId="160">
      <alignment horizontal="centerContinuous"/>
    </xf>
    <xf numFmtId="49" fontId="144" fillId="81" borderId="158">
      <alignment horizontal="left"/>
    </xf>
    <xf numFmtId="0" fontId="3" fillId="62" borderId="144" applyNumberFormat="0" applyAlignment="0">
      <protection locked="0"/>
    </xf>
    <xf numFmtId="0" fontId="3" fillId="83" borderId="159"/>
    <xf numFmtId="200" fontId="152" fillId="0" borderId="161" applyNumberFormat="0" applyFont="0" applyFill="0" applyAlignment="0" applyProtection="0"/>
    <xf numFmtId="0" fontId="17" fillId="21" borderId="164" applyNumberFormat="0" applyAlignment="0" applyProtection="0"/>
    <xf numFmtId="0" fontId="36" fillId="0" borderId="168"/>
    <xf numFmtId="0" fontId="100" fillId="0" borderId="163" applyNumberFormat="0" applyFill="0" applyAlignment="0" applyProtection="0"/>
    <xf numFmtId="0" fontId="14" fillId="25" borderId="165" applyNumberFormat="0" applyFont="0" applyAlignment="0" applyProtection="0"/>
    <xf numFmtId="0" fontId="31" fillId="8" borderId="164" applyNumberFormat="0" applyAlignment="0" applyProtection="0"/>
    <xf numFmtId="0" fontId="3" fillId="25" borderId="165" applyNumberFormat="0" applyFont="0" applyAlignment="0" applyProtection="0"/>
    <xf numFmtId="0" fontId="37" fillId="21" borderId="166" applyNumberFormat="0" applyAlignment="0" applyProtection="0"/>
    <xf numFmtId="0" fontId="31" fillId="8" borderId="164" applyNumberFormat="0" applyAlignment="0" applyProtection="0"/>
    <xf numFmtId="0" fontId="37" fillId="21" borderId="166" applyNumberFormat="0" applyAlignment="0" applyProtection="0"/>
    <xf numFmtId="0" fontId="17" fillId="21" borderId="164" applyNumberFormat="0" applyAlignment="0" applyProtection="0"/>
    <xf numFmtId="0" fontId="14" fillId="25" borderId="165" applyNumberFormat="0" applyFont="0" applyAlignment="0" applyProtection="0"/>
    <xf numFmtId="0" fontId="3" fillId="25" borderId="165" applyNumberFormat="0" applyFont="0" applyAlignment="0" applyProtection="0"/>
    <xf numFmtId="200" fontId="152" fillId="0" borderId="162" applyNumberFormat="0" applyFont="0" applyFill="0" applyAlignment="0" applyProtection="0"/>
    <xf numFmtId="0" fontId="14" fillId="25" borderId="165" applyNumberFormat="0" applyFont="0" applyAlignment="0" applyProtection="0"/>
    <xf numFmtId="0" fontId="17" fillId="21" borderId="164" applyNumberFormat="0" applyAlignment="0" applyProtection="0"/>
    <xf numFmtId="0" fontId="100" fillId="0" borderId="143" applyNumberFormat="0" applyFill="0" applyAlignment="0" applyProtection="0"/>
    <xf numFmtId="0" fontId="14" fillId="25" borderId="165" applyNumberFormat="0" applyFont="0" applyAlignment="0" applyProtection="0"/>
    <xf numFmtId="0" fontId="37" fillId="21" borderId="166" applyNumberFormat="0" applyAlignment="0" applyProtection="0"/>
    <xf numFmtId="0" fontId="14" fillId="25" borderId="165" applyNumberFormat="0" applyFont="0" applyAlignment="0" applyProtection="0"/>
    <xf numFmtId="0" fontId="37" fillId="21" borderId="166" applyNumberFormat="0" applyAlignment="0" applyProtection="0"/>
    <xf numFmtId="0" fontId="17" fillId="21" borderId="164" applyNumberFormat="0" applyAlignment="0" applyProtection="0"/>
    <xf numFmtId="0" fontId="3" fillId="25" borderId="165" applyNumberFormat="0" applyFont="0" applyAlignment="0" applyProtection="0"/>
    <xf numFmtId="49" fontId="145" fillId="81" borderId="159">
      <alignment horizontal="centerContinuous"/>
    </xf>
    <xf numFmtId="0" fontId="37" fillId="21" borderId="166" applyNumberFormat="0" applyAlignment="0" applyProtection="0"/>
    <xf numFmtId="0" fontId="37" fillId="21" borderId="166" applyNumberFormat="0" applyAlignment="0" applyProtection="0"/>
    <xf numFmtId="0" fontId="31" fillId="8" borderId="164" applyNumberFormat="0" applyAlignment="0" applyProtection="0"/>
    <xf numFmtId="0" fontId="36" fillId="0" borderId="168"/>
    <xf numFmtId="0" fontId="31" fillId="8" borderId="164" applyNumberFormat="0" applyAlignment="0" applyProtection="0"/>
    <xf numFmtId="49" fontId="145" fillId="81" borderId="159">
      <alignment horizontal="left"/>
    </xf>
    <xf numFmtId="0" fontId="31" fillId="8" borderId="164" applyNumberFormat="0" applyAlignment="0" applyProtection="0"/>
    <xf numFmtId="0" fontId="3" fillId="82" borderId="159"/>
    <xf numFmtId="0" fontId="100" fillId="0" borderId="163" applyNumberFormat="0" applyFill="0" applyAlignment="0" applyProtection="0"/>
    <xf numFmtId="0" fontId="37" fillId="23" borderId="166" applyNumberFormat="0" applyAlignment="0" applyProtection="0"/>
    <xf numFmtId="0" fontId="3" fillId="62" borderId="157" applyNumberFormat="0" applyAlignment="0">
      <protection locked="0"/>
    </xf>
    <xf numFmtId="49" fontId="144" fillId="81" borderId="158">
      <alignment horizontal="left"/>
    </xf>
    <xf numFmtId="0" fontId="37" fillId="21" borderId="166" applyNumberFormat="0" applyAlignment="0" applyProtection="0"/>
    <xf numFmtId="0" fontId="31" fillId="8" borderId="164" applyNumberFormat="0" applyAlignment="0" applyProtection="0"/>
    <xf numFmtId="0" fontId="31" fillId="8" borderId="164" applyNumberFormat="0" applyAlignment="0" applyProtection="0"/>
    <xf numFmtId="0" fontId="3" fillId="83" borderId="159"/>
    <xf numFmtId="0" fontId="100" fillId="0" borderId="163" applyNumberFormat="0" applyFill="0" applyAlignment="0" applyProtection="0"/>
    <xf numFmtId="0" fontId="31" fillId="8" borderId="164" applyNumberFormat="0" applyAlignment="0" applyProtection="0"/>
    <xf numFmtId="0" fontId="17" fillId="21" borderId="164" applyNumberFormat="0" applyAlignment="0" applyProtection="0"/>
    <xf numFmtId="0" fontId="31" fillId="8" borderId="164" applyNumberFormat="0" applyAlignment="0" applyProtection="0"/>
    <xf numFmtId="0" fontId="100" fillId="0" borderId="163" applyNumberFormat="0" applyFill="0" applyAlignment="0" applyProtection="0"/>
    <xf numFmtId="0" fontId="100" fillId="0" borderId="163" applyNumberFormat="0" applyFill="0" applyAlignment="0" applyProtection="0"/>
    <xf numFmtId="0" fontId="17" fillId="21" borderId="164" applyNumberFormat="0" applyAlignment="0" applyProtection="0"/>
    <xf numFmtId="0" fontId="37" fillId="21" borderId="166" applyNumberFormat="0" applyAlignment="0" applyProtection="0"/>
    <xf numFmtId="0" fontId="14" fillId="25" borderId="152" applyNumberFormat="0" applyFont="0" applyAlignment="0" applyProtection="0"/>
    <xf numFmtId="0" fontId="100" fillId="0" borderId="143" applyNumberFormat="0" applyFill="0" applyAlignment="0" applyProtection="0"/>
    <xf numFmtId="49" fontId="144" fillId="81" borderId="160">
      <alignment horizontal="centerContinuous"/>
    </xf>
    <xf numFmtId="0" fontId="17" fillId="21" borderId="164" applyNumberFormat="0" applyAlignment="0" applyProtection="0"/>
    <xf numFmtId="0" fontId="37" fillId="21" borderId="166" applyNumberFormat="0" applyAlignment="0" applyProtection="0"/>
    <xf numFmtId="0" fontId="37" fillId="21" borderId="166" applyNumberFormat="0" applyAlignment="0" applyProtection="0"/>
    <xf numFmtId="0" fontId="14" fillId="25" borderId="165" applyNumberFormat="0" applyFont="0" applyAlignment="0" applyProtection="0"/>
    <xf numFmtId="0" fontId="3" fillId="25" borderId="165" applyNumberFormat="0" applyFont="0" applyAlignment="0" applyProtection="0"/>
    <xf numFmtId="0" fontId="3" fillId="62" borderId="157" applyNumberFormat="0" applyAlignment="0">
      <protection locked="0"/>
    </xf>
    <xf numFmtId="0" fontId="3" fillId="82" borderId="159"/>
    <xf numFmtId="0" fontId="100" fillId="0" borderId="163"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0" fontId="100" fillId="0" borderId="156"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200" fontId="152" fillId="0" borderId="161" applyNumberFormat="0" applyFont="0" applyFill="0" applyAlignment="0" applyProtection="0"/>
    <xf numFmtId="49" fontId="145" fillId="81" borderId="159">
      <alignment horizontal="left"/>
    </xf>
    <xf numFmtId="0" fontId="3" fillId="83" borderId="159"/>
    <xf numFmtId="0" fontId="3" fillId="62" borderId="144" applyNumberFormat="0" applyAlignment="0">
      <protection locked="0"/>
    </xf>
    <xf numFmtId="0" fontId="100" fillId="0" borderId="163" applyNumberFormat="0" applyFill="0" applyAlignment="0" applyProtection="0"/>
    <xf numFmtId="0" fontId="37" fillId="21" borderId="166" applyNumberFormat="0" applyAlignment="0" applyProtection="0"/>
    <xf numFmtId="0" fontId="17" fillId="21" borderId="164" applyNumberFormat="0" applyAlignment="0" applyProtection="0"/>
    <xf numFmtId="0" fontId="31" fillId="8" borderId="164" applyNumberFormat="0" applyAlignment="0" applyProtection="0"/>
    <xf numFmtId="0" fontId="37" fillId="60" borderId="166" applyNumberFormat="0" applyAlignment="0" applyProtection="0"/>
    <xf numFmtId="200" fontId="152" fillId="0" borderId="162" applyNumberFormat="0" applyFont="0" applyFill="0" applyAlignment="0" applyProtection="0"/>
    <xf numFmtId="0" fontId="14" fillId="25" borderId="165" applyNumberFormat="0" applyFont="0" applyAlignment="0" applyProtection="0"/>
    <xf numFmtId="0" fontId="100" fillId="0" borderId="163" applyNumberFormat="0" applyFill="0" applyAlignment="0" applyProtection="0"/>
    <xf numFmtId="0" fontId="17" fillId="21" borderId="164" applyNumberFormat="0" applyAlignment="0" applyProtection="0"/>
    <xf numFmtId="49" fontId="145" fillId="81" borderId="159">
      <alignment horizontal="centerContinuous"/>
    </xf>
    <xf numFmtId="0" fontId="14" fillId="25" borderId="165" applyNumberFormat="0" applyFont="0" applyAlignment="0" applyProtection="0"/>
    <xf numFmtId="0" fontId="17" fillId="23" borderId="164" applyNumberFormat="0" applyAlignment="0" applyProtection="0"/>
    <xf numFmtId="0" fontId="31" fillId="8" borderId="164" applyNumberFormat="0" applyAlignment="0" applyProtection="0"/>
    <xf numFmtId="0" fontId="100" fillId="0" borderId="156" applyNumberFormat="0" applyFill="0" applyAlignment="0" applyProtection="0"/>
    <xf numFmtId="0" fontId="17" fillId="21" borderId="164" applyNumberFormat="0" applyAlignment="0" applyProtection="0"/>
    <xf numFmtId="0" fontId="100" fillId="0" borderId="163" applyNumberFormat="0" applyFill="0" applyAlignment="0" applyProtection="0"/>
    <xf numFmtId="0" fontId="31" fillId="8" borderId="164" applyNumberFormat="0" applyAlignment="0" applyProtection="0"/>
    <xf numFmtId="0" fontId="37" fillId="21" borderId="166" applyNumberFormat="0" applyAlignment="0" applyProtection="0"/>
    <xf numFmtId="0" fontId="31" fillId="8" borderId="164" applyNumberFormat="0" applyAlignment="0" applyProtection="0"/>
    <xf numFmtId="0" fontId="31" fillId="8" borderId="164" applyNumberFormat="0" applyAlignment="0" applyProtection="0"/>
    <xf numFmtId="0" fontId="3" fillId="83" borderId="159"/>
    <xf numFmtId="0" fontId="14" fillId="25" borderId="165" applyNumberFormat="0" applyFont="0" applyAlignment="0" applyProtection="0"/>
    <xf numFmtId="200" fontId="152" fillId="0" borderId="161" applyNumberFormat="0" applyFont="0" applyFill="0" applyAlignment="0" applyProtection="0"/>
    <xf numFmtId="0" fontId="17" fillId="21" borderId="164" applyNumberFormat="0" applyAlignment="0" applyProtection="0"/>
    <xf numFmtId="37" fontId="77" fillId="0" borderId="167" applyNumberFormat="0" applyFont="0" applyFill="0" applyAlignment="0"/>
    <xf numFmtId="0" fontId="31" fillId="8" borderId="164" applyNumberFormat="0" applyAlignment="0" applyProtection="0"/>
    <xf numFmtId="200" fontId="152" fillId="0" borderId="162" applyNumberFormat="0" applyFont="0" applyFill="0" applyAlignment="0" applyProtection="0"/>
    <xf numFmtId="0" fontId="14" fillId="25" borderId="165" applyNumberFormat="0" applyFont="0" applyAlignment="0" applyProtection="0"/>
    <xf numFmtId="49" fontId="145" fillId="81" borderId="159">
      <alignment horizontal="left"/>
    </xf>
    <xf numFmtId="0" fontId="17" fillId="21" borderId="164" applyNumberFormat="0" applyAlignment="0" applyProtection="0"/>
    <xf numFmtId="0" fontId="100" fillId="0" borderId="163" applyNumberFormat="0" applyFill="0" applyAlignment="0" applyProtection="0"/>
    <xf numFmtId="0" fontId="17" fillId="21" borderId="164" applyNumberFormat="0" applyAlignment="0" applyProtection="0"/>
    <xf numFmtId="0" fontId="37" fillId="21" borderId="166" applyNumberFormat="0" applyAlignment="0" applyProtection="0"/>
    <xf numFmtId="0" fontId="31" fillId="8" borderId="164" applyNumberFormat="0" applyAlignment="0" applyProtection="0"/>
    <xf numFmtId="0" fontId="37" fillId="21" borderId="166" applyNumberFormat="0" applyAlignment="0" applyProtection="0"/>
    <xf numFmtId="0" fontId="36" fillId="0" borderId="168"/>
    <xf numFmtId="0" fontId="17" fillId="21" borderId="164" applyNumberFormat="0" applyAlignment="0" applyProtection="0"/>
    <xf numFmtId="0" fontId="100" fillId="0" borderId="156" applyNumberFormat="0" applyFill="0" applyAlignment="0" applyProtection="0"/>
    <xf numFmtId="0" fontId="17" fillId="21" borderId="164" applyNumberFormat="0" applyAlignment="0" applyProtection="0"/>
    <xf numFmtId="0" fontId="37" fillId="21" borderId="166" applyNumberFormat="0" applyAlignment="0" applyProtection="0"/>
    <xf numFmtId="0" fontId="42" fillId="68" borderId="166" applyNumberFormat="0">
      <alignment vertical="center"/>
    </xf>
    <xf numFmtId="0" fontId="17" fillId="23" borderId="164" applyNumberFormat="0" applyAlignment="0" applyProtection="0"/>
    <xf numFmtId="0" fontId="37" fillId="23" borderId="166" applyNumberFormat="0" applyAlignment="0" applyProtection="0"/>
    <xf numFmtId="0" fontId="37" fillId="21" borderId="166" applyNumberFormat="0" applyAlignment="0" applyProtection="0"/>
    <xf numFmtId="49" fontId="145" fillId="81" borderId="159">
      <alignment horizontal="centerContinuous"/>
    </xf>
    <xf numFmtId="0" fontId="36" fillId="0" borderId="168"/>
    <xf numFmtId="0" fontId="3" fillId="62" borderId="157" applyNumberFormat="0" applyAlignment="0">
      <protection locked="0"/>
    </xf>
    <xf numFmtId="0" fontId="100" fillId="0" borderId="163" applyNumberFormat="0" applyFill="0" applyAlignment="0" applyProtection="0"/>
    <xf numFmtId="0" fontId="100" fillId="0" borderId="163" applyNumberFormat="0" applyFill="0" applyAlignment="0" applyProtection="0"/>
    <xf numFmtId="49" fontId="145" fillId="81" borderId="159">
      <alignment horizontal="centerContinuous"/>
    </xf>
    <xf numFmtId="0" fontId="31" fillId="24" borderId="164" applyNumberFormat="0" applyAlignment="0" applyProtection="0"/>
    <xf numFmtId="0" fontId="31" fillId="8" borderId="164" applyNumberFormat="0" applyAlignment="0" applyProtection="0"/>
    <xf numFmtId="0" fontId="36" fillId="0" borderId="168"/>
    <xf numFmtId="0" fontId="31" fillId="8" borderId="164" applyNumberFormat="0" applyAlignment="0" applyProtection="0"/>
    <xf numFmtId="0" fontId="3" fillId="25" borderId="165" applyNumberFormat="0" applyFont="0" applyAlignment="0" applyProtection="0"/>
    <xf numFmtId="49" fontId="145" fillId="81" borderId="159">
      <alignment horizontal="left"/>
    </xf>
    <xf numFmtId="0" fontId="14" fillId="25" borderId="165" applyNumberFormat="0" applyFont="0" applyAlignment="0" applyProtection="0"/>
    <xf numFmtId="0" fontId="17" fillId="21" borderId="164" applyNumberFormat="0" applyAlignment="0" applyProtection="0"/>
    <xf numFmtId="0" fontId="3" fillId="82" borderId="159"/>
    <xf numFmtId="0" fontId="31" fillId="8" borderId="164" applyNumberFormat="0" applyAlignment="0" applyProtection="0"/>
    <xf numFmtId="0" fontId="3" fillId="62" borderId="144" applyNumberFormat="0" applyAlignment="0">
      <protection locked="0"/>
    </xf>
    <xf numFmtId="0" fontId="37" fillId="21" borderId="166" applyNumberFormat="0" applyAlignment="0" applyProtection="0"/>
    <xf numFmtId="0" fontId="17" fillId="21" borderId="151" applyNumberFormat="0" applyAlignment="0" applyProtection="0"/>
    <xf numFmtId="0" fontId="31" fillId="8" borderId="164" applyNumberFormat="0" applyAlignment="0" applyProtection="0"/>
    <xf numFmtId="0" fontId="37" fillId="21" borderId="153" applyNumberFormat="0" applyAlignment="0" applyProtection="0"/>
    <xf numFmtId="0" fontId="3" fillId="82" borderId="159"/>
    <xf numFmtId="0" fontId="17" fillId="21" borderId="164" applyNumberFormat="0" applyAlignment="0" applyProtection="0"/>
    <xf numFmtId="0" fontId="3" fillId="25" borderId="165" applyNumberFormat="0" applyFont="0" applyAlignment="0" applyProtection="0"/>
    <xf numFmtId="49" fontId="145" fillId="81" borderId="159">
      <alignment horizontal="left"/>
    </xf>
    <xf numFmtId="0" fontId="31" fillId="24" borderId="164" applyNumberFormat="0" applyAlignment="0" applyProtection="0"/>
    <xf numFmtId="0" fontId="37" fillId="21" borderId="166" applyNumberFormat="0" applyAlignment="0" applyProtection="0"/>
    <xf numFmtId="0" fontId="37" fillId="21" borderId="166" applyNumberFormat="0" applyAlignment="0" applyProtection="0"/>
    <xf numFmtId="0" fontId="100" fillId="0" borderId="156"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3"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3" fillId="25" borderId="152" applyNumberFormat="0" applyFont="0" applyAlignment="0" applyProtection="0"/>
    <xf numFmtId="0" fontId="3" fillId="25" borderId="152" applyNumberFormat="0" applyFont="0" applyAlignment="0" applyProtection="0"/>
    <xf numFmtId="0" fontId="3" fillId="25" borderId="152" applyNumberFormat="0" applyFont="0" applyAlignment="0" applyProtection="0"/>
    <xf numFmtId="0" fontId="14" fillId="25" borderId="152" applyNumberFormat="0" applyFont="0" applyAlignment="0" applyProtection="0"/>
    <xf numFmtId="0" fontId="14" fillId="25" borderId="165" applyNumberFormat="0" applyFont="0" applyAlignment="0" applyProtection="0"/>
    <xf numFmtId="0" fontId="14" fillId="25" borderId="165" applyNumberFormat="0" applyFont="0" applyAlignment="0" applyProtection="0"/>
    <xf numFmtId="0" fontId="17" fillId="21" borderId="164" applyNumberFormat="0" applyAlignment="0" applyProtection="0"/>
    <xf numFmtId="0" fontId="31" fillId="8" borderId="151" applyNumberFormat="0" applyAlignment="0" applyProtection="0"/>
    <xf numFmtId="0" fontId="100" fillId="0" borderId="156" applyNumberFormat="0" applyFill="0" applyAlignment="0" applyProtection="0"/>
    <xf numFmtId="0" fontId="14" fillId="25" borderId="152" applyNumberFormat="0" applyFont="0" applyAlignment="0" applyProtection="0"/>
    <xf numFmtId="0" fontId="17" fillId="21" borderId="151" applyNumberFormat="0" applyAlignment="0" applyProtection="0"/>
    <xf numFmtId="0" fontId="100" fillId="0" borderId="150" applyNumberFormat="0" applyFill="0" applyAlignment="0" applyProtection="0"/>
    <xf numFmtId="0" fontId="31" fillId="8" borderId="164" applyNumberFormat="0" applyAlignment="0" applyProtection="0"/>
    <xf numFmtId="0" fontId="100" fillId="0" borderId="156" applyNumberFormat="0" applyFill="0" applyAlignment="0" applyProtection="0"/>
    <xf numFmtId="37" fontId="77" fillId="0" borderId="167" applyNumberFormat="0" applyFont="0" applyFill="0" applyAlignment="0"/>
    <xf numFmtId="0" fontId="17" fillId="21" borderId="151" applyNumberFormat="0" applyAlignment="0" applyProtection="0"/>
    <xf numFmtId="0" fontId="37" fillId="60" borderId="166" applyNumberFormat="0" applyAlignment="0" applyProtection="0"/>
    <xf numFmtId="0" fontId="17" fillId="21" borderId="151" applyNumberFormat="0" applyAlignment="0" applyProtection="0"/>
    <xf numFmtId="0" fontId="100" fillId="0" borderId="156" applyNumberFormat="0" applyFill="0" applyAlignment="0" applyProtection="0"/>
    <xf numFmtId="0" fontId="14" fillId="25" borderId="165" applyNumberFormat="0" applyFont="0" applyAlignment="0" applyProtection="0"/>
    <xf numFmtId="0" fontId="31" fillId="8" borderId="164" applyNumberFormat="0" applyAlignment="0" applyProtection="0"/>
    <xf numFmtId="0" fontId="31" fillId="8" borderId="151" applyNumberFormat="0" applyAlignment="0" applyProtection="0"/>
    <xf numFmtId="0" fontId="3" fillId="83" borderId="146"/>
    <xf numFmtId="0" fontId="14" fillId="25" borderId="152" applyNumberFormat="0" applyFont="0" applyAlignment="0" applyProtection="0"/>
    <xf numFmtId="200" fontId="152" fillId="0" borderId="162" applyNumberFormat="0" applyFont="0" applyFill="0" applyAlignment="0" applyProtection="0"/>
    <xf numFmtId="0" fontId="17" fillId="21" borderId="151" applyNumberFormat="0" applyAlignment="0" applyProtection="0"/>
    <xf numFmtId="0" fontId="100" fillId="0" borderId="143" applyNumberFormat="0" applyFill="0" applyAlignment="0" applyProtection="0"/>
    <xf numFmtId="0" fontId="37" fillId="21" borderId="166" applyNumberFormat="0" applyAlignment="0" applyProtection="0"/>
    <xf numFmtId="0" fontId="17" fillId="21" borderId="151" applyNumberFormat="0" applyAlignment="0" applyProtection="0"/>
    <xf numFmtId="0" fontId="3" fillId="82" borderId="146"/>
    <xf numFmtId="0" fontId="100" fillId="0" borderId="150" applyNumberFormat="0" applyFill="0" applyAlignment="0" applyProtection="0"/>
    <xf numFmtId="200" fontId="152" fillId="0" borderId="148" applyNumberFormat="0" applyFont="0" applyFill="0" applyAlignment="0" applyProtection="0"/>
    <xf numFmtId="0" fontId="100" fillId="0" borderId="143" applyNumberFormat="0" applyFill="0" applyAlignment="0" applyProtection="0"/>
    <xf numFmtId="0" fontId="3" fillId="62" borderId="157" applyNumberFormat="0" applyAlignment="0">
      <protection locked="0"/>
    </xf>
    <xf numFmtId="0" fontId="100" fillId="0" borderId="150" applyNumberFormat="0" applyFill="0" applyAlignment="0" applyProtection="0"/>
    <xf numFmtId="0" fontId="14" fillId="25" borderId="165" applyNumberFormat="0" applyFont="0" applyAlignment="0" applyProtection="0"/>
    <xf numFmtId="0" fontId="37" fillId="21" borderId="166" applyNumberFormat="0" applyAlignment="0" applyProtection="0"/>
    <xf numFmtId="0" fontId="31" fillId="24" borderId="151" applyNumberFormat="0" applyAlignment="0" applyProtection="0"/>
    <xf numFmtId="0" fontId="31" fillId="8" borderId="164" applyNumberFormat="0" applyAlignment="0" applyProtection="0"/>
    <xf numFmtId="0" fontId="37" fillId="21" borderId="153" applyNumberFormat="0" applyAlignment="0" applyProtection="0"/>
    <xf numFmtId="0" fontId="100" fillId="0" borderId="150" applyNumberFormat="0" applyFill="0" applyAlignment="0" applyProtection="0"/>
    <xf numFmtId="0" fontId="17" fillId="21" borderId="164" applyNumberFormat="0" applyAlignment="0" applyProtection="0"/>
    <xf numFmtId="0" fontId="17" fillId="21" borderId="164" applyNumberFormat="0" applyAlignment="0" applyProtection="0"/>
    <xf numFmtId="0" fontId="36" fillId="0" borderId="168"/>
    <xf numFmtId="0" fontId="17" fillId="21" borderId="151" applyNumberFormat="0" applyAlignment="0" applyProtection="0"/>
    <xf numFmtId="49" fontId="144" fillId="81" borderId="145">
      <alignment horizontal="left"/>
    </xf>
    <xf numFmtId="0" fontId="31" fillId="8" borderId="151" applyNumberFormat="0" applyAlignment="0" applyProtection="0"/>
    <xf numFmtId="0" fontId="100" fillId="0" borderId="150" applyNumberFormat="0" applyFill="0" applyAlignment="0" applyProtection="0"/>
    <xf numFmtId="0" fontId="31" fillId="8" borderId="151" applyNumberFormat="0" applyAlignment="0" applyProtection="0"/>
    <xf numFmtId="0" fontId="31" fillId="8" borderId="164" applyNumberFormat="0" applyAlignment="0" applyProtection="0"/>
    <xf numFmtId="0" fontId="37" fillId="21" borderId="153" applyNumberFormat="0" applyAlignment="0" applyProtection="0"/>
    <xf numFmtId="200" fontId="152" fillId="0" borderId="161" applyNumberFormat="0" applyFont="0" applyFill="0" applyAlignment="0" applyProtection="0"/>
    <xf numFmtId="0" fontId="100" fillId="0" borderId="163" applyNumberFormat="0" applyFill="0" applyAlignment="0" applyProtection="0"/>
    <xf numFmtId="0" fontId="17" fillId="21" borderId="164" applyNumberFormat="0" applyAlignment="0" applyProtection="0"/>
    <xf numFmtId="0" fontId="17" fillId="21" borderId="151" applyNumberFormat="0" applyAlignment="0" applyProtection="0"/>
    <xf numFmtId="0" fontId="17" fillId="21" borderId="164" applyNumberFormat="0" applyAlignment="0" applyProtection="0"/>
    <xf numFmtId="0" fontId="31" fillId="8" borderId="151" applyNumberFormat="0" applyAlignment="0" applyProtection="0"/>
    <xf numFmtId="0" fontId="31" fillId="8" borderId="164" applyNumberFormat="0" applyAlignment="0" applyProtection="0"/>
    <xf numFmtId="0" fontId="14" fillId="25" borderId="165" applyNumberFormat="0" applyFont="0" applyAlignment="0" applyProtection="0"/>
    <xf numFmtId="0" fontId="37" fillId="21" borderId="166" applyNumberFormat="0" applyAlignment="0" applyProtection="0"/>
    <xf numFmtId="0" fontId="31" fillId="8" borderId="151" applyNumberFormat="0" applyAlignment="0" applyProtection="0"/>
    <xf numFmtId="0" fontId="14" fillId="25" borderId="152" applyNumberFormat="0" applyFont="0" applyAlignment="0" applyProtection="0"/>
    <xf numFmtId="0" fontId="100" fillId="0" borderId="163" applyNumberFormat="0" applyFill="0" applyAlignment="0" applyProtection="0"/>
    <xf numFmtId="0" fontId="31" fillId="8" borderId="151" applyNumberFormat="0" applyAlignment="0" applyProtection="0"/>
    <xf numFmtId="0" fontId="100" fillId="0" borderId="163" applyNumberFormat="0" applyFill="0" applyAlignment="0" applyProtection="0"/>
    <xf numFmtId="0" fontId="17" fillId="60" borderId="164" applyNumberFormat="0" applyAlignment="0" applyProtection="0"/>
    <xf numFmtId="0" fontId="3" fillId="83" borderId="159"/>
    <xf numFmtId="0" fontId="17" fillId="21" borderId="164" applyNumberFormat="0" applyAlignment="0" applyProtection="0"/>
    <xf numFmtId="0" fontId="100" fillId="0" borderId="163" applyNumberFormat="0" applyFill="0" applyAlignment="0" applyProtection="0"/>
    <xf numFmtId="0" fontId="100" fillId="0" borderId="163" applyNumberFormat="0" applyFill="0" applyAlignment="0" applyProtection="0"/>
    <xf numFmtId="0" fontId="100" fillId="0" borderId="156" applyNumberFormat="0" applyFill="0" applyAlignment="0" applyProtection="0"/>
    <xf numFmtId="0" fontId="14" fillId="25" borderId="165" applyNumberFormat="0" applyFont="0" applyAlignment="0" applyProtection="0"/>
    <xf numFmtId="0" fontId="17" fillId="21" borderId="164" applyNumberFormat="0" applyAlignment="0" applyProtection="0"/>
    <xf numFmtId="49" fontId="144" fillId="81" borderId="147">
      <alignment horizontal="centerContinuous"/>
    </xf>
    <xf numFmtId="0" fontId="14" fillId="25" borderId="152" applyNumberFormat="0" applyFont="0" applyAlignment="0" applyProtection="0"/>
    <xf numFmtId="37" fontId="77" fillId="0" borderId="154" applyNumberFormat="0" applyFont="0" applyFill="0" applyAlignment="0"/>
    <xf numFmtId="0" fontId="9" fillId="0" borderId="154" applyFont="0" applyFill="0" applyAlignment="0" applyProtection="0"/>
    <xf numFmtId="49" fontId="144" fillId="81" borderId="147">
      <alignment horizontal="centerContinuous"/>
    </xf>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43"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200" fontId="152" fillId="0" borderId="149" applyNumberFormat="0" applyFont="0" applyFill="0" applyAlignment="0" applyProtection="0"/>
    <xf numFmtId="0" fontId="14" fillId="25" borderId="165" applyNumberFormat="0" applyFont="0" applyAlignment="0" applyProtection="0"/>
    <xf numFmtId="200" fontId="152" fillId="0" borderId="148" applyNumberFormat="0" applyFont="0" applyFill="0" applyAlignment="0" applyProtection="0"/>
    <xf numFmtId="49" fontId="145" fillId="81" borderId="146">
      <alignment horizontal="left"/>
    </xf>
    <xf numFmtId="0" fontId="3" fillId="83" borderId="146"/>
    <xf numFmtId="0" fontId="3" fillId="83" borderId="146"/>
    <xf numFmtId="0" fontId="3" fillId="82" borderId="146"/>
    <xf numFmtId="0" fontId="3" fillId="82" borderId="146"/>
    <xf numFmtId="49" fontId="145" fillId="81" borderId="146">
      <alignment horizontal="centerContinuous"/>
    </xf>
    <xf numFmtId="49" fontId="144" fillId="81" borderId="145">
      <alignment horizontal="left"/>
    </xf>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3" fillId="62" borderId="144" applyNumberFormat="0" applyAlignment="0">
      <protection locked="0"/>
    </xf>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60" borderId="151" applyNumberFormat="0" applyAlignment="0" applyProtection="0"/>
    <xf numFmtId="0" fontId="37" fillId="60" borderId="153" applyNumberFormat="0" applyAlignment="0" applyProtection="0"/>
    <xf numFmtId="0" fontId="17" fillId="21" borderId="151" applyNumberFormat="0" applyAlignment="0" applyProtection="0"/>
    <xf numFmtId="0" fontId="37" fillId="21" borderId="153" applyNumberForma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31" fillId="8" borderId="164" applyNumberFormat="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7" fillId="21" borderId="164" applyNumberFormat="0" applyAlignment="0" applyProtection="0"/>
    <xf numFmtId="0" fontId="17" fillId="21" borderId="164" applyNumberFormat="0" applyAlignment="0" applyProtection="0"/>
    <xf numFmtId="0" fontId="37" fillId="23" borderId="166" applyNumberFormat="0" applyAlignment="0" applyProtection="0"/>
    <xf numFmtId="0" fontId="37" fillId="21" borderId="166" applyNumberFormat="0" applyAlignment="0" applyProtection="0"/>
    <xf numFmtId="0" fontId="31" fillId="8" borderId="164" applyNumberFormat="0" applyAlignment="0" applyProtection="0"/>
    <xf numFmtId="0" fontId="17" fillId="21" borderId="164" applyNumberFormat="0" applyAlignment="0" applyProtection="0"/>
    <xf numFmtId="0" fontId="3" fillId="62" borderId="157" applyNumberFormat="0" applyAlignment="0">
      <protection locked="0"/>
    </xf>
    <xf numFmtId="0" fontId="36" fillId="0" borderId="168"/>
    <xf numFmtId="200" fontId="152" fillId="0" borderId="161" applyNumberFormat="0" applyFont="0" applyFill="0" applyAlignment="0" applyProtection="0"/>
    <xf numFmtId="0" fontId="17" fillId="21" borderId="164" applyNumberFormat="0" applyAlignment="0" applyProtection="0"/>
    <xf numFmtId="0" fontId="100" fillId="0" borderId="163" applyNumberFormat="0" applyFill="0" applyAlignment="0" applyProtection="0"/>
    <xf numFmtId="0" fontId="100" fillId="0" borderId="163" applyNumberFormat="0" applyFill="0" applyAlignment="0" applyProtection="0"/>
    <xf numFmtId="0" fontId="3" fillId="82" borderId="159"/>
    <xf numFmtId="0" fontId="3" fillId="25" borderId="165" applyNumberFormat="0" applyFont="0" applyAlignment="0" applyProtection="0"/>
    <xf numFmtId="0" fontId="3" fillId="25" borderId="165" applyNumberFormat="0" applyFont="0" applyAlignment="0" applyProtection="0"/>
    <xf numFmtId="0" fontId="14" fillId="25" borderId="165" applyNumberFormat="0" applyFont="0" applyAlignment="0" applyProtection="0"/>
    <xf numFmtId="0" fontId="14" fillId="25" borderId="165" applyNumberFormat="0" applyFont="0" applyAlignment="0" applyProtection="0"/>
    <xf numFmtId="0" fontId="14" fillId="25" borderId="165" applyNumberFormat="0" applyFont="0" applyAlignment="0" applyProtection="0"/>
    <xf numFmtId="0" fontId="31" fillId="8" borderId="164" applyNumberFormat="0" applyAlignment="0" applyProtection="0"/>
    <xf numFmtId="0" fontId="14" fillId="25" borderId="165" applyNumberFormat="0" applyFont="0" applyAlignment="0" applyProtection="0"/>
    <xf numFmtId="0" fontId="14" fillId="25" borderId="165" applyNumberFormat="0" applyFont="0" applyAlignment="0" applyProtection="0"/>
    <xf numFmtId="0" fontId="31" fillId="8" borderId="164" applyNumberFormat="0" applyAlignment="0" applyProtection="0"/>
    <xf numFmtId="0" fontId="31" fillId="8" borderId="164" applyNumberFormat="0" applyAlignment="0" applyProtection="0"/>
    <xf numFmtId="0" fontId="17" fillId="21" borderId="164" applyNumberFormat="0" applyAlignment="0" applyProtection="0"/>
    <xf numFmtId="0" fontId="14" fillId="25" borderId="165" applyNumberFormat="0" applyFont="0" applyAlignment="0" applyProtection="0"/>
    <xf numFmtId="0" fontId="100" fillId="0" borderId="156" applyNumberFormat="0" applyFill="0" applyAlignment="0" applyProtection="0"/>
    <xf numFmtId="0" fontId="31" fillId="8" borderId="164" applyNumberFormat="0" applyAlignment="0" applyProtection="0"/>
    <xf numFmtId="37" fontId="77" fillId="0" borderId="167" applyNumberFormat="0" applyFont="0" applyFill="0" applyAlignment="0"/>
    <xf numFmtId="0" fontId="31" fillId="8" borderId="164" applyNumberFormat="0" applyAlignment="0" applyProtection="0"/>
    <xf numFmtId="49" fontId="144" fillId="81" borderId="160">
      <alignment horizontal="centerContinuous"/>
    </xf>
    <xf numFmtId="0" fontId="14" fillId="25" borderId="165" applyNumberFormat="0" applyFont="0" applyAlignment="0" applyProtection="0"/>
    <xf numFmtId="0" fontId="9" fillId="0" borderId="167" applyFont="0" applyFill="0" applyAlignment="0" applyProtection="0"/>
    <xf numFmtId="49" fontId="144" fillId="81" borderId="160">
      <alignment horizontal="centerContinuous"/>
    </xf>
    <xf numFmtId="0" fontId="100" fillId="0" borderId="163"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0" fontId="100" fillId="0" borderId="156"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200" fontId="152" fillId="0" borderId="162" applyNumberFormat="0" applyFont="0" applyFill="0" applyAlignment="0" applyProtection="0"/>
    <xf numFmtId="200" fontId="152" fillId="0" borderId="161" applyNumberFormat="0" applyFont="0" applyFill="0" applyAlignment="0" applyProtection="0"/>
    <xf numFmtId="49" fontId="145" fillId="81" borderId="159">
      <alignment horizontal="left"/>
    </xf>
    <xf numFmtId="0" fontId="3" fillId="83" borderId="159"/>
    <xf numFmtId="0" fontId="3" fillId="83" borderId="159"/>
    <xf numFmtId="49" fontId="145" fillId="81" borderId="159">
      <alignment horizontal="centerContinuous"/>
    </xf>
    <xf numFmtId="0" fontId="37" fillId="21" borderId="166" applyNumberFormat="0" applyAlignment="0" applyProtection="0"/>
    <xf numFmtId="0" fontId="37" fillId="21" borderId="166" applyNumberFormat="0" applyAlignment="0" applyProtection="0"/>
    <xf numFmtId="0" fontId="37" fillId="21" borderId="166" applyNumberFormat="0" applyAlignment="0" applyProtection="0"/>
    <xf numFmtId="0" fontId="37" fillId="21" borderId="166" applyNumberFormat="0" applyAlignment="0" applyProtection="0"/>
    <xf numFmtId="0" fontId="37" fillId="21" borderId="166" applyNumberFormat="0" applyAlignment="0" applyProtection="0"/>
    <xf numFmtId="0" fontId="14" fillId="25" borderId="165" applyNumberFormat="0" applyFont="0" applyAlignment="0" applyProtection="0"/>
    <xf numFmtId="0" fontId="3" fillId="25" borderId="165" applyNumberFormat="0" applyFont="0" applyAlignment="0" applyProtection="0"/>
    <xf numFmtId="0" fontId="14" fillId="25" borderId="165" applyNumberFormat="0" applyFont="0" applyAlignment="0" applyProtection="0"/>
    <xf numFmtId="0" fontId="14" fillId="25" borderId="165" applyNumberFormat="0" applyFont="0" applyAlignment="0" applyProtection="0"/>
    <xf numFmtId="0" fontId="14" fillId="25" borderId="165" applyNumberFormat="0" applyFont="0" applyAlignment="0" applyProtection="0"/>
    <xf numFmtId="0" fontId="14" fillId="25" borderId="165" applyNumberFormat="0" applyFont="0" applyAlignment="0" applyProtection="0"/>
    <xf numFmtId="0" fontId="3" fillId="62" borderId="157" applyNumberFormat="0" applyAlignment="0">
      <protection locked="0"/>
    </xf>
    <xf numFmtId="0" fontId="3" fillId="62" borderId="157" applyNumberFormat="0" applyAlignment="0">
      <protection locked="0"/>
    </xf>
    <xf numFmtId="0" fontId="31" fillId="8" borderId="164" applyNumberFormat="0" applyAlignment="0" applyProtection="0"/>
    <xf numFmtId="0" fontId="31" fillId="8" borderId="164" applyNumberFormat="0" applyAlignment="0" applyProtection="0"/>
    <xf numFmtId="0" fontId="31" fillId="8" borderId="164" applyNumberFormat="0" applyAlignment="0" applyProtection="0"/>
    <xf numFmtId="0" fontId="31" fillId="8" borderId="164" applyNumberFormat="0" applyAlignment="0" applyProtection="0"/>
    <xf numFmtId="0" fontId="31" fillId="24" borderId="164" applyNumberFormat="0" applyAlignment="0" applyProtection="0"/>
    <xf numFmtId="0" fontId="31" fillId="8" borderId="164" applyNumberFormat="0" applyAlignment="0" applyProtection="0"/>
    <xf numFmtId="0" fontId="31" fillId="8" borderId="164" applyNumberFormat="0" applyAlignment="0" applyProtection="0"/>
    <xf numFmtId="0" fontId="31" fillId="8" borderId="164" applyNumberFormat="0" applyAlignment="0" applyProtection="0"/>
    <xf numFmtId="0" fontId="17" fillId="21" borderId="164" applyNumberFormat="0" applyAlignment="0" applyProtection="0"/>
    <xf numFmtId="0" fontId="17" fillId="21" borderId="164" applyNumberFormat="0" applyAlignment="0" applyProtection="0"/>
    <xf numFmtId="0" fontId="17" fillId="21" borderId="164" applyNumberFormat="0" applyAlignment="0" applyProtection="0"/>
    <xf numFmtId="0" fontId="17" fillId="21" borderId="164" applyNumberFormat="0" applyAlignment="0" applyProtection="0"/>
    <xf numFmtId="0" fontId="17" fillId="23" borderId="164" applyNumberFormat="0" applyAlignment="0" applyProtection="0"/>
    <xf numFmtId="0" fontId="17" fillId="21" borderId="164" applyNumberFormat="0" applyAlignment="0" applyProtection="0"/>
    <xf numFmtId="0" fontId="17" fillId="21" borderId="164" applyNumberFormat="0" applyAlignment="0" applyProtection="0"/>
    <xf numFmtId="0" fontId="17" fillId="21" borderId="164" applyNumberFormat="0" applyAlignment="0" applyProtection="0"/>
    <xf numFmtId="0" fontId="17" fillId="21" borderId="164" applyNumberFormat="0" applyAlignment="0" applyProtection="0"/>
    <xf numFmtId="0" fontId="17" fillId="21" borderId="164" applyNumberFormat="0" applyAlignment="0" applyProtection="0"/>
    <xf numFmtId="0" fontId="37" fillId="21" borderId="166" applyNumberFormat="0" applyAlignment="0" applyProtection="0"/>
    <xf numFmtId="0" fontId="37" fillId="21" borderId="166" applyNumberFormat="0" applyAlignment="0" applyProtection="0"/>
    <xf numFmtId="0" fontId="37" fillId="21" borderId="166" applyNumberFormat="0" applyAlignment="0" applyProtection="0"/>
    <xf numFmtId="0" fontId="14" fillId="25" borderId="165" applyNumberFormat="0" applyFont="0" applyAlignment="0" applyProtection="0"/>
    <xf numFmtId="0" fontId="14" fillId="25" borderId="165" applyNumberFormat="0" applyFont="0" applyAlignment="0" applyProtection="0"/>
    <xf numFmtId="0" fontId="14" fillId="25" borderId="165" applyNumberFormat="0" applyFont="0" applyAlignment="0" applyProtection="0"/>
    <xf numFmtId="0" fontId="31" fillId="8" borderId="164" applyNumberFormat="0" applyAlignment="0" applyProtection="0"/>
    <xf numFmtId="0" fontId="17" fillId="21" borderId="164" applyNumberFormat="0" applyAlignment="0" applyProtection="0"/>
    <xf numFmtId="0" fontId="17" fillId="21" borderId="164" applyNumberFormat="0" applyAlignment="0" applyProtection="0"/>
    <xf numFmtId="0" fontId="17" fillId="21" borderId="164" applyNumberFormat="0" applyAlignment="0" applyProtection="0"/>
    <xf numFmtId="0" fontId="37" fillId="21" borderId="166" applyNumberFormat="0" applyAlignment="0" applyProtection="0"/>
    <xf numFmtId="0" fontId="37" fillId="21" borderId="166" applyNumberFormat="0" applyAlignment="0" applyProtection="0"/>
    <xf numFmtId="0" fontId="14" fillId="25" borderId="165" applyNumberFormat="0" applyFont="0" applyAlignment="0" applyProtection="0"/>
    <xf numFmtId="0" fontId="14" fillId="25" borderId="165" applyNumberFormat="0" applyFont="0" applyAlignment="0" applyProtection="0"/>
    <xf numFmtId="0" fontId="100" fillId="0" borderId="163" applyNumberFormat="0" applyFill="0" applyAlignment="0" applyProtection="0"/>
    <xf numFmtId="0" fontId="100" fillId="0" borderId="130" applyNumberFormat="0" applyFill="0" applyAlignment="0" applyProtection="0"/>
    <xf numFmtId="200" fontId="152" fillId="0" borderId="162" applyNumberFormat="0" applyFont="0" applyFill="0" applyAlignment="0" applyProtection="0"/>
    <xf numFmtId="0" fontId="14" fillId="25" borderId="165" applyNumberFormat="0" applyFont="0" applyAlignment="0" applyProtection="0"/>
    <xf numFmtId="0" fontId="100" fillId="0" borderId="163" applyNumberFormat="0" applyFill="0" applyAlignment="0" applyProtection="0"/>
    <xf numFmtId="0" fontId="3" fillId="83" borderId="159"/>
    <xf numFmtId="0" fontId="31" fillId="24" borderId="164" applyNumberFormat="0" applyAlignment="0" applyProtection="0"/>
    <xf numFmtId="49" fontId="145" fillId="81" borderId="159">
      <alignment horizontal="left"/>
    </xf>
    <xf numFmtId="0" fontId="17" fillId="21" borderId="164" applyNumberFormat="0" applyAlignment="0" applyProtection="0"/>
    <xf numFmtId="0" fontId="31" fillId="8" borderId="164" applyNumberFormat="0" applyAlignment="0" applyProtection="0"/>
    <xf numFmtId="0" fontId="17" fillId="21" borderId="164" applyNumberFormat="0" applyAlignment="0" applyProtection="0"/>
    <xf numFmtId="0" fontId="37" fillId="21" borderId="166" applyNumberFormat="0" applyAlignment="0" applyProtection="0"/>
    <xf numFmtId="0" fontId="17" fillId="60" borderId="164" applyNumberFormat="0" applyAlignment="0" applyProtection="0"/>
    <xf numFmtId="0" fontId="36" fillId="0" borderId="168"/>
    <xf numFmtId="0" fontId="37" fillId="21" borderId="166" applyNumberFormat="0" applyAlignment="0" applyProtection="0"/>
    <xf numFmtId="0" fontId="37" fillId="21" borderId="166" applyNumberFormat="0" applyAlignment="0" applyProtection="0"/>
    <xf numFmtId="0" fontId="37" fillId="21" borderId="166" applyNumberFormat="0" applyAlignment="0" applyProtection="0"/>
    <xf numFmtId="0" fontId="100" fillId="0" borderId="163" applyNumberFormat="0" applyFill="0" applyAlignment="0" applyProtection="0"/>
    <xf numFmtId="0" fontId="37" fillId="21" borderId="166" applyNumberFormat="0" applyAlignment="0" applyProtection="0"/>
    <xf numFmtId="0" fontId="100" fillId="0" borderId="163" applyNumberFormat="0" applyFill="0" applyAlignment="0" applyProtection="0"/>
    <xf numFmtId="0" fontId="31" fillId="8" borderId="164" applyNumberFormat="0" applyAlignment="0" applyProtection="0"/>
    <xf numFmtId="0" fontId="3" fillId="62" borderId="131" applyNumberFormat="0" applyAlignment="0">
      <protection locked="0"/>
    </xf>
    <xf numFmtId="0" fontId="3" fillId="62" borderId="131" applyNumberFormat="0" applyAlignment="0">
      <protection locked="0"/>
    </xf>
    <xf numFmtId="0" fontId="14" fillId="25" borderId="165" applyNumberFormat="0" applyFont="0" applyAlignment="0" applyProtection="0"/>
    <xf numFmtId="0" fontId="37" fillId="21" borderId="166" applyNumberFormat="0" applyAlignment="0" applyProtection="0"/>
    <xf numFmtId="0" fontId="3" fillId="82" borderId="159"/>
    <xf numFmtId="0" fontId="14" fillId="25" borderId="165" applyNumberFormat="0" applyFont="0" applyAlignment="0" applyProtection="0"/>
    <xf numFmtId="0" fontId="100" fillId="0" borderId="163"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0" fontId="14" fillId="25" borderId="165" applyNumberFormat="0" applyFont="0" applyAlignment="0" applyProtection="0"/>
    <xf numFmtId="0" fontId="3" fillId="62" borderId="157" applyNumberFormat="0" applyAlignment="0">
      <protection locked="0"/>
    </xf>
    <xf numFmtId="0" fontId="31" fillId="8" borderId="164" applyNumberFormat="0" applyAlignment="0" applyProtection="0"/>
    <xf numFmtId="0" fontId="31" fillId="8" borderId="164" applyNumberFormat="0" applyAlignment="0" applyProtection="0"/>
    <xf numFmtId="0" fontId="100" fillId="0" borderId="163" applyNumberFormat="0" applyFill="0" applyAlignment="0" applyProtection="0"/>
    <xf numFmtId="49" fontId="145" fillId="81" borderId="159">
      <alignment horizontal="left"/>
    </xf>
    <xf numFmtId="0" fontId="37" fillId="21" borderId="166" applyNumberFormat="0" applyAlignment="0" applyProtection="0"/>
    <xf numFmtId="0" fontId="37" fillId="21" borderId="166" applyNumberFormat="0" applyAlignment="0" applyProtection="0"/>
    <xf numFmtId="0" fontId="37" fillId="23" borderId="166" applyNumberFormat="0" applyAlignment="0" applyProtection="0"/>
    <xf numFmtId="0" fontId="37" fillId="21" borderId="166" applyNumberFormat="0" applyAlignment="0" applyProtection="0"/>
    <xf numFmtId="0" fontId="37" fillId="21" borderId="166" applyNumberFormat="0" applyAlignment="0" applyProtection="0"/>
    <xf numFmtId="0" fontId="31" fillId="8" borderId="164" applyNumberFormat="0" applyAlignment="0" applyProtection="0"/>
    <xf numFmtId="0" fontId="31" fillId="8" borderId="164" applyNumberFormat="0" applyAlignment="0" applyProtection="0"/>
    <xf numFmtId="0" fontId="31" fillId="8" borderId="164" applyNumberFormat="0" applyAlignment="0" applyProtection="0"/>
    <xf numFmtId="0" fontId="31" fillId="8" borderId="164" applyNumberFormat="0" applyAlignment="0" applyProtection="0"/>
    <xf numFmtId="0" fontId="31" fillId="8" borderId="164" applyNumberFormat="0" applyAlignment="0" applyProtection="0"/>
    <xf numFmtId="0" fontId="17" fillId="21" borderId="164" applyNumberFormat="0" applyAlignment="0" applyProtection="0"/>
    <xf numFmtId="0" fontId="17" fillId="21" borderId="164" applyNumberFormat="0" applyAlignment="0" applyProtection="0"/>
    <xf numFmtId="0" fontId="37" fillId="21" borderId="166" applyNumberFormat="0" applyAlignment="0" applyProtection="0"/>
    <xf numFmtId="0" fontId="37" fillId="21" borderId="166" applyNumberFormat="0" applyAlignment="0" applyProtection="0"/>
    <xf numFmtId="0" fontId="37" fillId="21" borderId="166" applyNumberFormat="0" applyAlignment="0" applyProtection="0"/>
    <xf numFmtId="0" fontId="31" fillId="8" borderId="164" applyNumberFormat="0" applyAlignment="0" applyProtection="0"/>
    <xf numFmtId="0" fontId="17" fillId="21" borderId="164" applyNumberFormat="0" applyAlignment="0" applyProtection="0"/>
    <xf numFmtId="0" fontId="36" fillId="0" borderId="168"/>
    <xf numFmtId="0" fontId="36" fillId="0" borderId="168"/>
    <xf numFmtId="0" fontId="36" fillId="0" borderId="168"/>
    <xf numFmtId="37" fontId="77" fillId="0" borderId="167" applyNumberFormat="0" applyFont="0" applyFill="0" applyAlignment="0"/>
    <xf numFmtId="0" fontId="9" fillId="0" borderId="167" applyFont="0" applyFill="0" applyAlignment="0" applyProtection="0"/>
    <xf numFmtId="0" fontId="100" fillId="0" borderId="163"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200" fontId="152" fillId="0" borderId="161" applyNumberFormat="0" applyFont="0" applyFill="0" applyAlignment="0" applyProtection="0"/>
    <xf numFmtId="49" fontId="145" fillId="81" borderId="159">
      <alignment horizontal="left"/>
    </xf>
    <xf numFmtId="0" fontId="3" fillId="83" borderId="159"/>
    <xf numFmtId="49" fontId="145" fillId="81" borderId="159">
      <alignment horizontal="centerContinuous"/>
    </xf>
    <xf numFmtId="49" fontId="144" fillId="81" borderId="158">
      <alignment horizontal="left"/>
    </xf>
    <xf numFmtId="0" fontId="3" fillId="25" borderId="165" applyNumberFormat="0" applyFont="0" applyAlignment="0" applyProtection="0"/>
    <xf numFmtId="0" fontId="31" fillId="8" borderId="164" applyNumberFormat="0" applyAlignment="0" applyProtection="0"/>
    <xf numFmtId="0" fontId="31" fillId="8" borderId="164" applyNumberFormat="0" applyAlignment="0" applyProtection="0"/>
    <xf numFmtId="0" fontId="31" fillId="8" borderId="164" applyNumberFormat="0" applyAlignment="0" applyProtection="0"/>
    <xf numFmtId="0" fontId="31" fillId="24" borderId="164" applyNumberFormat="0" applyAlignment="0" applyProtection="0"/>
    <xf numFmtId="0" fontId="31" fillId="8" borderId="164" applyNumberFormat="0" applyAlignment="0" applyProtection="0"/>
    <xf numFmtId="0" fontId="31" fillId="8" borderId="164" applyNumberFormat="0" applyAlignment="0" applyProtection="0"/>
    <xf numFmtId="0" fontId="31" fillId="8" borderId="164" applyNumberFormat="0" applyAlignment="0" applyProtection="0"/>
    <xf numFmtId="0" fontId="31" fillId="8" borderId="164" applyNumberFormat="0" applyAlignment="0" applyProtection="0"/>
    <xf numFmtId="0" fontId="42" fillId="68" borderId="166" applyNumberFormat="0">
      <alignment vertical="center"/>
    </xf>
    <xf numFmtId="0" fontId="100" fillId="0" borderId="156" applyNumberFormat="0" applyFill="0" applyAlignment="0" applyProtection="0"/>
    <xf numFmtId="0" fontId="17" fillId="21" borderId="164" applyNumberFormat="0" applyAlignment="0" applyProtection="0"/>
    <xf numFmtId="0" fontId="17" fillId="21" borderId="164" applyNumberFormat="0" applyAlignment="0" applyProtection="0"/>
    <xf numFmtId="0" fontId="17" fillId="21" borderId="164" applyNumberFormat="0" applyAlignment="0" applyProtection="0"/>
    <xf numFmtId="0" fontId="17" fillId="21" borderId="164" applyNumberFormat="0" applyAlignment="0" applyProtection="0"/>
    <xf numFmtId="0" fontId="17" fillId="21" borderId="164" applyNumberFormat="0" applyAlignment="0" applyProtection="0"/>
    <xf numFmtId="0" fontId="17" fillId="21" borderId="164" applyNumberFormat="0" applyAlignment="0" applyProtection="0"/>
    <xf numFmtId="0" fontId="17" fillId="21" borderId="164" applyNumberFormat="0" applyAlignment="0" applyProtection="0"/>
    <xf numFmtId="0" fontId="17" fillId="21" borderId="164" applyNumberFormat="0" applyAlignment="0" applyProtection="0"/>
    <xf numFmtId="0" fontId="17" fillId="60" borderId="164" applyNumberFormat="0" applyAlignment="0" applyProtection="0"/>
    <xf numFmtId="0" fontId="37" fillId="21" borderId="166" applyNumberFormat="0" applyAlignment="0" applyProtection="0"/>
    <xf numFmtId="0" fontId="37" fillId="21" borderId="166" applyNumberFormat="0" applyAlignment="0" applyProtection="0"/>
    <xf numFmtId="0" fontId="14" fillId="25" borderId="165" applyNumberFormat="0" applyFont="0" applyAlignment="0" applyProtection="0"/>
    <xf numFmtId="0" fontId="14" fillId="25" borderId="165" applyNumberFormat="0" applyFont="0" applyAlignment="0" applyProtection="0"/>
    <xf numFmtId="0" fontId="14" fillId="25" borderId="165" applyNumberFormat="0" applyFont="0" applyAlignment="0" applyProtection="0"/>
    <xf numFmtId="0" fontId="31" fillId="8" borderId="164" applyNumberFormat="0" applyAlignment="0" applyProtection="0"/>
    <xf numFmtId="0" fontId="31" fillId="8" borderId="164" applyNumberFormat="0" applyAlignment="0" applyProtection="0"/>
    <xf numFmtId="0" fontId="17" fillId="21" borderId="164" applyNumberFormat="0" applyAlignment="0" applyProtection="0"/>
    <xf numFmtId="0" fontId="17" fillId="21" borderId="164" applyNumberFormat="0" applyAlignment="0" applyProtection="0"/>
    <xf numFmtId="0" fontId="17" fillId="21" borderId="164" applyNumberFormat="0" applyAlignment="0" applyProtection="0"/>
    <xf numFmtId="0" fontId="37" fillId="21" borderId="166" applyNumberFormat="0" applyAlignment="0" applyProtection="0"/>
    <xf numFmtId="0" fontId="14" fillId="25" borderId="165" applyNumberFormat="0" applyFont="0" applyAlignment="0" applyProtection="0"/>
    <xf numFmtId="0" fontId="14" fillId="25" borderId="165" applyNumberFormat="0" applyFont="0" applyAlignment="0" applyProtection="0"/>
    <xf numFmtId="0" fontId="31" fillId="8" borderId="164" applyNumberFormat="0" applyAlignment="0" applyProtection="0"/>
    <xf numFmtId="0" fontId="31" fillId="8" borderId="164" applyNumberFormat="0" applyAlignment="0" applyProtection="0"/>
    <xf numFmtId="0" fontId="17" fillId="21" borderId="164" applyNumberFormat="0" applyAlignment="0" applyProtection="0"/>
    <xf numFmtId="0" fontId="36" fillId="0" borderId="168"/>
    <xf numFmtId="0" fontId="36" fillId="0" borderId="168"/>
    <xf numFmtId="0" fontId="36" fillId="0" borderId="168"/>
    <xf numFmtId="0" fontId="100" fillId="0" borderId="163" applyNumberFormat="0" applyFill="0" applyAlignment="0" applyProtection="0"/>
    <xf numFmtId="0" fontId="100" fillId="0" borderId="163" applyNumberFormat="0" applyFill="0" applyAlignment="0" applyProtection="0"/>
    <xf numFmtId="0" fontId="100" fillId="0" borderId="156"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200" fontId="152" fillId="0" borderId="162" applyNumberFormat="0" applyFont="0" applyFill="0" applyAlignment="0" applyProtection="0"/>
    <xf numFmtId="0" fontId="3" fillId="83" borderId="159"/>
    <xf numFmtId="0" fontId="3" fillId="83" borderId="159"/>
    <xf numFmtId="49" fontId="145" fillId="81" borderId="159">
      <alignment horizontal="centerContinuous"/>
    </xf>
    <xf numFmtId="49" fontId="144" fillId="81" borderId="158">
      <alignment horizontal="left"/>
    </xf>
    <xf numFmtId="0" fontId="37" fillId="21" borderId="166" applyNumberFormat="0" applyAlignment="0" applyProtection="0"/>
    <xf numFmtId="0" fontId="37" fillId="21" borderId="166" applyNumberFormat="0" applyAlignment="0" applyProtection="0"/>
    <xf numFmtId="0" fontId="37" fillId="21" borderId="166" applyNumberFormat="0" applyAlignment="0" applyProtection="0"/>
    <xf numFmtId="0" fontId="37" fillId="23" borderId="166" applyNumberFormat="0" applyAlignment="0" applyProtection="0"/>
    <xf numFmtId="0" fontId="37" fillId="21" borderId="166" applyNumberFormat="0" applyAlignment="0" applyProtection="0"/>
    <xf numFmtId="0" fontId="37" fillId="21" borderId="166" applyNumberFormat="0" applyAlignment="0" applyProtection="0"/>
    <xf numFmtId="0" fontId="37" fillId="21" borderId="166" applyNumberFormat="0" applyAlignment="0" applyProtection="0"/>
    <xf numFmtId="0" fontId="37" fillId="21" borderId="166" applyNumberFormat="0" applyAlignment="0" applyProtection="0"/>
    <xf numFmtId="0" fontId="3" fillId="25" borderId="165" applyNumberFormat="0" applyFont="0" applyAlignment="0" applyProtection="0"/>
    <xf numFmtId="0" fontId="3" fillId="25" borderId="165" applyNumberFormat="0" applyFont="0" applyAlignment="0" applyProtection="0"/>
    <xf numFmtId="0" fontId="14" fillId="25" borderId="165" applyNumberFormat="0" applyFont="0" applyAlignment="0" applyProtection="0"/>
    <xf numFmtId="0" fontId="14" fillId="25" borderId="165" applyNumberFormat="0" applyFont="0" applyAlignment="0" applyProtection="0"/>
    <xf numFmtId="0" fontId="14" fillId="25" borderId="165" applyNumberFormat="0" applyFont="0" applyAlignment="0" applyProtection="0"/>
    <xf numFmtId="0" fontId="14" fillId="25" borderId="165" applyNumberFormat="0" applyFont="0" applyAlignment="0" applyProtection="0"/>
    <xf numFmtId="0" fontId="14" fillId="25" borderId="165" applyNumberFormat="0" applyFont="0" applyAlignment="0" applyProtection="0"/>
    <xf numFmtId="0" fontId="3" fillId="62" borderId="157" applyNumberFormat="0" applyAlignment="0">
      <protection locked="0"/>
    </xf>
    <xf numFmtId="0" fontId="31" fillId="8" borderId="164" applyNumberFormat="0" applyAlignment="0" applyProtection="0"/>
    <xf numFmtId="0" fontId="31" fillId="8" borderId="164" applyNumberFormat="0" applyAlignment="0" applyProtection="0"/>
    <xf numFmtId="0" fontId="31" fillId="8" borderId="164" applyNumberFormat="0" applyAlignment="0" applyProtection="0"/>
    <xf numFmtId="0" fontId="31" fillId="8" borderId="164" applyNumberFormat="0" applyAlignment="0" applyProtection="0"/>
    <xf numFmtId="0" fontId="31" fillId="8" borderId="164" applyNumberFormat="0" applyAlignment="0" applyProtection="0"/>
    <xf numFmtId="0" fontId="31" fillId="8" borderId="164" applyNumberFormat="0" applyAlignment="0" applyProtection="0"/>
    <xf numFmtId="0" fontId="31" fillId="8" borderId="164" applyNumberFormat="0" applyAlignment="0" applyProtection="0"/>
    <xf numFmtId="0" fontId="31" fillId="8" borderId="164" applyNumberFormat="0" applyAlignment="0" applyProtection="0"/>
    <xf numFmtId="0" fontId="100" fillId="0" borderId="156" applyNumberFormat="0" applyFill="0" applyAlignment="0" applyProtection="0"/>
    <xf numFmtId="0" fontId="31" fillId="8" borderId="164" applyNumberFormat="0" applyAlignment="0" applyProtection="0"/>
    <xf numFmtId="0" fontId="17" fillId="21" borderId="164" applyNumberFormat="0" applyAlignment="0" applyProtection="0"/>
    <xf numFmtId="0" fontId="17" fillId="21" borderId="164" applyNumberFormat="0" applyAlignment="0" applyProtection="0"/>
    <xf numFmtId="0" fontId="17" fillId="21" borderId="164" applyNumberFormat="0" applyAlignment="0" applyProtection="0"/>
    <xf numFmtId="0" fontId="17" fillId="23" borderId="164" applyNumberFormat="0" applyAlignment="0" applyProtection="0"/>
    <xf numFmtId="0" fontId="17" fillId="21" borderId="164" applyNumberFormat="0" applyAlignment="0" applyProtection="0"/>
    <xf numFmtId="0" fontId="37" fillId="60" borderId="166" applyNumberFormat="0" applyAlignment="0" applyProtection="0"/>
    <xf numFmtId="0" fontId="37" fillId="21" borderId="166" applyNumberFormat="0" applyAlignment="0" applyProtection="0"/>
    <xf numFmtId="0" fontId="37" fillId="21" borderId="166" applyNumberFormat="0" applyAlignment="0" applyProtection="0"/>
    <xf numFmtId="0" fontId="37" fillId="21" borderId="166" applyNumberFormat="0" applyAlignment="0" applyProtection="0"/>
    <xf numFmtId="0" fontId="14" fillId="25" borderId="165" applyNumberFormat="0" applyFont="0" applyAlignment="0" applyProtection="0"/>
    <xf numFmtId="0" fontId="14" fillId="25" borderId="165" applyNumberFormat="0" applyFont="0" applyAlignment="0" applyProtection="0"/>
    <xf numFmtId="0" fontId="14" fillId="25" borderId="165" applyNumberFormat="0" applyFont="0" applyAlignment="0" applyProtection="0"/>
    <xf numFmtId="0" fontId="14" fillId="25" borderId="165" applyNumberFormat="0" applyFont="0" applyAlignment="0" applyProtection="0"/>
    <xf numFmtId="0" fontId="17" fillId="21" borderId="164" applyNumberFormat="0" applyAlignment="0" applyProtection="0"/>
    <xf numFmtId="0" fontId="37" fillId="21" borderId="166" applyNumberFormat="0" applyAlignment="0" applyProtection="0"/>
    <xf numFmtId="0" fontId="14" fillId="25" borderId="165" applyNumberFormat="0" applyFont="0" applyAlignment="0" applyProtection="0"/>
    <xf numFmtId="0" fontId="31" fillId="8" borderId="164" applyNumberFormat="0" applyAlignment="0" applyProtection="0"/>
    <xf numFmtId="0" fontId="17" fillId="21" borderId="164" applyNumberFormat="0" applyAlignment="0" applyProtection="0"/>
    <xf numFmtId="0" fontId="17" fillId="21" borderId="164" applyNumberFormat="0" applyAlignment="0" applyProtection="0"/>
    <xf numFmtId="0" fontId="14" fillId="25" borderId="165" applyNumberFormat="0" applyFont="0" applyAlignment="0" applyProtection="0"/>
    <xf numFmtId="49" fontId="144" fillId="81" borderId="158">
      <alignment horizontal="left"/>
    </xf>
    <xf numFmtId="0" fontId="17" fillId="21" borderId="164" applyNumberFormat="0" applyAlignment="0" applyProtection="0"/>
    <xf numFmtId="0" fontId="100" fillId="0" borderId="163" applyNumberFormat="0" applyFill="0" applyAlignment="0" applyProtection="0"/>
    <xf numFmtId="0" fontId="100" fillId="0" borderId="156"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49" fontId="145" fillId="81" borderId="159">
      <alignment horizontal="left"/>
    </xf>
    <xf numFmtId="49" fontId="144" fillId="81" borderId="160">
      <alignment horizontal="centerContinuous"/>
    </xf>
    <xf numFmtId="0" fontId="3" fillId="83" borderId="159"/>
    <xf numFmtId="0" fontId="3" fillId="82" borderId="159"/>
    <xf numFmtId="0" fontId="17" fillId="21" borderId="164" applyNumberFormat="0" applyAlignment="0" applyProtection="0"/>
    <xf numFmtId="0" fontId="17" fillId="21" borderId="164" applyNumberFormat="0" applyAlignment="0" applyProtection="0"/>
    <xf numFmtId="0" fontId="37" fillId="21" borderId="166" applyNumberFormat="0" applyAlignment="0" applyProtection="0"/>
    <xf numFmtId="0" fontId="100" fillId="0" borderId="156" applyNumberFormat="0" applyFill="0" applyAlignment="0" applyProtection="0"/>
    <xf numFmtId="49" fontId="144" fillId="81" borderId="158">
      <alignment horizontal="left"/>
    </xf>
    <xf numFmtId="0" fontId="100" fillId="0" borderId="163" applyNumberFormat="0" applyFill="0" applyAlignment="0" applyProtection="0"/>
    <xf numFmtId="200" fontId="152" fillId="0" borderId="162" applyNumberFormat="0" applyFont="0" applyFill="0" applyAlignment="0" applyProtection="0"/>
    <xf numFmtId="0" fontId="100" fillId="0" borderId="163"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0" fontId="3" fillId="83" borderId="159"/>
    <xf numFmtId="0" fontId="37" fillId="21" borderId="166" applyNumberFormat="0" applyAlignment="0" applyProtection="0"/>
    <xf numFmtId="0" fontId="14" fillId="25" borderId="165" applyNumberFormat="0" applyFont="0" applyAlignment="0" applyProtection="0"/>
    <xf numFmtId="0" fontId="31" fillId="8" borderId="164" applyNumberFormat="0" applyAlignment="0" applyProtection="0"/>
    <xf numFmtId="0" fontId="31" fillId="8" borderId="164" applyNumberFormat="0" applyAlignment="0" applyProtection="0"/>
    <xf numFmtId="0" fontId="17" fillId="21" borderId="164" applyNumberFormat="0" applyAlignment="0" applyProtection="0"/>
    <xf numFmtId="0" fontId="17" fillId="21" borderId="164" applyNumberFormat="0" applyAlignment="0" applyProtection="0"/>
    <xf numFmtId="0" fontId="36" fillId="0" borderId="168"/>
    <xf numFmtId="0" fontId="100" fillId="0" borderId="156" applyNumberFormat="0" applyFill="0" applyAlignment="0" applyProtection="0"/>
    <xf numFmtId="0" fontId="17" fillId="21" borderId="164" applyNumberFormat="0" applyAlignment="0" applyProtection="0"/>
    <xf numFmtId="0" fontId="17" fillId="21" borderId="164" applyNumberFormat="0" applyAlignment="0" applyProtection="0"/>
    <xf numFmtId="0" fontId="3" fillId="62" borderId="157" applyNumberFormat="0" applyAlignment="0">
      <protection locked="0"/>
    </xf>
    <xf numFmtId="0" fontId="3" fillId="83" borderId="159"/>
    <xf numFmtId="0" fontId="100" fillId="0" borderId="163" applyNumberFormat="0" applyFill="0" applyAlignment="0" applyProtection="0"/>
    <xf numFmtId="0" fontId="100" fillId="0" borderId="156" applyNumberFormat="0" applyFill="0" applyAlignment="0" applyProtection="0"/>
    <xf numFmtId="0" fontId="37" fillId="21" borderId="166" applyNumberFormat="0" applyAlignment="0" applyProtection="0"/>
    <xf numFmtId="0" fontId="3" fillId="25" borderId="165" applyNumberFormat="0" applyFont="0" applyAlignment="0" applyProtection="0"/>
    <xf numFmtId="0" fontId="14" fillId="25" borderId="165" applyNumberFormat="0" applyFont="0" applyAlignment="0" applyProtection="0"/>
    <xf numFmtId="0" fontId="14" fillId="25" borderId="165" applyNumberFormat="0" applyFont="0" applyAlignment="0" applyProtection="0"/>
    <xf numFmtId="37" fontId="77" fillId="0" borderId="167" applyNumberFormat="0" applyFont="0" applyFill="0" applyAlignment="0"/>
    <xf numFmtId="0" fontId="100" fillId="0" borderId="163" applyNumberFormat="0" applyFill="0" applyAlignment="0" applyProtection="0"/>
    <xf numFmtId="0" fontId="100" fillId="0" borderId="163" applyNumberFormat="0" applyFill="0" applyAlignment="0" applyProtection="0"/>
    <xf numFmtId="49" fontId="144" fillId="81" borderId="158">
      <alignment horizontal="left"/>
    </xf>
    <xf numFmtId="0" fontId="37" fillId="21" borderId="166" applyNumberFormat="0" applyAlignment="0" applyProtection="0"/>
    <xf numFmtId="0" fontId="37" fillId="21" borderId="166" applyNumberFormat="0" applyAlignment="0" applyProtection="0"/>
    <xf numFmtId="0" fontId="37" fillId="21" borderId="166" applyNumberFormat="0" applyAlignment="0" applyProtection="0"/>
    <xf numFmtId="0" fontId="100" fillId="0" borderId="163" applyNumberFormat="0" applyFill="0" applyAlignment="0" applyProtection="0"/>
    <xf numFmtId="0" fontId="3" fillId="82" borderId="159"/>
    <xf numFmtId="0" fontId="36" fillId="0" borderId="168"/>
    <xf numFmtId="0" fontId="100" fillId="0" borderId="163" applyNumberFormat="0" applyFill="0" applyAlignment="0" applyProtection="0"/>
    <xf numFmtId="0" fontId="17" fillId="21" borderId="164" applyNumberFormat="0" applyAlignment="0" applyProtection="0"/>
    <xf numFmtId="0" fontId="31" fillId="8" borderId="164" applyNumberFormat="0" applyAlignment="0" applyProtection="0"/>
    <xf numFmtId="0" fontId="17" fillId="21" borderId="164" applyNumberFormat="0" applyAlignment="0" applyProtection="0"/>
    <xf numFmtId="0" fontId="37" fillId="21" borderId="166" applyNumberFormat="0" applyAlignment="0" applyProtection="0"/>
    <xf numFmtId="0" fontId="17" fillId="21" borderId="164" applyNumberFormat="0" applyAlignment="0" applyProtection="0"/>
    <xf numFmtId="0" fontId="31" fillId="8" borderId="164" applyNumberFormat="0" applyAlignment="0" applyProtection="0"/>
    <xf numFmtId="49" fontId="145" fillId="81" borderId="159">
      <alignment horizontal="centerContinuous"/>
    </xf>
    <xf numFmtId="0" fontId="14" fillId="25" borderId="165" applyNumberFormat="0" applyFont="0" applyAlignment="0" applyProtection="0"/>
    <xf numFmtId="0" fontId="3" fillId="82" borderId="159"/>
    <xf numFmtId="49" fontId="144" fillId="81" borderId="160">
      <alignment horizontal="centerContinuous"/>
    </xf>
    <xf numFmtId="0" fontId="3" fillId="82" borderId="159"/>
    <xf numFmtId="0" fontId="37" fillId="21" borderId="166" applyNumberFormat="0" applyAlignment="0" applyProtection="0"/>
    <xf numFmtId="0" fontId="14" fillId="25" borderId="165" applyNumberFormat="0" applyFont="0" applyAlignment="0" applyProtection="0"/>
    <xf numFmtId="0" fontId="100" fillId="0" borderId="163" applyNumberFormat="0" applyFill="0" applyAlignment="0" applyProtection="0"/>
    <xf numFmtId="0" fontId="3" fillId="82" borderId="159"/>
    <xf numFmtId="0" fontId="37" fillId="21" borderId="166" applyNumberFormat="0" applyAlignment="0" applyProtection="0"/>
    <xf numFmtId="0" fontId="3" fillId="83" borderId="159"/>
    <xf numFmtId="0" fontId="14" fillId="25" borderId="165" applyNumberFormat="0" applyFont="0" applyAlignment="0" applyProtection="0"/>
    <xf numFmtId="0" fontId="100" fillId="0" borderId="163" applyNumberFormat="0" applyFill="0" applyAlignment="0" applyProtection="0"/>
    <xf numFmtId="0" fontId="42" fillId="68" borderId="166" applyNumberFormat="0">
      <alignment vertical="center"/>
    </xf>
    <xf numFmtId="0" fontId="100" fillId="0" borderId="156" applyNumberFormat="0" applyFill="0" applyAlignment="0" applyProtection="0"/>
    <xf numFmtId="0" fontId="31" fillId="8" borderId="164" applyNumberFormat="0" applyAlignment="0" applyProtection="0"/>
    <xf numFmtId="0" fontId="14" fillId="25" borderId="165" applyNumberFormat="0" applyFont="0" applyAlignment="0" applyProtection="0"/>
    <xf numFmtId="0" fontId="31" fillId="8" borderId="164" applyNumberFormat="0" applyAlignment="0" applyProtection="0"/>
    <xf numFmtId="0" fontId="3" fillId="25" borderId="165" applyNumberFormat="0" applyFont="0" applyAlignment="0" applyProtection="0"/>
    <xf numFmtId="0" fontId="37" fillId="21" borderId="166" applyNumberFormat="0" applyAlignment="0" applyProtection="0"/>
    <xf numFmtId="0" fontId="31" fillId="8" borderId="164" applyNumberFormat="0" applyAlignment="0" applyProtection="0"/>
    <xf numFmtId="0" fontId="31" fillId="8" borderId="164" applyNumberFormat="0" applyAlignment="0" applyProtection="0"/>
    <xf numFmtId="0" fontId="31" fillId="8" borderId="164" applyNumberFormat="0" applyAlignment="0" applyProtection="0"/>
    <xf numFmtId="0" fontId="31" fillId="8" borderId="164" applyNumberFormat="0" applyAlignment="0" applyProtection="0"/>
    <xf numFmtId="0" fontId="3" fillId="62" borderId="157" applyNumberFormat="0" applyAlignment="0">
      <protection locked="0"/>
    </xf>
    <xf numFmtId="0" fontId="37" fillId="21" borderId="166" applyNumberFormat="0" applyAlignment="0" applyProtection="0"/>
    <xf numFmtId="0" fontId="100" fillId="0" borderId="163" applyNumberFormat="0" applyFill="0" applyAlignment="0" applyProtection="0"/>
    <xf numFmtId="0" fontId="36" fillId="0" borderId="168"/>
    <xf numFmtId="0" fontId="9" fillId="0" borderId="167" applyFont="0" applyFill="0" applyAlignment="0" applyProtection="0"/>
    <xf numFmtId="200" fontId="152" fillId="0" borderId="161" applyNumberFormat="0" applyFont="0" applyFill="0" applyAlignment="0" applyProtection="0"/>
    <xf numFmtId="0" fontId="37" fillId="21" borderId="166" applyNumberFormat="0" applyAlignment="0" applyProtection="0"/>
    <xf numFmtId="0" fontId="37" fillId="21" borderId="166" applyNumberFormat="0" applyAlignment="0" applyProtection="0"/>
    <xf numFmtId="0" fontId="37" fillId="21" borderId="166" applyNumberFormat="0" applyAlignment="0" applyProtection="0"/>
    <xf numFmtId="0" fontId="31" fillId="8" borderId="164" applyNumberFormat="0" applyAlignment="0" applyProtection="0"/>
    <xf numFmtId="0" fontId="31" fillId="8" borderId="164" applyNumberFormat="0" applyAlignment="0" applyProtection="0"/>
    <xf numFmtId="0" fontId="17" fillId="60" borderId="164" applyNumberFormat="0" applyAlignment="0" applyProtection="0"/>
    <xf numFmtId="0" fontId="37" fillId="60" borderId="166" applyNumberFormat="0" applyAlignment="0" applyProtection="0"/>
    <xf numFmtId="0" fontId="37" fillId="21" borderId="166" applyNumberFormat="0" applyAlignment="0" applyProtection="0"/>
    <xf numFmtId="0" fontId="17" fillId="21" borderId="164" applyNumberFormat="0" applyAlignment="0" applyProtection="0"/>
    <xf numFmtId="0" fontId="36" fillId="0" borderId="168"/>
    <xf numFmtId="0" fontId="100" fillId="0" borderId="163"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200" fontId="152" fillId="0" borderId="162" applyNumberFormat="0" applyFont="0" applyFill="0" applyAlignment="0" applyProtection="0"/>
    <xf numFmtId="0" fontId="3" fillId="82" borderId="159"/>
    <xf numFmtId="0" fontId="37" fillId="21" borderId="166" applyNumberFormat="0" applyAlignment="0" applyProtection="0"/>
    <xf numFmtId="0" fontId="37" fillId="21" borderId="166" applyNumberFormat="0" applyAlignment="0" applyProtection="0"/>
    <xf numFmtId="0" fontId="37" fillId="21" borderId="166" applyNumberFormat="0" applyAlignment="0" applyProtection="0"/>
    <xf numFmtId="0" fontId="37" fillId="21" borderId="166" applyNumberFormat="0" applyAlignment="0" applyProtection="0"/>
    <xf numFmtId="0" fontId="37" fillId="21" borderId="166" applyNumberFormat="0" applyAlignment="0" applyProtection="0"/>
    <xf numFmtId="0" fontId="14" fillId="25" borderId="165" applyNumberFormat="0" applyFont="0" applyAlignment="0" applyProtection="0"/>
    <xf numFmtId="0" fontId="31" fillId="8" borderId="164" applyNumberFormat="0" applyAlignment="0" applyProtection="0"/>
    <xf numFmtId="0" fontId="31" fillId="8" borderId="164" applyNumberFormat="0" applyAlignment="0" applyProtection="0"/>
    <xf numFmtId="0" fontId="31" fillId="8" borderId="164" applyNumberFormat="0" applyAlignment="0" applyProtection="0"/>
    <xf numFmtId="0" fontId="31" fillId="8" borderId="164" applyNumberFormat="0" applyAlignment="0" applyProtection="0"/>
    <xf numFmtId="0" fontId="17" fillId="21" borderId="164" applyNumberFormat="0" applyAlignment="0" applyProtection="0"/>
    <xf numFmtId="0" fontId="17" fillId="21" borderId="164" applyNumberFormat="0" applyAlignment="0" applyProtection="0"/>
    <xf numFmtId="0" fontId="17" fillId="21" borderId="164" applyNumberFormat="0" applyAlignment="0" applyProtection="0"/>
    <xf numFmtId="0" fontId="37" fillId="21" borderId="166" applyNumberFormat="0" applyAlignment="0" applyProtection="0"/>
    <xf numFmtId="0" fontId="37" fillId="21" borderId="166" applyNumberFormat="0" applyAlignment="0" applyProtection="0"/>
    <xf numFmtId="0" fontId="14" fillId="25" borderId="165" applyNumberFormat="0" applyFont="0" applyAlignment="0" applyProtection="0"/>
    <xf numFmtId="0" fontId="14" fillId="25" borderId="165" applyNumberFormat="0" applyFont="0" applyAlignment="0" applyProtection="0"/>
    <xf numFmtId="0" fontId="31" fillId="8" borderId="164" applyNumberFormat="0" applyAlignment="0" applyProtection="0"/>
    <xf numFmtId="0" fontId="17" fillId="21" borderId="164" applyNumberFormat="0" applyAlignment="0" applyProtection="0"/>
    <xf numFmtId="0" fontId="37" fillId="21" borderId="166" applyNumberFormat="0" applyAlignment="0" applyProtection="0"/>
    <xf numFmtId="0" fontId="14" fillId="25" borderId="165" applyNumberFormat="0" applyFont="0" applyAlignment="0" applyProtection="0"/>
    <xf numFmtId="0" fontId="100" fillId="0" borderId="163" applyNumberFormat="0" applyFill="0" applyAlignment="0" applyProtection="0"/>
    <xf numFmtId="0" fontId="36" fillId="0" borderId="168"/>
    <xf numFmtId="37" fontId="77" fillId="0" borderId="167" applyNumberFormat="0" applyFont="0" applyFill="0" applyAlignment="0"/>
    <xf numFmtId="0" fontId="9" fillId="0" borderId="167" applyFont="0" applyFill="0" applyAlignment="0" applyProtection="0"/>
    <xf numFmtId="49" fontId="144" fillId="81" borderId="160">
      <alignment horizontal="centerContinuous"/>
    </xf>
    <xf numFmtId="0" fontId="100" fillId="0" borderId="163" applyNumberFormat="0" applyFill="0" applyAlignment="0" applyProtection="0"/>
    <xf numFmtId="0" fontId="100" fillId="0" borderId="163" applyNumberFormat="0" applyFill="0" applyAlignment="0" applyProtection="0"/>
    <xf numFmtId="200" fontId="152" fillId="0" borderId="161" applyNumberFormat="0" applyFont="0" applyFill="0" applyAlignment="0" applyProtection="0"/>
    <xf numFmtId="0" fontId="3" fillId="82" borderId="159"/>
    <xf numFmtId="0" fontId="3" fillId="82" borderId="159"/>
    <xf numFmtId="0" fontId="37" fillId="21" borderId="166" applyNumberFormat="0" applyAlignment="0" applyProtection="0"/>
    <xf numFmtId="0" fontId="37" fillId="21" borderId="166" applyNumberFormat="0" applyAlignment="0" applyProtection="0"/>
    <xf numFmtId="0" fontId="37" fillId="21" borderId="166" applyNumberFormat="0" applyAlignment="0" applyProtection="0"/>
    <xf numFmtId="0" fontId="14" fillId="25" borderId="165" applyNumberFormat="0" applyFont="0" applyAlignment="0" applyProtection="0"/>
    <xf numFmtId="0" fontId="3" fillId="25" borderId="165" applyNumberFormat="0" applyFont="0" applyAlignment="0" applyProtection="0"/>
    <xf numFmtId="0" fontId="3" fillId="25" borderId="165" applyNumberFormat="0" applyFont="0" applyAlignment="0" applyProtection="0"/>
    <xf numFmtId="0" fontId="14" fillId="25" borderId="165" applyNumberFormat="0" applyFont="0" applyAlignment="0" applyProtection="0"/>
    <xf numFmtId="0" fontId="3" fillId="62" borderId="157" applyNumberFormat="0" applyAlignment="0">
      <protection locked="0"/>
    </xf>
    <xf numFmtId="0" fontId="31" fillId="8" borderId="164" applyNumberFormat="0" applyAlignment="0" applyProtection="0"/>
    <xf numFmtId="0" fontId="31" fillId="24" borderId="164" applyNumberFormat="0" applyAlignment="0" applyProtection="0"/>
    <xf numFmtId="0" fontId="31" fillId="8" borderId="164" applyNumberFormat="0" applyAlignment="0" applyProtection="0"/>
    <xf numFmtId="0" fontId="42" fillId="68" borderId="166" applyNumberFormat="0">
      <alignment vertical="center"/>
    </xf>
    <xf numFmtId="0" fontId="17" fillId="21" borderId="164" applyNumberFormat="0" applyAlignment="0" applyProtection="0"/>
    <xf numFmtId="0" fontId="17" fillId="21" borderId="164" applyNumberFormat="0" applyAlignment="0" applyProtection="0"/>
    <xf numFmtId="0" fontId="17" fillId="21" borderId="164" applyNumberFormat="0" applyAlignment="0" applyProtection="0"/>
    <xf numFmtId="0" fontId="17" fillId="21" borderId="164" applyNumberFormat="0" applyAlignment="0" applyProtection="0"/>
    <xf numFmtId="0" fontId="14" fillId="25" borderId="165" applyNumberFormat="0" applyFont="0" applyAlignment="0" applyProtection="0"/>
    <xf numFmtId="0" fontId="37" fillId="21" borderId="166" applyNumberFormat="0" applyAlignment="0" applyProtection="0"/>
    <xf numFmtId="0" fontId="100" fillId="0" borderId="163" applyNumberFormat="0" applyFill="0" applyAlignment="0" applyProtection="0"/>
    <xf numFmtId="0" fontId="100" fillId="0" borderId="163" applyNumberFormat="0" applyFill="0" applyAlignment="0" applyProtection="0"/>
    <xf numFmtId="200" fontId="152" fillId="0" borderId="162" applyNumberFormat="0" applyFont="0" applyFill="0" applyAlignment="0" applyProtection="0"/>
    <xf numFmtId="200" fontId="152" fillId="0" borderId="161" applyNumberFormat="0" applyFont="0" applyFill="0" applyAlignment="0" applyProtection="0"/>
    <xf numFmtId="0" fontId="37" fillId="21" borderId="166" applyNumberFormat="0" applyAlignment="0" applyProtection="0"/>
    <xf numFmtId="0" fontId="14" fillId="25" borderId="165" applyNumberFormat="0" applyFont="0" applyAlignment="0" applyProtection="0"/>
    <xf numFmtId="0" fontId="3" fillId="83" borderId="159"/>
    <xf numFmtId="0" fontId="14" fillId="25" borderId="165" applyNumberFormat="0" applyFont="0" applyAlignment="0" applyProtection="0"/>
    <xf numFmtId="0" fontId="100" fillId="0" borderId="156" applyNumberFormat="0" applyFill="0" applyAlignment="0" applyProtection="0"/>
    <xf numFmtId="49" fontId="145" fillId="81" borderId="159">
      <alignment horizontal="left"/>
    </xf>
    <xf numFmtId="0" fontId="37" fillId="21" borderId="166" applyNumberFormat="0" applyAlignment="0" applyProtection="0"/>
    <xf numFmtId="0" fontId="31" fillId="8" borderId="164" applyNumberFormat="0" applyAlignment="0" applyProtection="0"/>
    <xf numFmtId="0" fontId="17" fillId="23" borderId="164" applyNumberFormat="0" applyAlignment="0" applyProtection="0"/>
    <xf numFmtId="0" fontId="17" fillId="21" borderId="164" applyNumberFormat="0" applyAlignment="0" applyProtection="0"/>
    <xf numFmtId="0" fontId="14" fillId="25" borderId="165" applyNumberFormat="0" applyFont="0" applyAlignment="0" applyProtection="0"/>
    <xf numFmtId="0" fontId="14" fillId="25" borderId="165" applyNumberFormat="0" applyFont="0" applyAlignment="0" applyProtection="0"/>
    <xf numFmtId="0" fontId="3" fillId="82" borderId="159"/>
    <xf numFmtId="0" fontId="3" fillId="82" borderId="159"/>
    <xf numFmtId="0" fontId="3" fillId="62" borderId="157" applyNumberFormat="0" applyAlignment="0">
      <protection locked="0"/>
    </xf>
    <xf numFmtId="49" fontId="144" fillId="81" borderId="132">
      <alignment horizontal="left"/>
    </xf>
    <xf numFmtId="49" fontId="145" fillId="81" borderId="133">
      <alignment horizontal="centerContinuous"/>
    </xf>
    <xf numFmtId="0" fontId="3" fillId="82" borderId="133"/>
    <xf numFmtId="0" fontId="3" fillId="82" borderId="133"/>
    <xf numFmtId="0" fontId="3" fillId="83" borderId="133"/>
    <xf numFmtId="0" fontId="3" fillId="83" borderId="133"/>
    <xf numFmtId="49" fontId="144" fillId="81" borderId="134">
      <alignment horizontal="centerContinuous"/>
    </xf>
    <xf numFmtId="49" fontId="145" fillId="81" borderId="133">
      <alignment horizontal="left"/>
    </xf>
    <xf numFmtId="200" fontId="152" fillId="0" borderId="135" applyNumberFormat="0" applyFont="0" applyFill="0" applyAlignment="0" applyProtection="0"/>
    <xf numFmtId="0" fontId="3" fillId="25" borderId="165" applyNumberFormat="0" applyFont="0" applyAlignment="0" applyProtection="0"/>
    <xf numFmtId="200" fontId="152" fillId="0" borderId="136" applyNumberFormat="0" applyFon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0"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36" fillId="0" borderId="168"/>
    <xf numFmtId="49" fontId="144" fillId="81" borderId="160">
      <alignment horizontal="centerContinuous"/>
    </xf>
    <xf numFmtId="0" fontId="14" fillId="25" borderId="165" applyNumberFormat="0" applyFont="0" applyAlignment="0" applyProtection="0"/>
    <xf numFmtId="0" fontId="14" fillId="25" borderId="165" applyNumberFormat="0" applyFont="0" applyAlignment="0" applyProtection="0"/>
    <xf numFmtId="0" fontId="17" fillId="21" borderId="138" applyNumberFormat="0" applyAlignment="0" applyProtection="0"/>
    <xf numFmtId="0" fontId="17" fillId="21"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64" applyNumberFormat="0" applyAlignment="0" applyProtection="0"/>
    <xf numFmtId="0" fontId="100" fillId="0" borderId="163" applyNumberFormat="0" applyFill="0" applyAlignment="0" applyProtection="0"/>
    <xf numFmtId="0" fontId="3" fillId="82" borderId="159"/>
    <xf numFmtId="0" fontId="31" fillId="8" borderId="164" applyNumberFormat="0" applyAlignment="0" applyProtection="0"/>
    <xf numFmtId="0" fontId="100" fillId="0" borderId="163" applyNumberFormat="0" applyFill="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37" fillId="21" borderId="140" applyNumberFormat="0" applyAlignment="0" applyProtection="0"/>
    <xf numFmtId="0" fontId="37" fillId="21" borderId="140"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60" borderId="140" applyNumberFormat="0" applyAlignment="0" applyProtection="0"/>
    <xf numFmtId="0" fontId="17" fillId="60"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3"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31" fillId="8" borderId="138" applyNumberFormat="0" applyAlignment="0" applyProtection="0"/>
    <xf numFmtId="0" fontId="100" fillId="0" borderId="130" applyNumberFormat="0" applyFill="0" applyAlignment="0" applyProtection="0"/>
    <xf numFmtId="0" fontId="42" fillId="68" borderId="140" applyNumberFormat="0">
      <alignment vertical="center"/>
    </xf>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24"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 fillId="62" borderId="131" applyNumberFormat="0" applyAlignment="0">
      <protection locked="0"/>
    </xf>
    <xf numFmtId="0" fontId="3" fillId="62" borderId="131" applyNumberFormat="0" applyAlignment="0">
      <protection locked="0"/>
    </xf>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3" fillId="25" borderId="139" applyNumberFormat="0" applyFont="0" applyAlignment="0" applyProtection="0"/>
    <xf numFmtId="0" fontId="3" fillId="25" borderId="139" applyNumberFormat="0" applyFont="0" applyAlignment="0" applyProtection="0"/>
    <xf numFmtId="0" fontId="3"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3" fillId="25" borderId="139" applyNumberFormat="0" applyFon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3"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49" fontId="144" fillId="81" borderId="132">
      <alignment horizontal="left"/>
    </xf>
    <xf numFmtId="49" fontId="145" fillId="81" borderId="133">
      <alignment horizontal="centerContinuous"/>
    </xf>
    <xf numFmtId="0" fontId="3" fillId="82" borderId="133"/>
    <xf numFmtId="0" fontId="3" fillId="82" borderId="133"/>
    <xf numFmtId="0" fontId="3" fillId="83" borderId="133"/>
    <xf numFmtId="0" fontId="3" fillId="83" borderId="133"/>
    <xf numFmtId="49" fontId="145" fillId="81" borderId="133">
      <alignment horizontal="left"/>
    </xf>
    <xf numFmtId="200" fontId="152" fillId="0" borderId="135" applyNumberFormat="0" applyFont="0" applyFill="0" applyAlignment="0" applyProtection="0"/>
    <xf numFmtId="200" fontId="152" fillId="0" borderId="136" applyNumberFormat="0" applyFon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0"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49" fontId="144" fillId="81" borderId="134">
      <alignment horizontal="centerContinuous"/>
    </xf>
    <xf numFmtId="0" fontId="9" fillId="0" borderId="141" applyFont="0" applyFill="0" applyAlignment="0" applyProtection="0"/>
    <xf numFmtId="37" fontId="77" fillId="0" borderId="141" applyNumberFormat="0" applyFont="0" applyFill="0" applyAlignment="0"/>
    <xf numFmtId="0" fontId="14" fillId="25" borderId="139" applyNumberFormat="0" applyFont="0" applyAlignment="0" applyProtection="0"/>
    <xf numFmtId="49" fontId="144" fillId="81" borderId="134">
      <alignment horizontal="centerContinuous"/>
    </xf>
    <xf numFmtId="0" fontId="17" fillId="21" borderId="138" applyNumberFormat="0" applyAlignment="0" applyProtection="0"/>
    <xf numFmtId="200" fontId="152" fillId="0" borderId="135" applyNumberFormat="0" applyFont="0" applyFill="0" applyAlignment="0" applyProtection="0"/>
    <xf numFmtId="0" fontId="36" fillId="0" borderId="142"/>
    <xf numFmtId="0" fontId="3" fillId="82" borderId="133"/>
    <xf numFmtId="0" fontId="100" fillId="0" borderId="130" applyNumberFormat="0" applyFill="0" applyAlignment="0" applyProtection="0"/>
    <xf numFmtId="0" fontId="14" fillId="25" borderId="139" applyNumberFormat="0" applyFont="0" applyAlignment="0" applyProtection="0"/>
    <xf numFmtId="0" fontId="17" fillId="21" borderId="138" applyNumberFormat="0" applyAlignment="0" applyProtection="0"/>
    <xf numFmtId="0" fontId="31" fillId="8" borderId="138" applyNumberFormat="0" applyAlignment="0" applyProtection="0"/>
    <xf numFmtId="0" fontId="14" fillId="25" borderId="139" applyNumberFormat="0" applyFont="0" applyAlignment="0" applyProtection="0"/>
    <xf numFmtId="0" fontId="37" fillId="21" borderId="140" applyNumberFormat="0" applyAlignment="0" applyProtection="0"/>
    <xf numFmtId="0" fontId="3" fillId="82" borderId="133"/>
    <xf numFmtId="0" fontId="100" fillId="0" borderId="130" applyNumberFormat="0" applyFill="0" applyAlignment="0" applyProtection="0"/>
    <xf numFmtId="37" fontId="77" fillId="0" borderId="141" applyNumberFormat="0" applyFont="0" applyFill="0" applyAlignment="0"/>
    <xf numFmtId="0" fontId="3" fillId="62" borderId="131" applyNumberFormat="0" applyAlignment="0">
      <protection locked="0"/>
    </xf>
    <xf numFmtId="0" fontId="17" fillId="21" borderId="138" applyNumberFormat="0" applyAlignment="0" applyProtection="0"/>
    <xf numFmtId="0" fontId="31" fillId="8" borderId="138" applyNumberFormat="0" applyAlignment="0" applyProtection="0"/>
    <xf numFmtId="0" fontId="31" fillId="8" borderId="138" applyNumberFormat="0" applyAlignment="0" applyProtection="0"/>
    <xf numFmtId="0" fontId="100" fillId="0" borderId="130" applyNumberFormat="0" applyFill="0" applyAlignment="0" applyProtection="0"/>
    <xf numFmtId="0" fontId="36" fillId="0" borderId="142"/>
    <xf numFmtId="49" fontId="145" fillId="81" borderId="133">
      <alignment horizontal="left"/>
    </xf>
    <xf numFmtId="0" fontId="31" fillId="8" borderId="138" applyNumberFormat="0" applyAlignment="0" applyProtection="0"/>
    <xf numFmtId="0" fontId="31" fillId="24" borderId="138" applyNumberFormat="0" applyAlignment="0" applyProtection="0"/>
    <xf numFmtId="0" fontId="31" fillId="8" borderId="138" applyNumberFormat="0" applyAlignment="0" applyProtection="0"/>
    <xf numFmtId="49" fontId="145" fillId="81" borderId="133">
      <alignment horizontal="centerContinuous"/>
    </xf>
    <xf numFmtId="0" fontId="100" fillId="0" borderId="137" applyNumberFormat="0" applyFill="0" applyAlignment="0" applyProtection="0"/>
    <xf numFmtId="0" fontId="100" fillId="0" borderId="137" applyNumberFormat="0" applyFill="0" applyAlignment="0" applyProtection="0"/>
    <xf numFmtId="0" fontId="3" fillId="62" borderId="131" applyNumberFormat="0" applyAlignment="0">
      <protection locked="0"/>
    </xf>
    <xf numFmtId="0" fontId="36" fillId="0" borderId="142"/>
    <xf numFmtId="0" fontId="36" fillId="0" borderId="142"/>
    <xf numFmtId="0" fontId="36" fillId="0" borderId="142"/>
    <xf numFmtId="0" fontId="36" fillId="0" borderId="142"/>
    <xf numFmtId="0" fontId="100" fillId="0" borderId="137" applyNumberFormat="0" applyFill="0" applyAlignment="0" applyProtection="0"/>
    <xf numFmtId="49" fontId="145" fillId="81" borderId="133">
      <alignment horizontal="centerContinuous"/>
    </xf>
    <xf numFmtId="0" fontId="3" fillId="82" borderId="133"/>
    <xf numFmtId="200" fontId="152" fillId="0" borderId="135" applyNumberFormat="0" applyFont="0" applyFill="0" applyAlignment="0" applyProtection="0"/>
    <xf numFmtId="0" fontId="31" fillId="8" borderId="138" applyNumberFormat="0" applyAlignment="0" applyProtection="0"/>
    <xf numFmtId="0" fontId="14" fillId="25" borderId="139" applyNumberFormat="0" applyFont="0" applyAlignment="0" applyProtection="0"/>
    <xf numFmtId="0" fontId="14" fillId="25" borderId="139" applyNumberFormat="0" applyFont="0" applyAlignment="0" applyProtection="0"/>
    <xf numFmtId="0" fontId="17" fillId="21" borderId="138" applyNumberFormat="0" applyAlignment="0" applyProtection="0"/>
    <xf numFmtId="0" fontId="17" fillId="23" borderId="138" applyNumberFormat="0" applyAlignment="0" applyProtection="0"/>
    <xf numFmtId="0" fontId="17" fillId="21" borderId="138" applyNumberFormat="0" applyAlignment="0" applyProtection="0"/>
    <xf numFmtId="0" fontId="17" fillId="21"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 fillId="62" borderId="131" applyNumberFormat="0" applyAlignment="0">
      <protection locked="0"/>
    </xf>
    <xf numFmtId="0" fontId="14" fillId="25" borderId="139" applyNumberFormat="0" applyFont="0" applyAlignment="0" applyProtection="0"/>
    <xf numFmtId="0" fontId="37" fillId="21" borderId="140" applyNumberFormat="0" applyAlignment="0" applyProtection="0"/>
    <xf numFmtId="0" fontId="37" fillId="21" borderId="140" applyNumberFormat="0" applyAlignment="0" applyProtection="0"/>
    <xf numFmtId="0" fontId="3" fillId="82" borderId="133"/>
    <xf numFmtId="0" fontId="3" fillId="83" borderId="133"/>
    <xf numFmtId="49" fontId="145" fillId="81" borderId="133">
      <alignment horizontal="left"/>
    </xf>
    <xf numFmtId="200" fontId="152" fillId="0" borderId="135" applyNumberFormat="0" applyFon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3" fillId="62" borderId="131" applyNumberFormat="0" applyAlignment="0">
      <protection locked="0"/>
    </xf>
    <xf numFmtId="0" fontId="37" fillId="21" borderId="140" applyNumberFormat="0" applyAlignment="0" applyProtection="0"/>
    <xf numFmtId="0" fontId="31" fillId="8" borderId="138" applyNumberFormat="0" applyAlignment="0" applyProtection="0"/>
    <xf numFmtId="0" fontId="37" fillId="21" borderId="140" applyNumberFormat="0" applyAlignment="0" applyProtection="0"/>
    <xf numFmtId="0" fontId="100" fillId="0" borderId="130" applyNumberFormat="0" applyFill="0" applyAlignment="0" applyProtection="0"/>
    <xf numFmtId="49" fontId="144" fillId="81" borderId="134">
      <alignment horizontal="centerContinuous"/>
    </xf>
    <xf numFmtId="0" fontId="17" fillId="21" borderId="138" applyNumberFormat="0" applyAlignment="0" applyProtection="0"/>
    <xf numFmtId="0" fontId="31" fillId="8" borderId="138" applyNumberFormat="0" applyAlignment="0" applyProtection="0"/>
    <xf numFmtId="0" fontId="17" fillId="21" borderId="138" applyNumberFormat="0" applyAlignment="0" applyProtection="0"/>
    <xf numFmtId="0" fontId="31" fillId="8" borderId="138" applyNumberFormat="0" applyAlignment="0" applyProtection="0"/>
    <xf numFmtId="200" fontId="152" fillId="0" borderId="136" applyNumberFormat="0" applyFont="0" applyFill="0" applyAlignment="0" applyProtection="0"/>
    <xf numFmtId="0" fontId="14" fillId="25" borderId="139" applyNumberFormat="0" applyFont="0" applyAlignment="0" applyProtection="0"/>
    <xf numFmtId="0" fontId="9" fillId="0" borderId="141" applyFont="0" applyFill="0" applyAlignment="0" applyProtection="0"/>
    <xf numFmtId="0" fontId="3" fillId="83" borderId="133"/>
    <xf numFmtId="0" fontId="100" fillId="0" borderId="137" applyNumberFormat="0" applyFill="0" applyAlignment="0" applyProtection="0"/>
    <xf numFmtId="0" fontId="3" fillId="83" borderId="133"/>
    <xf numFmtId="0" fontId="31" fillId="8" borderId="138" applyNumberFormat="0" applyAlignment="0" applyProtection="0"/>
    <xf numFmtId="0" fontId="3" fillId="82" borderId="133"/>
    <xf numFmtId="0" fontId="100" fillId="0" borderId="137" applyNumberFormat="0" applyFill="0" applyAlignment="0" applyProtection="0"/>
    <xf numFmtId="0" fontId="100" fillId="0" borderId="137" applyNumberFormat="0" applyFill="0" applyAlignment="0" applyProtection="0"/>
    <xf numFmtId="0" fontId="3" fillId="25" borderId="139" applyNumberFormat="0" applyFont="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200" fontId="152" fillId="0" borderId="136" applyNumberFormat="0" applyFont="0" applyFill="0" applyAlignment="0" applyProtection="0"/>
    <xf numFmtId="0" fontId="37" fillId="21" borderId="140" applyNumberFormat="0" applyAlignment="0" applyProtection="0"/>
    <xf numFmtId="0" fontId="3" fillId="62" borderId="131" applyNumberFormat="0" applyAlignment="0">
      <protection locked="0"/>
    </xf>
    <xf numFmtId="0" fontId="3" fillId="62" borderId="131" applyNumberFormat="0" applyAlignment="0">
      <protection locked="0"/>
    </xf>
    <xf numFmtId="0" fontId="3" fillId="83" borderId="133"/>
    <xf numFmtId="49" fontId="144" fillId="81" borderId="134">
      <alignment horizontal="centerContinuous"/>
    </xf>
    <xf numFmtId="0" fontId="3" fillId="62" borderId="131" applyNumberFormat="0" applyAlignment="0">
      <protection locked="0"/>
    </xf>
    <xf numFmtId="0" fontId="3" fillId="83" borderId="133"/>
    <xf numFmtId="49" fontId="145" fillId="81" borderId="133">
      <alignment horizontal="left"/>
    </xf>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0"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3" fillId="82" borderId="133"/>
    <xf numFmtId="0" fontId="3" fillId="82" borderId="133"/>
    <xf numFmtId="49" fontId="145" fillId="81" borderId="133">
      <alignment horizontal="centerContinuous"/>
    </xf>
    <xf numFmtId="49" fontId="144" fillId="81" borderId="132">
      <alignment horizontal="left"/>
    </xf>
    <xf numFmtId="0" fontId="3" fillId="83" borderId="133"/>
    <xf numFmtId="0" fontId="100" fillId="0" borderId="137" applyNumberFormat="0" applyFill="0" applyAlignment="0" applyProtection="0"/>
    <xf numFmtId="0" fontId="17" fillId="21" borderId="138" applyNumberFormat="0" applyAlignment="0" applyProtection="0"/>
    <xf numFmtId="0" fontId="17" fillId="21" borderId="138" applyNumberFormat="0" applyAlignment="0" applyProtection="0"/>
    <xf numFmtId="0" fontId="14" fillId="25" borderId="139" applyNumberFormat="0" applyFont="0" applyAlignment="0" applyProtection="0"/>
    <xf numFmtId="0" fontId="14" fillId="25" borderId="139" applyNumberFormat="0" applyFont="0" applyAlignment="0" applyProtection="0"/>
    <xf numFmtId="0" fontId="3" fillId="83" borderId="133"/>
    <xf numFmtId="200" fontId="152" fillId="0" borderId="136" applyNumberFormat="0" applyFont="0" applyFill="0" applyAlignment="0" applyProtection="0"/>
    <xf numFmtId="0" fontId="100" fillId="0" borderId="137" applyNumberFormat="0" applyFill="0" applyAlignment="0" applyProtection="0"/>
    <xf numFmtId="0" fontId="100" fillId="0" borderId="137" applyNumberFormat="0" applyFill="0" applyAlignment="0" applyProtection="0"/>
    <xf numFmtId="0" fontId="17" fillId="60" borderId="138" applyNumberFormat="0" applyAlignment="0" applyProtection="0"/>
    <xf numFmtId="0" fontId="14" fillId="25" borderId="139" applyNumberFormat="0" applyFont="0" applyAlignment="0" applyProtection="0"/>
    <xf numFmtId="0" fontId="17" fillId="21" borderId="138" applyNumberFormat="0" applyAlignment="0" applyProtection="0"/>
    <xf numFmtId="0" fontId="31" fillId="8" borderId="138" applyNumberFormat="0" applyAlignment="0" applyProtection="0"/>
    <xf numFmtId="0" fontId="100" fillId="0" borderId="137" applyNumberFormat="0" applyFill="0" applyAlignment="0" applyProtection="0"/>
    <xf numFmtId="0" fontId="100" fillId="0" borderId="137" applyNumberFormat="0" applyFill="0" applyAlignment="0" applyProtection="0"/>
    <xf numFmtId="0" fontId="42" fillId="68" borderId="140" applyNumberFormat="0">
      <alignment vertical="center"/>
    </xf>
    <xf numFmtId="0" fontId="100" fillId="0" borderId="137" applyNumberFormat="0" applyFill="0" applyAlignment="0" applyProtection="0"/>
    <xf numFmtId="0" fontId="3" fillId="82" borderId="133"/>
    <xf numFmtId="0" fontId="100" fillId="0" borderId="130" applyNumberFormat="0" applyFill="0" applyAlignment="0" applyProtection="0"/>
    <xf numFmtId="49" fontId="144" fillId="81" borderId="132">
      <alignment horizontal="left"/>
    </xf>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0"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49" fontId="144" fillId="81" borderId="132">
      <alignment horizontal="left"/>
    </xf>
    <xf numFmtId="200" fontId="152" fillId="0" borderId="135" applyNumberFormat="0" applyFont="0" applyFill="0" applyAlignment="0" applyProtection="0"/>
    <xf numFmtId="0" fontId="17" fillId="21" borderId="138" applyNumberFormat="0" applyAlignment="0" applyProtection="0"/>
    <xf numFmtId="0" fontId="37" fillId="21" borderId="140" applyNumberFormat="0" applyAlignment="0" applyProtection="0"/>
    <xf numFmtId="0" fontId="3" fillId="62" borderId="131" applyNumberFormat="0" applyAlignment="0">
      <protection locked="0"/>
    </xf>
    <xf numFmtId="0" fontId="3" fillId="62" borderId="131" applyNumberFormat="0" applyAlignment="0">
      <protection locked="0"/>
    </xf>
    <xf numFmtId="0" fontId="3" fillId="62" borderId="131" applyNumberFormat="0" applyAlignment="0">
      <protection locked="0"/>
    </xf>
    <xf numFmtId="0" fontId="36" fillId="0" borderId="142"/>
    <xf numFmtId="0" fontId="31" fillId="8" borderId="138" applyNumberFormat="0" applyAlignment="0" applyProtection="0"/>
    <xf numFmtId="0" fontId="37" fillId="21" borderId="140" applyNumberFormat="0" applyAlignment="0" applyProtection="0"/>
    <xf numFmtId="0" fontId="3" fillId="83" borderId="133"/>
    <xf numFmtId="0" fontId="37" fillId="21" borderId="140" applyNumberFormat="0" applyAlignment="0" applyProtection="0"/>
    <xf numFmtId="0" fontId="100" fillId="0" borderId="130" applyNumberFormat="0" applyFill="0" applyAlignment="0" applyProtection="0"/>
    <xf numFmtId="0" fontId="31" fillId="8" borderId="138" applyNumberFormat="0" applyAlignment="0" applyProtection="0"/>
    <xf numFmtId="0" fontId="14" fillId="25" borderId="139" applyNumberFormat="0" applyFont="0" applyAlignment="0" applyProtection="0"/>
    <xf numFmtId="0" fontId="14" fillId="25" borderId="139" applyNumberFormat="0" applyFont="0" applyAlignment="0" applyProtection="0"/>
    <xf numFmtId="0" fontId="17" fillId="21" borderId="138" applyNumberFormat="0" applyAlignment="0" applyProtection="0"/>
    <xf numFmtId="0" fontId="100" fillId="0" borderId="137" applyNumberFormat="0" applyFill="0" applyAlignment="0" applyProtection="0"/>
    <xf numFmtId="0" fontId="31" fillId="8" borderId="138" applyNumberFormat="0" applyAlignment="0" applyProtection="0"/>
    <xf numFmtId="0" fontId="3"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3" borderId="140" applyNumberFormat="0" applyAlignment="0" applyProtection="0"/>
    <xf numFmtId="0" fontId="37" fillId="21" borderId="140" applyNumberFormat="0" applyAlignment="0" applyProtection="0"/>
    <xf numFmtId="0" fontId="100" fillId="0" borderId="137" applyNumberFormat="0" applyFill="0" applyAlignment="0" applyProtection="0"/>
    <xf numFmtId="0" fontId="100" fillId="0" borderId="137" applyNumberFormat="0" applyFill="0" applyAlignment="0" applyProtection="0"/>
    <xf numFmtId="0" fontId="14" fillId="25" borderId="139" applyNumberFormat="0" applyFont="0" applyAlignment="0" applyProtection="0"/>
    <xf numFmtId="0" fontId="100" fillId="0" borderId="137" applyNumberFormat="0" applyFill="0" applyAlignment="0" applyProtection="0"/>
    <xf numFmtId="200" fontId="152" fillId="0" borderId="136" applyNumberFormat="0" applyFont="0" applyFill="0" applyAlignment="0" applyProtection="0"/>
    <xf numFmtId="0" fontId="100" fillId="0" borderId="137" applyNumberFormat="0" applyFill="0" applyAlignment="0" applyProtection="0"/>
    <xf numFmtId="0" fontId="100" fillId="0" borderId="137" applyNumberFormat="0" applyFill="0" applyAlignment="0" applyProtection="0"/>
    <xf numFmtId="0" fontId="31" fillId="8" borderId="138" applyNumberFormat="0" applyAlignment="0" applyProtection="0"/>
    <xf numFmtId="49" fontId="145" fillId="81" borderId="133">
      <alignment horizontal="left"/>
    </xf>
    <xf numFmtId="0" fontId="17" fillId="21" borderId="138" applyNumberFormat="0" applyAlignment="0" applyProtection="0"/>
    <xf numFmtId="0" fontId="100" fillId="0" borderId="130" applyNumberFormat="0" applyFill="0" applyAlignment="0" applyProtection="0"/>
    <xf numFmtId="0" fontId="17" fillId="21" borderId="138" applyNumberFormat="0" applyAlignment="0" applyProtection="0"/>
    <xf numFmtId="0" fontId="36" fillId="0" borderId="142"/>
    <xf numFmtId="0" fontId="17" fillId="21" borderId="138" applyNumberFormat="0" applyAlignment="0" applyProtection="0"/>
    <xf numFmtId="0" fontId="31" fillId="8" borderId="138" applyNumberFormat="0" applyAlignment="0" applyProtection="0"/>
    <xf numFmtId="0" fontId="37" fillId="21" borderId="140" applyNumberFormat="0" applyAlignment="0" applyProtection="0"/>
    <xf numFmtId="0" fontId="17" fillId="21" borderId="138" applyNumberFormat="0" applyAlignment="0" applyProtection="0"/>
    <xf numFmtId="0" fontId="37" fillId="60" borderId="140" applyNumberFormat="0" applyAlignment="0" applyProtection="0"/>
    <xf numFmtId="0" fontId="17" fillId="21" borderId="138" applyNumberFormat="0" applyAlignment="0" applyProtection="0"/>
    <xf numFmtId="0" fontId="14" fillId="25" borderId="139" applyNumberFormat="0" applyFont="0" applyAlignment="0" applyProtection="0"/>
    <xf numFmtId="0" fontId="14" fillId="25" borderId="139" applyNumberFormat="0" applyFont="0" applyAlignment="0" applyProtection="0"/>
    <xf numFmtId="0" fontId="3" fillId="25" borderId="139" applyNumberFormat="0" applyFont="0" applyAlignment="0" applyProtection="0"/>
    <xf numFmtId="0" fontId="3" fillId="25" borderId="139" applyNumberFormat="0" applyFont="0" applyAlignment="0" applyProtection="0"/>
    <xf numFmtId="0" fontId="37" fillId="21" borderId="140" applyNumberFormat="0" applyAlignment="0" applyProtection="0"/>
    <xf numFmtId="0" fontId="37" fillId="21" borderId="140" applyNumberFormat="0" applyAlignment="0" applyProtection="0"/>
    <xf numFmtId="49" fontId="145" fillId="81" borderId="133">
      <alignment horizontal="centerContinuous"/>
    </xf>
    <xf numFmtId="0" fontId="36" fillId="0" borderId="142"/>
    <xf numFmtId="49" fontId="144" fillId="81" borderId="132">
      <alignment horizontal="left"/>
    </xf>
    <xf numFmtId="49" fontId="145" fillId="81" borderId="133">
      <alignment horizontal="centerContinuous"/>
    </xf>
    <xf numFmtId="0" fontId="3" fillId="82" borderId="133"/>
    <xf numFmtId="0" fontId="3" fillId="82" borderId="133"/>
    <xf numFmtId="0" fontId="3" fillId="83" borderId="133"/>
    <xf numFmtId="0" fontId="3" fillId="83" borderId="133"/>
    <xf numFmtId="49" fontId="144" fillId="81" borderId="134">
      <alignment horizontal="centerContinuous"/>
    </xf>
    <xf numFmtId="49" fontId="145" fillId="81" borderId="133">
      <alignment horizontal="left"/>
    </xf>
    <xf numFmtId="200" fontId="152" fillId="0" borderId="135" applyNumberFormat="0" applyFont="0" applyFill="0" applyAlignment="0" applyProtection="0"/>
    <xf numFmtId="200" fontId="152" fillId="0" borderId="136" applyNumberFormat="0" applyFon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0"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31" fillId="8" borderId="138" applyNumberFormat="0" applyAlignment="0" applyProtection="0"/>
    <xf numFmtId="0" fontId="100" fillId="0" borderId="137" applyNumberFormat="0" applyFill="0" applyAlignment="0" applyProtection="0"/>
    <xf numFmtId="0" fontId="17" fillId="21" borderId="138" applyNumberFormat="0" applyAlignment="0" applyProtection="0"/>
    <xf numFmtId="49" fontId="144" fillId="81" borderId="132">
      <alignment horizontal="left"/>
    </xf>
    <xf numFmtId="0" fontId="37" fillId="21" borderId="140" applyNumberFormat="0" applyAlignment="0" applyProtection="0"/>
    <xf numFmtId="0" fontId="14" fillId="25" borderId="139" applyNumberFormat="0" applyFont="0" applyAlignment="0" applyProtection="0"/>
    <xf numFmtId="0" fontId="17" fillId="21" borderId="138" applyNumberFormat="0" applyAlignment="0" applyProtection="0"/>
    <xf numFmtId="0" fontId="17" fillId="21" borderId="138" applyNumberFormat="0" applyAlignment="0" applyProtection="0"/>
    <xf numFmtId="0" fontId="31" fillId="8" borderId="138" applyNumberFormat="0" applyAlignment="0" applyProtection="0"/>
    <xf numFmtId="0" fontId="31" fillId="8" borderId="138" applyNumberForma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37" fillId="21" borderId="140" applyNumberFormat="0" applyAlignment="0" applyProtection="0"/>
    <xf numFmtId="0" fontId="37" fillId="21" borderId="140"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7" fillId="21" borderId="140" applyNumberForma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60" borderId="140" applyNumberFormat="0" applyAlignment="0" applyProtection="0"/>
    <xf numFmtId="0" fontId="17" fillId="60"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3"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31" fillId="8" borderId="138" applyNumberFormat="0" applyAlignment="0" applyProtection="0"/>
    <xf numFmtId="0" fontId="100" fillId="0" borderId="130" applyNumberFormat="0" applyFill="0" applyAlignment="0" applyProtection="0"/>
    <xf numFmtId="0" fontId="42" fillId="68" borderId="140" applyNumberFormat="0">
      <alignment vertical="center"/>
    </xf>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24"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 fillId="62" borderId="131" applyNumberFormat="0" applyAlignment="0">
      <protection locked="0"/>
    </xf>
    <xf numFmtId="0" fontId="3" fillId="62" borderId="131" applyNumberFormat="0" applyAlignment="0">
      <protection locked="0"/>
    </xf>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3" fillId="25" borderId="139" applyNumberFormat="0" applyFont="0" applyAlignment="0" applyProtection="0"/>
    <xf numFmtId="0" fontId="3" fillId="25" borderId="139" applyNumberFormat="0" applyFont="0" applyAlignment="0" applyProtection="0"/>
    <xf numFmtId="0" fontId="3"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3" fillId="25" borderId="139" applyNumberFormat="0" applyFon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3"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49" fontId="144" fillId="81" borderId="132">
      <alignment horizontal="left"/>
    </xf>
    <xf numFmtId="49" fontId="145" fillId="81" borderId="133">
      <alignment horizontal="centerContinuous"/>
    </xf>
    <xf numFmtId="0" fontId="3" fillId="82" borderId="133"/>
    <xf numFmtId="0" fontId="3" fillId="82" borderId="133"/>
    <xf numFmtId="0" fontId="3" fillId="83" borderId="133"/>
    <xf numFmtId="0" fontId="3" fillId="83" borderId="133"/>
    <xf numFmtId="49" fontId="145" fillId="81" borderId="133">
      <alignment horizontal="left"/>
    </xf>
    <xf numFmtId="200" fontId="152" fillId="0" borderId="135" applyNumberFormat="0" applyFont="0" applyFill="0" applyAlignment="0" applyProtection="0"/>
    <xf numFmtId="200" fontId="152" fillId="0" borderId="136" applyNumberFormat="0" applyFon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0"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49" fontId="144" fillId="81" borderId="134">
      <alignment horizontal="centerContinuous"/>
    </xf>
    <xf numFmtId="0" fontId="9" fillId="0" borderId="141" applyFont="0" applyFill="0" applyAlignment="0" applyProtection="0"/>
    <xf numFmtId="37" fontId="77" fillId="0" borderId="141" applyNumberFormat="0" applyFont="0" applyFill="0" applyAlignment="0"/>
    <xf numFmtId="0" fontId="36" fillId="0" borderId="142"/>
    <xf numFmtId="0" fontId="36" fillId="0" borderId="142"/>
    <xf numFmtId="0" fontId="36" fillId="0" borderId="142"/>
    <xf numFmtId="0" fontId="36" fillId="0" borderId="142"/>
    <xf numFmtId="0" fontId="14" fillId="25" borderId="165" applyNumberFormat="0" applyFont="0" applyAlignment="0" applyProtection="0"/>
    <xf numFmtId="0" fontId="17" fillId="21" borderId="138" applyNumberFormat="0" applyAlignment="0" applyProtection="0"/>
    <xf numFmtId="0" fontId="17" fillId="21" borderId="138" applyNumberFormat="0" applyAlignment="0" applyProtection="0"/>
    <xf numFmtId="0" fontId="31" fillId="8" borderId="138" applyNumberFormat="0" applyAlignment="0" applyProtection="0"/>
    <xf numFmtId="0" fontId="31" fillId="8" borderId="138" applyNumberFormat="0" applyAlignment="0" applyProtection="0"/>
    <xf numFmtId="0" fontId="100" fillId="0" borderId="137" applyNumberFormat="0" applyFill="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37" fillId="21" borderId="140" applyNumberFormat="0" applyAlignment="0" applyProtection="0"/>
    <xf numFmtId="0" fontId="37" fillId="21" borderId="140"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60" borderId="140" applyNumberFormat="0" applyAlignment="0" applyProtection="0"/>
    <xf numFmtId="0" fontId="17" fillId="60"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3"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31" fillId="8" borderId="138" applyNumberFormat="0" applyAlignment="0" applyProtection="0"/>
    <xf numFmtId="0" fontId="100" fillId="0" borderId="130" applyNumberFormat="0" applyFill="0" applyAlignment="0" applyProtection="0"/>
    <xf numFmtId="0" fontId="42" fillId="68" borderId="140" applyNumberFormat="0">
      <alignment vertical="center"/>
    </xf>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24"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 fillId="62" borderId="131" applyNumberFormat="0" applyAlignment="0">
      <protection locked="0"/>
    </xf>
    <xf numFmtId="0" fontId="3" fillId="62" borderId="131" applyNumberFormat="0" applyAlignment="0">
      <protection locked="0"/>
    </xf>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3" fillId="25" borderId="139" applyNumberFormat="0" applyFont="0" applyAlignment="0" applyProtection="0"/>
    <xf numFmtId="0" fontId="3" fillId="25" borderId="139" applyNumberFormat="0" applyFont="0" applyAlignment="0" applyProtection="0"/>
    <xf numFmtId="0" fontId="3"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3" fillId="25" borderId="139" applyNumberFormat="0" applyFon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3"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49" fontId="144" fillId="81" borderId="132">
      <alignment horizontal="left"/>
    </xf>
    <xf numFmtId="49" fontId="145" fillId="81" borderId="133">
      <alignment horizontal="centerContinuous"/>
    </xf>
    <xf numFmtId="0" fontId="3" fillId="82" borderId="133"/>
    <xf numFmtId="0" fontId="3" fillId="82" borderId="133"/>
    <xf numFmtId="0" fontId="3" fillId="83" borderId="133"/>
    <xf numFmtId="0" fontId="3" fillId="83" borderId="133"/>
    <xf numFmtId="49" fontId="145" fillId="81" borderId="133">
      <alignment horizontal="left"/>
    </xf>
    <xf numFmtId="200" fontId="152" fillId="0" borderId="135" applyNumberFormat="0" applyFont="0" applyFill="0" applyAlignment="0" applyProtection="0"/>
    <xf numFmtId="200" fontId="152" fillId="0" borderId="136" applyNumberFormat="0" applyFon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0"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49" fontId="144" fillId="81" borderId="134">
      <alignment horizontal="centerContinuous"/>
    </xf>
    <xf numFmtId="0" fontId="9" fillId="0" borderId="141" applyFont="0" applyFill="0" applyAlignment="0" applyProtection="0"/>
    <xf numFmtId="37" fontId="77" fillId="0" borderId="141" applyNumberFormat="0" applyFont="0" applyFill="0" applyAlignment="0"/>
    <xf numFmtId="0" fontId="36" fillId="0" borderId="142"/>
    <xf numFmtId="0" fontId="36" fillId="0" borderId="142"/>
    <xf numFmtId="0" fontId="36" fillId="0" borderId="142"/>
    <xf numFmtId="0" fontId="36" fillId="0" borderId="142"/>
    <xf numFmtId="0" fontId="17" fillId="21" borderId="138" applyNumberFormat="0" applyAlignment="0" applyProtection="0"/>
    <xf numFmtId="0" fontId="17" fillId="21" borderId="138" applyNumberFormat="0" applyAlignment="0" applyProtection="0"/>
    <xf numFmtId="0" fontId="31" fillId="8" borderId="138" applyNumberFormat="0" applyAlignment="0" applyProtection="0"/>
    <xf numFmtId="0" fontId="31" fillId="8" borderId="138" applyNumberForma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37" fillId="21" borderId="140" applyNumberFormat="0" applyAlignment="0" applyProtection="0"/>
    <xf numFmtId="0" fontId="37" fillId="21" borderId="140"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60" borderId="140" applyNumberFormat="0" applyAlignment="0" applyProtection="0"/>
    <xf numFmtId="0" fontId="17" fillId="60"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3"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31" fillId="8" borderId="138" applyNumberFormat="0" applyAlignment="0" applyProtection="0"/>
    <xf numFmtId="0" fontId="100" fillId="0" borderId="130" applyNumberFormat="0" applyFill="0" applyAlignment="0" applyProtection="0"/>
    <xf numFmtId="0" fontId="42" fillId="68" borderId="140" applyNumberFormat="0">
      <alignment vertical="center"/>
    </xf>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24"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 fillId="62" borderId="131" applyNumberFormat="0" applyAlignment="0">
      <protection locked="0"/>
    </xf>
    <xf numFmtId="0" fontId="3" fillId="62" borderId="131" applyNumberFormat="0" applyAlignment="0">
      <protection locked="0"/>
    </xf>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3" fillId="25" borderId="139" applyNumberFormat="0" applyFont="0" applyAlignment="0" applyProtection="0"/>
    <xf numFmtId="0" fontId="3" fillId="25" borderId="139" applyNumberFormat="0" applyFont="0" applyAlignment="0" applyProtection="0"/>
    <xf numFmtId="0" fontId="3"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3" fillId="25" borderId="139" applyNumberFormat="0" applyFon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3"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49" fontId="144" fillId="81" borderId="132">
      <alignment horizontal="left"/>
    </xf>
    <xf numFmtId="49" fontId="145" fillId="81" borderId="133">
      <alignment horizontal="centerContinuous"/>
    </xf>
    <xf numFmtId="0" fontId="3" fillId="82" borderId="133"/>
    <xf numFmtId="0" fontId="3" fillId="82" borderId="133"/>
    <xf numFmtId="0" fontId="3" fillId="83" borderId="133"/>
    <xf numFmtId="0" fontId="3" fillId="83" borderId="133"/>
    <xf numFmtId="49" fontId="145" fillId="81" borderId="133">
      <alignment horizontal="left"/>
    </xf>
    <xf numFmtId="200" fontId="152" fillId="0" borderId="135" applyNumberFormat="0" applyFont="0" applyFill="0" applyAlignment="0" applyProtection="0"/>
    <xf numFmtId="200" fontId="152" fillId="0" borderId="136" applyNumberFormat="0" applyFon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0"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49" fontId="144" fillId="81" borderId="134">
      <alignment horizontal="centerContinuous"/>
    </xf>
    <xf numFmtId="0" fontId="9" fillId="0" borderId="141" applyFont="0" applyFill="0" applyAlignment="0" applyProtection="0"/>
    <xf numFmtId="37" fontId="77" fillId="0" borderId="141" applyNumberFormat="0" applyFont="0" applyFill="0" applyAlignment="0"/>
    <xf numFmtId="0" fontId="36" fillId="0" borderId="142"/>
    <xf numFmtId="0" fontId="36" fillId="0" borderId="142"/>
    <xf numFmtId="0" fontId="36" fillId="0" borderId="142"/>
    <xf numFmtId="0" fontId="36" fillId="0" borderId="142"/>
    <xf numFmtId="49" fontId="144" fillId="81" borderId="134">
      <alignment horizontal="centerContinuous"/>
    </xf>
    <xf numFmtId="0" fontId="36" fillId="0" borderId="142"/>
    <xf numFmtId="0" fontId="36" fillId="0" borderId="142"/>
    <xf numFmtId="0" fontId="36" fillId="0" borderId="142"/>
    <xf numFmtId="0" fontId="36" fillId="0" borderId="142"/>
    <xf numFmtId="0" fontId="17" fillId="21" borderId="138" applyNumberFormat="0" applyAlignment="0" applyProtection="0"/>
    <xf numFmtId="0" fontId="14" fillId="25" borderId="139" applyNumberFormat="0" applyFont="0" applyAlignment="0" applyProtection="0"/>
    <xf numFmtId="0" fontId="17" fillId="21" borderId="138" applyNumberFormat="0" applyAlignment="0" applyProtection="0"/>
    <xf numFmtId="200" fontId="152" fillId="0" borderId="135" applyNumberFormat="0" applyFont="0" applyFill="0" applyAlignment="0" applyProtection="0"/>
    <xf numFmtId="49" fontId="145" fillId="81" borderId="133">
      <alignment horizontal="left"/>
    </xf>
    <xf numFmtId="0" fontId="3" fillId="83" borderId="133"/>
    <xf numFmtId="0" fontId="3" fillId="83" borderId="133"/>
    <xf numFmtId="0" fontId="17" fillId="21" borderId="138" applyNumberFormat="0" applyAlignment="0" applyProtection="0"/>
    <xf numFmtId="0" fontId="17" fillId="21" borderId="138" applyNumberFormat="0" applyAlignment="0" applyProtection="0"/>
    <xf numFmtId="0" fontId="100" fillId="0" borderId="137" applyNumberFormat="0" applyFill="0" applyAlignment="0" applyProtection="0"/>
    <xf numFmtId="0" fontId="14" fillId="25" borderId="139" applyNumberFormat="0" applyFont="0" applyAlignment="0" applyProtection="0"/>
    <xf numFmtId="0" fontId="37" fillId="21" borderId="140" applyNumberFormat="0" applyAlignment="0" applyProtection="0"/>
    <xf numFmtId="0" fontId="14" fillId="25" borderId="165" applyNumberFormat="0" applyFont="0" applyAlignment="0" applyProtection="0"/>
    <xf numFmtId="0" fontId="3" fillId="82" borderId="133"/>
    <xf numFmtId="0" fontId="3" fillId="82" borderId="133"/>
    <xf numFmtId="0" fontId="100" fillId="0" borderId="130" applyNumberFormat="0" applyFill="0" applyAlignment="0" applyProtection="0"/>
    <xf numFmtId="0" fontId="100" fillId="0" borderId="137" applyNumberFormat="0" applyFill="0" applyAlignment="0" applyProtection="0"/>
    <xf numFmtId="0" fontId="3" fillId="83" borderId="133"/>
    <xf numFmtId="0" fontId="37" fillId="21" borderId="140" applyNumberFormat="0" applyAlignment="0" applyProtection="0"/>
    <xf numFmtId="0" fontId="37" fillId="21" borderId="140" applyNumberFormat="0" applyAlignment="0" applyProtection="0"/>
    <xf numFmtId="0" fontId="3" fillId="62" borderId="131" applyNumberFormat="0" applyAlignment="0">
      <protection locked="0"/>
    </xf>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42" fillId="68" borderId="140" applyNumberFormat="0">
      <alignment vertical="center"/>
    </xf>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3" fillId="62" borderId="131" applyNumberFormat="0" applyAlignment="0">
      <protection locked="0"/>
    </xf>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24"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100" fillId="0" borderId="130" applyNumberFormat="0" applyFill="0" applyAlignment="0" applyProtection="0"/>
    <xf numFmtId="0" fontId="31" fillId="8"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60" borderId="138" applyNumberFormat="0" applyAlignment="0" applyProtection="0"/>
    <xf numFmtId="0" fontId="37" fillId="60" borderId="140" applyNumberFormat="0" applyAlignment="0" applyProtection="0"/>
    <xf numFmtId="0" fontId="17" fillId="21" borderId="138" applyNumberFormat="0" applyAlignment="0" applyProtection="0"/>
    <xf numFmtId="0" fontId="14" fillId="25" borderId="139" applyNumberFormat="0" applyFont="0" applyAlignment="0" applyProtection="0"/>
    <xf numFmtId="0" fontId="100" fillId="0" borderId="137" applyNumberFormat="0" applyFill="0" applyAlignment="0" applyProtection="0"/>
    <xf numFmtId="0" fontId="14" fillId="25" borderId="139" applyNumberFormat="0" applyFont="0" applyAlignment="0" applyProtection="0"/>
    <xf numFmtId="0" fontId="3" fillId="82" borderId="133"/>
    <xf numFmtId="0" fontId="3" fillId="25" borderId="139" applyNumberFormat="0" applyFont="0" applyAlignment="0" applyProtection="0"/>
    <xf numFmtId="37" fontId="77" fillId="0" borderId="141" applyNumberFormat="0" applyFont="0" applyFill="0" applyAlignment="0"/>
    <xf numFmtId="0" fontId="100" fillId="0" borderId="137" applyNumberFormat="0" applyFill="0" applyAlignment="0" applyProtection="0"/>
    <xf numFmtId="0" fontId="37" fillId="21" borderId="140" applyNumberFormat="0" applyAlignment="0" applyProtection="0"/>
    <xf numFmtId="0" fontId="3" fillId="25" borderId="139" applyNumberFormat="0" applyFont="0" applyAlignment="0" applyProtection="0"/>
    <xf numFmtId="49" fontId="145" fillId="81" borderId="133">
      <alignment horizontal="centerContinuous"/>
    </xf>
    <xf numFmtId="200" fontId="152" fillId="0" borderId="136" applyNumberFormat="0" applyFont="0" applyFill="0" applyAlignment="0" applyProtection="0"/>
    <xf numFmtId="0" fontId="14" fillId="25" borderId="139" applyNumberFormat="0" applyFont="0" applyAlignment="0" applyProtection="0"/>
    <xf numFmtId="0" fontId="3" fillId="82" borderId="133"/>
    <xf numFmtId="0" fontId="100" fillId="0" borderId="137" applyNumberFormat="0" applyFill="0" applyAlignment="0" applyProtection="0"/>
    <xf numFmtId="0" fontId="3" fillId="83" borderId="133"/>
    <xf numFmtId="0" fontId="37" fillId="21" borderId="140" applyNumberFormat="0" applyAlignment="0" applyProtection="0"/>
    <xf numFmtId="49" fontId="144" fillId="81" borderId="132">
      <alignment horizontal="left"/>
    </xf>
    <xf numFmtId="0" fontId="100" fillId="0" borderId="137" applyNumberFormat="0" applyFill="0" applyAlignment="0" applyProtection="0"/>
    <xf numFmtId="0" fontId="3" fillId="25" borderId="139" applyNumberFormat="0" applyFont="0" applyAlignment="0" applyProtection="0"/>
    <xf numFmtId="0" fontId="37" fillId="21" borderId="140" applyNumberFormat="0" applyAlignment="0" applyProtection="0"/>
    <xf numFmtId="0" fontId="3" fillId="25" borderId="139" applyNumberFormat="0" applyFont="0" applyAlignment="0" applyProtection="0"/>
    <xf numFmtId="0" fontId="100" fillId="0" borderId="137" applyNumberFormat="0" applyFill="0" applyAlignment="0" applyProtection="0"/>
    <xf numFmtId="0" fontId="37" fillId="21" borderId="140" applyNumberFormat="0" applyAlignment="0" applyProtection="0"/>
    <xf numFmtId="0" fontId="31" fillId="8" borderId="138" applyNumberFormat="0" applyAlignment="0" applyProtection="0"/>
    <xf numFmtId="49" fontId="145" fillId="81" borderId="133">
      <alignment horizontal="centerContinuous"/>
    </xf>
    <xf numFmtId="49" fontId="144" fillId="81" borderId="132">
      <alignment horizontal="left"/>
    </xf>
    <xf numFmtId="0" fontId="3" fillId="62" borderId="131" applyNumberFormat="0" applyAlignment="0">
      <protection locked="0"/>
    </xf>
    <xf numFmtId="0" fontId="3" fillId="62" borderId="131" applyNumberFormat="0" applyAlignment="0">
      <protection locked="0"/>
    </xf>
    <xf numFmtId="0" fontId="100" fillId="0" borderId="130"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200" fontId="152" fillId="0" borderId="135" applyNumberFormat="0" applyFont="0" applyFill="0" applyAlignment="0" applyProtection="0"/>
    <xf numFmtId="0" fontId="9" fillId="0" borderId="141" applyFont="0" applyFill="0" applyAlignment="0" applyProtection="0"/>
    <xf numFmtId="49" fontId="145" fillId="81" borderId="133">
      <alignment horizontal="left"/>
    </xf>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3" borderId="140" applyNumberForma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3" borderId="138"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37" fillId="21" borderId="140" applyNumberForma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31" fillId="8"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17" fillId="21" borderId="138" applyNumberFormat="0" applyAlignment="0" applyProtection="0"/>
    <xf numFmtId="0" fontId="37" fillId="21" borderId="140" applyNumberFormat="0" applyAlignment="0" applyProtection="0"/>
    <xf numFmtId="0" fontId="37" fillId="21" borderId="140" applyNumberFormat="0" applyAlignment="0" applyProtection="0"/>
    <xf numFmtId="0" fontId="14" fillId="25" borderId="139" applyNumberFormat="0" applyFont="0" applyAlignment="0" applyProtection="0"/>
    <xf numFmtId="0" fontId="31" fillId="8" borderId="138" applyNumberFormat="0" applyAlignment="0" applyProtection="0"/>
    <xf numFmtId="49" fontId="144" fillId="81" borderId="134">
      <alignment horizontal="centerContinuous"/>
    </xf>
    <xf numFmtId="0" fontId="36" fillId="0" borderId="106"/>
    <xf numFmtId="0" fontId="36" fillId="0" borderId="106"/>
    <xf numFmtId="0" fontId="36" fillId="0" borderId="106"/>
    <xf numFmtId="0" fontId="36" fillId="0" borderId="106"/>
    <xf numFmtId="0" fontId="36" fillId="0" borderId="106"/>
    <xf numFmtId="0" fontId="42" fillId="68" borderId="153" applyNumberFormat="0">
      <alignment vertical="center"/>
    </xf>
    <xf numFmtId="0" fontId="14" fillId="25" borderId="152" applyNumberFormat="0" applyFont="0" applyAlignment="0" applyProtection="0"/>
    <xf numFmtId="0" fontId="31" fillId="8" borderId="164" applyNumberFormat="0" applyAlignment="0" applyProtection="0"/>
    <xf numFmtId="0" fontId="17" fillId="21" borderId="164" applyNumberFormat="0" applyAlignment="0" applyProtection="0"/>
    <xf numFmtId="0" fontId="31" fillId="8" borderId="164" applyNumberFormat="0" applyAlignment="0" applyProtection="0"/>
    <xf numFmtId="0" fontId="37" fillId="21" borderId="166" applyNumberFormat="0" applyAlignment="0" applyProtection="0"/>
    <xf numFmtId="0" fontId="17" fillId="21" borderId="164" applyNumberFormat="0" applyAlignment="0" applyProtection="0"/>
    <xf numFmtId="0" fontId="17" fillId="21" borderId="164" applyNumberFormat="0" applyAlignment="0" applyProtection="0"/>
    <xf numFmtId="0" fontId="31" fillId="8" borderId="164" applyNumberFormat="0" applyAlignment="0" applyProtection="0"/>
    <xf numFmtId="0" fontId="14" fillId="25" borderId="165" applyNumberFormat="0" applyFont="0" applyAlignment="0" applyProtection="0"/>
    <xf numFmtId="0" fontId="31" fillId="8" borderId="151" applyNumberFormat="0" applyAlignment="0" applyProtection="0"/>
    <xf numFmtId="0" fontId="31" fillId="8" borderId="151" applyNumberFormat="0" applyAlignment="0" applyProtection="0"/>
    <xf numFmtId="0" fontId="17" fillId="21" borderId="151" applyNumberFormat="0" applyAlignment="0" applyProtection="0"/>
    <xf numFmtId="0" fontId="14" fillId="25" borderId="152" applyNumberFormat="0" applyFont="0" applyAlignment="0" applyProtection="0"/>
    <xf numFmtId="0" fontId="31" fillId="8" borderId="151" applyNumberFormat="0" applyAlignment="0" applyProtection="0"/>
    <xf numFmtId="0" fontId="37" fillId="21" borderId="166" applyNumberFormat="0" applyAlignment="0" applyProtection="0"/>
    <xf numFmtId="0" fontId="37" fillId="21" borderId="166" applyNumberFormat="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63" applyNumberFormat="0" applyFill="0" applyAlignment="0" applyProtection="0"/>
    <xf numFmtId="0" fontId="31" fillId="8" borderId="164" applyNumberFormat="0" applyAlignment="0" applyProtection="0"/>
    <xf numFmtId="0" fontId="17" fillId="23" borderId="164" applyNumberFormat="0" applyAlignment="0" applyProtection="0"/>
    <xf numFmtId="0" fontId="3" fillId="83" borderId="146"/>
    <xf numFmtId="0" fontId="3" fillId="82" borderId="146"/>
    <xf numFmtId="49" fontId="145" fillId="81" borderId="146">
      <alignment horizontal="centerContinuous"/>
    </xf>
    <xf numFmtId="0" fontId="14" fillId="25" borderId="139" applyNumberFormat="0" applyFont="0" applyAlignment="0" applyProtection="0"/>
    <xf numFmtId="0" fontId="14" fillId="25" borderId="139" applyNumberFormat="0" applyFont="0" applyAlignment="0" applyProtection="0"/>
    <xf numFmtId="0" fontId="17" fillId="21" borderId="151" applyNumberFormat="0" applyAlignment="0" applyProtection="0"/>
    <xf numFmtId="0" fontId="17" fillId="21" borderId="151" applyNumberFormat="0" applyAlignment="0" applyProtection="0"/>
    <xf numFmtId="0" fontId="17" fillId="23" borderId="151" applyNumberFormat="0" applyAlignment="0" applyProtection="0"/>
    <xf numFmtId="0" fontId="31" fillId="8" borderId="151" applyNumberFormat="0" applyAlignment="0" applyProtection="0"/>
    <xf numFmtId="0" fontId="17" fillId="21" borderId="151" applyNumberFormat="0" applyAlignment="0" applyProtection="0"/>
    <xf numFmtId="0" fontId="17" fillId="21" borderId="151" applyNumberFormat="0" applyAlignment="0" applyProtection="0"/>
    <xf numFmtId="0" fontId="14" fillId="25" borderId="165" applyNumberFormat="0" applyFont="0" applyAlignment="0" applyProtection="0"/>
    <xf numFmtId="0" fontId="31" fillId="8" borderId="164" applyNumberFormat="0" applyAlignment="0" applyProtection="0"/>
    <xf numFmtId="200" fontId="152" fillId="0" borderId="149" applyNumberFormat="0" applyFont="0" applyFill="0" applyAlignment="0" applyProtection="0"/>
    <xf numFmtId="0" fontId="14" fillId="25" borderId="165" applyNumberFormat="0" applyFont="0" applyAlignment="0" applyProtection="0"/>
    <xf numFmtId="0" fontId="100" fillId="0" borderId="163" applyNumberFormat="0" applyFill="0" applyAlignment="0" applyProtection="0"/>
    <xf numFmtId="0" fontId="14" fillId="25" borderId="165" applyNumberFormat="0" applyFont="0" applyAlignment="0" applyProtection="0"/>
    <xf numFmtId="0" fontId="17" fillId="21" borderId="164" applyNumberFormat="0" applyAlignment="0" applyProtection="0"/>
    <xf numFmtId="0" fontId="17" fillId="21" borderId="164" applyNumberFormat="0" applyAlignment="0" applyProtection="0"/>
    <xf numFmtId="0" fontId="17" fillId="60" borderId="164" applyNumberFormat="0" applyAlignment="0" applyProtection="0"/>
    <xf numFmtId="0" fontId="37" fillId="21" borderId="166" applyNumberFormat="0" applyAlignment="0" applyProtection="0"/>
    <xf numFmtId="0" fontId="14" fillId="25" borderId="165" applyNumberFormat="0" applyFont="0" applyAlignment="0" applyProtection="0"/>
    <xf numFmtId="0" fontId="100" fillId="0" borderId="163" applyNumberFormat="0" applyFill="0" applyAlignment="0" applyProtection="0"/>
    <xf numFmtId="0" fontId="14" fillId="25" borderId="139" applyNumberFormat="0" applyFont="0" applyAlignment="0" applyProtection="0"/>
    <xf numFmtId="0" fontId="14" fillId="25" borderId="139" applyNumberFormat="0" applyFont="0" applyAlignment="0" applyProtection="0"/>
    <xf numFmtId="0" fontId="31" fillId="8" borderId="151" applyNumberFormat="0" applyAlignment="0" applyProtection="0"/>
    <xf numFmtId="0" fontId="14" fillId="25" borderId="152" applyNumberFormat="0" applyFont="0" applyAlignment="0" applyProtection="0"/>
    <xf numFmtId="0" fontId="31" fillId="8" borderId="151" applyNumberFormat="0" applyAlignment="0" applyProtection="0"/>
    <xf numFmtId="0" fontId="17" fillId="21" borderId="164" applyNumberFormat="0" applyAlignment="0" applyProtection="0"/>
    <xf numFmtId="0" fontId="42" fillId="68" borderId="166" applyNumberFormat="0">
      <alignment vertical="center"/>
    </xf>
    <xf numFmtId="0" fontId="14" fillId="25" borderId="165" applyNumberFormat="0" applyFont="0" applyAlignment="0" applyProtection="0"/>
    <xf numFmtId="0" fontId="31" fillId="8" borderId="164" applyNumberFormat="0" applyAlignment="0" applyProtection="0"/>
    <xf numFmtId="49" fontId="144" fillId="81" borderId="160">
      <alignment horizontal="centerContinuous"/>
    </xf>
    <xf numFmtId="200" fontId="152" fillId="0" borderId="136" applyNumberFormat="0" applyFon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0"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00" fillId="0" borderId="137" applyNumberFormat="0" applyFill="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4" fillId="25" borderId="139" applyNumberFormat="0" applyFont="0" applyAlignment="0" applyProtection="0"/>
    <xf numFmtId="0" fontId="17" fillId="21" borderId="151" applyNumberFormat="0" applyAlignment="0" applyProtection="0"/>
    <xf numFmtId="0" fontId="31" fillId="8" borderId="151" applyNumberFormat="0" applyAlignment="0" applyProtection="0"/>
    <xf numFmtId="0" fontId="14" fillId="25" borderId="152" applyNumberFormat="0" applyFont="0" applyAlignment="0" applyProtection="0"/>
    <xf numFmtId="0" fontId="37" fillId="21" borderId="153" applyNumberFormat="0" applyAlignment="0" applyProtection="0"/>
    <xf numFmtId="0" fontId="3" fillId="82" borderId="146"/>
    <xf numFmtId="0" fontId="100" fillId="0" borderId="143" applyNumberFormat="0" applyFill="0" applyAlignment="0" applyProtection="0"/>
    <xf numFmtId="37" fontId="77" fillId="0" borderId="154" applyNumberFormat="0" applyFont="0" applyFill="0" applyAlignment="0"/>
    <xf numFmtId="0" fontId="3" fillId="62" borderId="144" applyNumberFormat="0" applyAlignment="0">
      <protection locked="0"/>
    </xf>
    <xf numFmtId="0" fontId="17" fillId="21" borderId="151" applyNumberFormat="0" applyAlignment="0" applyProtection="0"/>
    <xf numFmtId="0" fontId="31" fillId="8" borderId="151" applyNumberFormat="0" applyAlignment="0" applyProtection="0"/>
    <xf numFmtId="0" fontId="31" fillId="8" borderId="151" applyNumberFormat="0" applyAlignment="0" applyProtection="0"/>
    <xf numFmtId="0" fontId="100" fillId="0" borderId="143" applyNumberFormat="0" applyFill="0" applyAlignment="0" applyProtection="0"/>
    <xf numFmtId="0" fontId="36" fillId="0" borderId="155"/>
    <xf numFmtId="49" fontId="145" fillId="81" borderId="146">
      <alignment horizontal="left"/>
    </xf>
    <xf numFmtId="0" fontId="31" fillId="8" borderId="151" applyNumberFormat="0" applyAlignment="0" applyProtection="0"/>
    <xf numFmtId="0" fontId="31" fillId="24" borderId="151" applyNumberFormat="0" applyAlignment="0" applyProtection="0"/>
    <xf numFmtId="0" fontId="31" fillId="8" borderId="151" applyNumberFormat="0" applyAlignment="0" applyProtection="0"/>
    <xf numFmtId="49" fontId="145" fillId="81" borderId="146">
      <alignment horizontal="centerContinuous"/>
    </xf>
    <xf numFmtId="0" fontId="100" fillId="0" borderId="150" applyNumberFormat="0" applyFill="0" applyAlignment="0" applyProtection="0"/>
    <xf numFmtId="0" fontId="100" fillId="0" borderId="150" applyNumberFormat="0" applyFill="0" applyAlignment="0" applyProtection="0"/>
    <xf numFmtId="0" fontId="3" fillId="62" borderId="144" applyNumberFormat="0" applyAlignment="0">
      <protection locked="0"/>
    </xf>
    <xf numFmtId="0" fontId="36" fillId="0" borderId="155"/>
    <xf numFmtId="0" fontId="36" fillId="0" borderId="155"/>
    <xf numFmtId="0" fontId="36" fillId="0" borderId="155"/>
    <xf numFmtId="0" fontId="36" fillId="0" borderId="155"/>
    <xf numFmtId="0" fontId="100" fillId="0" borderId="150" applyNumberFormat="0" applyFill="0" applyAlignment="0" applyProtection="0"/>
    <xf numFmtId="49" fontId="145" fillId="81" borderId="146">
      <alignment horizontal="centerContinuous"/>
    </xf>
    <xf numFmtId="0" fontId="3" fillId="82" borderId="146"/>
    <xf numFmtId="200" fontId="152" fillId="0" borderId="148" applyNumberFormat="0" applyFont="0" applyFill="0" applyAlignment="0" applyProtection="0"/>
    <xf numFmtId="0" fontId="31" fillId="8" borderId="151" applyNumberFormat="0" applyAlignment="0" applyProtection="0"/>
    <xf numFmtId="0" fontId="14" fillId="25" borderId="152" applyNumberFormat="0" applyFont="0" applyAlignment="0" applyProtection="0"/>
    <xf numFmtId="0" fontId="14" fillId="25" borderId="152" applyNumberFormat="0" applyFont="0" applyAlignment="0" applyProtection="0"/>
    <xf numFmtId="0" fontId="17" fillId="21" borderId="151" applyNumberFormat="0" applyAlignment="0" applyProtection="0"/>
    <xf numFmtId="0" fontId="17" fillId="23" borderId="151" applyNumberFormat="0" applyAlignment="0" applyProtection="0"/>
    <xf numFmtId="0" fontId="17" fillId="21" borderId="151" applyNumberFormat="0" applyAlignment="0" applyProtection="0"/>
    <xf numFmtId="0" fontId="17" fillId="21"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 fillId="62" borderId="144" applyNumberFormat="0" applyAlignment="0">
      <protection locked="0"/>
    </xf>
    <xf numFmtId="0" fontId="14" fillId="25" borderId="152" applyNumberFormat="0" applyFont="0" applyAlignment="0" applyProtection="0"/>
    <xf numFmtId="0" fontId="37" fillId="21" borderId="153" applyNumberFormat="0" applyAlignment="0" applyProtection="0"/>
    <xf numFmtId="0" fontId="37" fillId="21" borderId="153" applyNumberFormat="0" applyAlignment="0" applyProtection="0"/>
    <xf numFmtId="0" fontId="3" fillId="82" borderId="146"/>
    <xf numFmtId="0" fontId="3" fillId="83" borderId="146"/>
    <xf numFmtId="49" fontId="145" fillId="81" borderId="146">
      <alignment horizontal="left"/>
    </xf>
    <xf numFmtId="200" fontId="152" fillId="0" borderId="148" applyNumberFormat="0" applyFon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3" fillId="62" borderId="144" applyNumberFormat="0" applyAlignment="0">
      <protection locked="0"/>
    </xf>
    <xf numFmtId="0" fontId="37" fillId="21" borderId="153" applyNumberFormat="0" applyAlignment="0" applyProtection="0"/>
    <xf numFmtId="0" fontId="31" fillId="8" borderId="151" applyNumberFormat="0" applyAlignment="0" applyProtection="0"/>
    <xf numFmtId="0" fontId="37" fillId="21" borderId="153" applyNumberFormat="0" applyAlignment="0" applyProtection="0"/>
    <xf numFmtId="0" fontId="100" fillId="0" borderId="143" applyNumberFormat="0" applyFill="0" applyAlignment="0" applyProtection="0"/>
    <xf numFmtId="49" fontId="144" fillId="81" borderId="147">
      <alignment horizontal="centerContinuous"/>
    </xf>
    <xf numFmtId="0" fontId="17" fillId="21" borderId="151" applyNumberFormat="0" applyAlignment="0" applyProtection="0"/>
    <xf numFmtId="0" fontId="31" fillId="8" borderId="151" applyNumberFormat="0" applyAlignment="0" applyProtection="0"/>
    <xf numFmtId="0" fontId="17" fillId="21" borderId="151" applyNumberFormat="0" applyAlignment="0" applyProtection="0"/>
    <xf numFmtId="0" fontId="31" fillId="8" borderId="151" applyNumberFormat="0" applyAlignment="0" applyProtection="0"/>
    <xf numFmtId="200" fontId="152" fillId="0" borderId="149" applyNumberFormat="0" applyFont="0" applyFill="0" applyAlignment="0" applyProtection="0"/>
    <xf numFmtId="0" fontId="14" fillId="25" borderId="152" applyNumberFormat="0" applyFont="0" applyAlignment="0" applyProtection="0"/>
    <xf numFmtId="0" fontId="9" fillId="0" borderId="154" applyFont="0" applyFill="0" applyAlignment="0" applyProtection="0"/>
    <xf numFmtId="0" fontId="3" fillId="83" borderId="146"/>
    <xf numFmtId="0" fontId="100" fillId="0" borderId="150" applyNumberFormat="0" applyFill="0" applyAlignment="0" applyProtection="0"/>
    <xf numFmtId="0" fontId="3" fillId="83" borderId="146"/>
    <xf numFmtId="0" fontId="31" fillId="8" borderId="151" applyNumberFormat="0" applyAlignment="0" applyProtection="0"/>
    <xf numFmtId="0" fontId="3" fillId="82" borderId="146"/>
    <xf numFmtId="0" fontId="100" fillId="0" borderId="150" applyNumberFormat="0" applyFill="0" applyAlignment="0" applyProtection="0"/>
    <xf numFmtId="0" fontId="100" fillId="0" borderId="150" applyNumberFormat="0" applyFill="0" applyAlignment="0" applyProtection="0"/>
    <xf numFmtId="0" fontId="3" fillId="25" borderId="152" applyNumberFormat="0" applyFont="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200" fontId="152" fillId="0" borderId="149" applyNumberFormat="0" applyFont="0" applyFill="0" applyAlignment="0" applyProtection="0"/>
    <xf numFmtId="0" fontId="37" fillId="21" borderId="153" applyNumberFormat="0" applyAlignment="0" applyProtection="0"/>
    <xf numFmtId="0" fontId="3" fillId="62" borderId="144" applyNumberFormat="0" applyAlignment="0">
      <protection locked="0"/>
    </xf>
    <xf numFmtId="0" fontId="3" fillId="62" borderId="144" applyNumberFormat="0" applyAlignment="0">
      <protection locked="0"/>
    </xf>
    <xf numFmtId="0" fontId="3" fillId="83" borderId="146"/>
    <xf numFmtId="49" fontId="144" fillId="81" borderId="147">
      <alignment horizontal="centerContinuous"/>
    </xf>
    <xf numFmtId="0" fontId="3" fillId="62" borderId="144" applyNumberFormat="0" applyAlignment="0">
      <protection locked="0"/>
    </xf>
    <xf numFmtId="0" fontId="3" fillId="83" borderId="146"/>
    <xf numFmtId="49" fontId="145" fillId="81" borderId="146">
      <alignment horizontal="left"/>
    </xf>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43"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3" fillId="82" borderId="146"/>
    <xf numFmtId="0" fontId="3" fillId="82" borderId="146"/>
    <xf numFmtId="49" fontId="145" fillId="81" borderId="146">
      <alignment horizontal="centerContinuous"/>
    </xf>
    <xf numFmtId="49" fontId="144" fillId="81" borderId="145">
      <alignment horizontal="left"/>
    </xf>
    <xf numFmtId="0" fontId="3" fillId="83" borderId="146"/>
    <xf numFmtId="0" fontId="100" fillId="0" borderId="150" applyNumberFormat="0" applyFill="0" applyAlignment="0" applyProtection="0"/>
    <xf numFmtId="0" fontId="17" fillId="21" borderId="151" applyNumberFormat="0" applyAlignment="0" applyProtection="0"/>
    <xf numFmtId="0" fontId="17" fillId="21" borderId="151" applyNumberFormat="0" applyAlignment="0" applyProtection="0"/>
    <xf numFmtId="0" fontId="14" fillId="25" borderId="152" applyNumberFormat="0" applyFont="0" applyAlignment="0" applyProtection="0"/>
    <xf numFmtId="0" fontId="14" fillId="25" borderId="152" applyNumberFormat="0" applyFont="0" applyAlignment="0" applyProtection="0"/>
    <xf numFmtId="0" fontId="3" fillId="83" borderId="146"/>
    <xf numFmtId="200" fontId="152" fillId="0" borderId="149" applyNumberFormat="0" applyFont="0" applyFill="0" applyAlignment="0" applyProtection="0"/>
    <xf numFmtId="0" fontId="100" fillId="0" borderId="150" applyNumberFormat="0" applyFill="0" applyAlignment="0" applyProtection="0"/>
    <xf numFmtId="0" fontId="100" fillId="0" borderId="150" applyNumberFormat="0" applyFill="0" applyAlignment="0" applyProtection="0"/>
    <xf numFmtId="0" fontId="17" fillId="60" borderId="151" applyNumberFormat="0" applyAlignment="0" applyProtection="0"/>
    <xf numFmtId="0" fontId="14" fillId="25" borderId="152" applyNumberFormat="0" applyFont="0" applyAlignment="0" applyProtection="0"/>
    <xf numFmtId="0" fontId="17" fillId="21" borderId="151" applyNumberFormat="0" applyAlignment="0" applyProtection="0"/>
    <xf numFmtId="0" fontId="31" fillId="8" borderId="151" applyNumberFormat="0" applyAlignment="0" applyProtection="0"/>
    <xf numFmtId="0" fontId="100" fillId="0" borderId="150" applyNumberFormat="0" applyFill="0" applyAlignment="0" applyProtection="0"/>
    <xf numFmtId="0" fontId="100" fillId="0" borderId="150" applyNumberFormat="0" applyFill="0" applyAlignment="0" applyProtection="0"/>
    <xf numFmtId="0" fontId="42" fillId="68" borderId="153" applyNumberFormat="0">
      <alignment vertical="center"/>
    </xf>
    <xf numFmtId="0" fontId="100" fillId="0" borderId="150" applyNumberFormat="0" applyFill="0" applyAlignment="0" applyProtection="0"/>
    <xf numFmtId="0" fontId="3" fillId="82" borderId="146"/>
    <xf numFmtId="0" fontId="100" fillId="0" borderId="143" applyNumberFormat="0" applyFill="0" applyAlignment="0" applyProtection="0"/>
    <xf numFmtId="49" fontId="144" fillId="81" borderId="145">
      <alignment horizontal="left"/>
    </xf>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43"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49" fontId="144" fillId="81" borderId="145">
      <alignment horizontal="left"/>
    </xf>
    <xf numFmtId="200" fontId="152" fillId="0" borderId="148" applyNumberFormat="0" applyFont="0" applyFill="0" applyAlignment="0" applyProtection="0"/>
    <xf numFmtId="0" fontId="17" fillId="21" borderId="151" applyNumberFormat="0" applyAlignment="0" applyProtection="0"/>
    <xf numFmtId="0" fontId="37" fillId="21" borderId="153" applyNumberFormat="0" applyAlignment="0" applyProtection="0"/>
    <xf numFmtId="0" fontId="3" fillId="62" borderId="144" applyNumberFormat="0" applyAlignment="0">
      <protection locked="0"/>
    </xf>
    <xf numFmtId="0" fontId="3" fillId="62" borderId="144" applyNumberFormat="0" applyAlignment="0">
      <protection locked="0"/>
    </xf>
    <xf numFmtId="0" fontId="3" fillId="62" borderId="144" applyNumberFormat="0" applyAlignment="0">
      <protection locked="0"/>
    </xf>
    <xf numFmtId="0" fontId="36" fillId="0" borderId="155"/>
    <xf numFmtId="0" fontId="31" fillId="8" borderId="151" applyNumberFormat="0" applyAlignment="0" applyProtection="0"/>
    <xf numFmtId="0" fontId="37" fillId="21" borderId="153" applyNumberFormat="0" applyAlignment="0" applyProtection="0"/>
    <xf numFmtId="0" fontId="3" fillId="83" borderId="146"/>
    <xf numFmtId="0" fontId="37" fillId="21" borderId="153" applyNumberFormat="0" applyAlignment="0" applyProtection="0"/>
    <xf numFmtId="0" fontId="100" fillId="0" borderId="143" applyNumberFormat="0" applyFill="0" applyAlignment="0" applyProtection="0"/>
    <xf numFmtId="0" fontId="31" fillId="8" borderId="151" applyNumberFormat="0" applyAlignment="0" applyProtection="0"/>
    <xf numFmtId="0" fontId="14" fillId="25" borderId="152" applyNumberFormat="0" applyFont="0" applyAlignment="0" applyProtection="0"/>
    <xf numFmtId="0" fontId="14" fillId="25" borderId="152" applyNumberFormat="0" applyFont="0" applyAlignment="0" applyProtection="0"/>
    <xf numFmtId="0" fontId="17" fillId="21" borderId="151" applyNumberFormat="0" applyAlignment="0" applyProtection="0"/>
    <xf numFmtId="0" fontId="100" fillId="0" borderId="150" applyNumberFormat="0" applyFill="0" applyAlignment="0" applyProtection="0"/>
    <xf numFmtId="0" fontId="31" fillId="8" borderId="151" applyNumberFormat="0" applyAlignment="0" applyProtection="0"/>
    <xf numFmtId="0" fontId="3"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3" borderId="153" applyNumberFormat="0" applyAlignment="0" applyProtection="0"/>
    <xf numFmtId="0" fontId="37" fillId="21" borderId="153" applyNumberFormat="0" applyAlignment="0" applyProtection="0"/>
    <xf numFmtId="0" fontId="100" fillId="0" borderId="150" applyNumberFormat="0" applyFill="0" applyAlignment="0" applyProtection="0"/>
    <xf numFmtId="0" fontId="100" fillId="0" borderId="150" applyNumberFormat="0" applyFill="0" applyAlignment="0" applyProtection="0"/>
    <xf numFmtId="0" fontId="14" fillId="25" borderId="152" applyNumberFormat="0" applyFont="0" applyAlignment="0" applyProtection="0"/>
    <xf numFmtId="0" fontId="100" fillId="0" borderId="150" applyNumberFormat="0" applyFill="0" applyAlignment="0" applyProtection="0"/>
    <xf numFmtId="200" fontId="152" fillId="0" borderId="149" applyNumberFormat="0" applyFont="0" applyFill="0" applyAlignment="0" applyProtection="0"/>
    <xf numFmtId="0" fontId="100" fillId="0" borderId="150" applyNumberFormat="0" applyFill="0" applyAlignment="0" applyProtection="0"/>
    <xf numFmtId="0" fontId="100" fillId="0" borderId="150" applyNumberFormat="0" applyFill="0" applyAlignment="0" applyProtection="0"/>
    <xf numFmtId="0" fontId="31" fillId="8" borderId="151" applyNumberFormat="0" applyAlignment="0" applyProtection="0"/>
    <xf numFmtId="49" fontId="145" fillId="81" borderId="146">
      <alignment horizontal="left"/>
    </xf>
    <xf numFmtId="0" fontId="17" fillId="21" borderId="151" applyNumberFormat="0" applyAlignment="0" applyProtection="0"/>
    <xf numFmtId="0" fontId="100" fillId="0" borderId="143" applyNumberFormat="0" applyFill="0" applyAlignment="0" applyProtection="0"/>
    <xf numFmtId="0" fontId="17" fillId="21" borderId="151" applyNumberFormat="0" applyAlignment="0" applyProtection="0"/>
    <xf numFmtId="0" fontId="36" fillId="0" borderId="155"/>
    <xf numFmtId="0" fontId="17" fillId="21" borderId="151" applyNumberFormat="0" applyAlignment="0" applyProtection="0"/>
    <xf numFmtId="0" fontId="31" fillId="8" borderId="151" applyNumberFormat="0" applyAlignment="0" applyProtection="0"/>
    <xf numFmtId="0" fontId="37" fillId="21" borderId="153" applyNumberFormat="0" applyAlignment="0" applyProtection="0"/>
    <xf numFmtId="0" fontId="17" fillId="21" borderId="151" applyNumberFormat="0" applyAlignment="0" applyProtection="0"/>
    <xf numFmtId="0" fontId="37" fillId="60" borderId="153" applyNumberFormat="0" applyAlignment="0" applyProtection="0"/>
    <xf numFmtId="0" fontId="17" fillId="21" borderId="151" applyNumberFormat="0" applyAlignment="0" applyProtection="0"/>
    <xf numFmtId="0" fontId="14" fillId="25" borderId="152" applyNumberFormat="0" applyFont="0" applyAlignment="0" applyProtection="0"/>
    <xf numFmtId="0" fontId="14" fillId="25" borderId="152" applyNumberFormat="0" applyFont="0" applyAlignment="0" applyProtection="0"/>
    <xf numFmtId="0" fontId="3" fillId="25" borderId="152" applyNumberFormat="0" applyFont="0" applyAlignment="0" applyProtection="0"/>
    <xf numFmtId="0" fontId="3" fillId="25" borderId="152" applyNumberFormat="0" applyFont="0" applyAlignment="0" applyProtection="0"/>
    <xf numFmtId="0" fontId="37" fillId="21" borderId="153" applyNumberFormat="0" applyAlignment="0" applyProtection="0"/>
    <xf numFmtId="0" fontId="37" fillId="21" borderId="153" applyNumberFormat="0" applyAlignment="0" applyProtection="0"/>
    <xf numFmtId="49" fontId="145" fillId="81" borderId="146">
      <alignment horizontal="centerContinuous"/>
    </xf>
    <xf numFmtId="0" fontId="36" fillId="0" borderId="155"/>
    <xf numFmtId="49" fontId="144" fillId="81" borderId="145">
      <alignment horizontal="left"/>
    </xf>
    <xf numFmtId="49" fontId="145" fillId="81" borderId="146">
      <alignment horizontal="centerContinuous"/>
    </xf>
    <xf numFmtId="0" fontId="3" fillId="82" borderId="146"/>
    <xf numFmtId="0" fontId="3" fillId="82" borderId="146"/>
    <xf numFmtId="0" fontId="3" fillId="83" borderId="146"/>
    <xf numFmtId="0" fontId="3" fillId="83" borderId="146"/>
    <xf numFmtId="49" fontId="144" fillId="81" borderId="147">
      <alignment horizontal="centerContinuous"/>
    </xf>
    <xf numFmtId="49" fontId="145" fillId="81" borderId="146">
      <alignment horizontal="left"/>
    </xf>
    <xf numFmtId="200" fontId="152" fillId="0" borderId="148" applyNumberFormat="0" applyFont="0" applyFill="0" applyAlignment="0" applyProtection="0"/>
    <xf numFmtId="200" fontId="152" fillId="0" borderId="149" applyNumberFormat="0" applyFon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43"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31" fillId="8" borderId="151" applyNumberFormat="0" applyAlignment="0" applyProtection="0"/>
    <xf numFmtId="0" fontId="100" fillId="0" borderId="150" applyNumberFormat="0" applyFill="0" applyAlignment="0" applyProtection="0"/>
    <xf numFmtId="0" fontId="17" fillId="21" borderId="151" applyNumberFormat="0" applyAlignment="0" applyProtection="0"/>
    <xf numFmtId="49" fontId="144" fillId="81" borderId="145">
      <alignment horizontal="left"/>
    </xf>
    <xf numFmtId="0" fontId="37" fillId="21" borderId="153" applyNumberFormat="0" applyAlignment="0" applyProtection="0"/>
    <xf numFmtId="0" fontId="14" fillId="25" borderId="152" applyNumberFormat="0" applyFont="0" applyAlignment="0" applyProtection="0"/>
    <xf numFmtId="0" fontId="17" fillId="21" borderId="151" applyNumberFormat="0" applyAlignment="0" applyProtection="0"/>
    <xf numFmtId="0" fontId="17" fillId="21" borderId="151" applyNumberFormat="0" applyAlignment="0" applyProtection="0"/>
    <xf numFmtId="0" fontId="31" fillId="8" borderId="151" applyNumberFormat="0" applyAlignment="0" applyProtection="0"/>
    <xf numFmtId="0" fontId="31" fillId="8" borderId="151" applyNumberForma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37" fillId="21" borderId="153" applyNumberFormat="0" applyAlignment="0" applyProtection="0"/>
    <xf numFmtId="0" fontId="37" fillId="21" borderId="153"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7" fillId="21" borderId="153" applyNumberForma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60" borderId="153" applyNumberFormat="0" applyAlignment="0" applyProtection="0"/>
    <xf numFmtId="0" fontId="17" fillId="60"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3"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31" fillId="8" borderId="151" applyNumberFormat="0" applyAlignment="0" applyProtection="0"/>
    <xf numFmtId="0" fontId="100" fillId="0" borderId="143" applyNumberFormat="0" applyFill="0" applyAlignment="0" applyProtection="0"/>
    <xf numFmtId="0" fontId="42" fillId="68" borderId="153" applyNumberFormat="0">
      <alignment vertical="center"/>
    </xf>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24"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 fillId="62" borderId="144" applyNumberFormat="0" applyAlignment="0">
      <protection locked="0"/>
    </xf>
    <xf numFmtId="0" fontId="3" fillId="62" borderId="144" applyNumberFormat="0" applyAlignment="0">
      <protection locked="0"/>
    </xf>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3" fillId="25" borderId="152" applyNumberFormat="0" applyFont="0" applyAlignment="0" applyProtection="0"/>
    <xf numFmtId="0" fontId="3" fillId="25" borderId="152" applyNumberFormat="0" applyFont="0" applyAlignment="0" applyProtection="0"/>
    <xf numFmtId="0" fontId="3"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3" fillId="25" borderId="152" applyNumberFormat="0" applyFon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3"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49" fontId="144" fillId="81" borderId="145">
      <alignment horizontal="left"/>
    </xf>
    <xf numFmtId="49" fontId="145" fillId="81" borderId="146">
      <alignment horizontal="centerContinuous"/>
    </xf>
    <xf numFmtId="0" fontId="3" fillId="82" borderId="146"/>
    <xf numFmtId="0" fontId="3" fillId="82" borderId="146"/>
    <xf numFmtId="0" fontId="3" fillId="83" borderId="146"/>
    <xf numFmtId="0" fontId="3" fillId="83" borderId="146"/>
    <xf numFmtId="49" fontId="145" fillId="81" borderId="146">
      <alignment horizontal="left"/>
    </xf>
    <xf numFmtId="200" fontId="152" fillId="0" borderId="148" applyNumberFormat="0" applyFont="0" applyFill="0" applyAlignment="0" applyProtection="0"/>
    <xf numFmtId="200" fontId="152" fillId="0" borderId="149" applyNumberFormat="0" applyFon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43"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49" fontId="144" fillId="81" borderId="147">
      <alignment horizontal="centerContinuous"/>
    </xf>
    <xf numFmtId="0" fontId="9" fillId="0" borderId="154" applyFont="0" applyFill="0" applyAlignment="0" applyProtection="0"/>
    <xf numFmtId="37" fontId="77" fillId="0" borderId="154" applyNumberFormat="0" applyFont="0" applyFill="0" applyAlignment="0"/>
    <xf numFmtId="0" fontId="36" fillId="0" borderId="155"/>
    <xf numFmtId="0" fontId="36" fillId="0" borderId="155"/>
    <xf numFmtId="0" fontId="36" fillId="0" borderId="155"/>
    <xf numFmtId="0" fontId="36" fillId="0" borderId="155"/>
    <xf numFmtId="0" fontId="14" fillId="25" borderId="165" applyNumberFormat="0" applyFont="0" applyAlignment="0" applyProtection="0"/>
    <xf numFmtId="0" fontId="3" fillId="62" borderId="157" applyNumberFormat="0" applyAlignment="0">
      <protection locked="0"/>
    </xf>
    <xf numFmtId="0" fontId="14" fillId="25" borderId="165" applyNumberFormat="0" applyFont="0" applyAlignment="0" applyProtection="0"/>
    <xf numFmtId="0" fontId="17" fillId="21" borderId="151" applyNumberFormat="0" applyAlignment="0" applyProtection="0"/>
    <xf numFmtId="0" fontId="17" fillId="21" borderId="151" applyNumberFormat="0" applyAlignment="0" applyProtection="0"/>
    <xf numFmtId="0" fontId="31" fillId="8" borderId="151" applyNumberFormat="0" applyAlignment="0" applyProtection="0"/>
    <xf numFmtId="0" fontId="31" fillId="8" borderId="151" applyNumberFormat="0" applyAlignment="0" applyProtection="0"/>
    <xf numFmtId="0" fontId="100" fillId="0" borderId="150" applyNumberFormat="0" applyFill="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37" fillId="21" borderId="153" applyNumberFormat="0" applyAlignment="0" applyProtection="0"/>
    <xf numFmtId="0" fontId="37" fillId="21" borderId="153"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60" borderId="153" applyNumberFormat="0" applyAlignment="0" applyProtection="0"/>
    <xf numFmtId="0" fontId="17" fillId="60"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3"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31" fillId="8" borderId="151" applyNumberFormat="0" applyAlignment="0" applyProtection="0"/>
    <xf numFmtId="0" fontId="100" fillId="0" borderId="143" applyNumberFormat="0" applyFill="0" applyAlignment="0" applyProtection="0"/>
    <xf numFmtId="0" fontId="42" fillId="68" borderId="153" applyNumberFormat="0">
      <alignment vertical="center"/>
    </xf>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24"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 fillId="62" borderId="144" applyNumberFormat="0" applyAlignment="0">
      <protection locked="0"/>
    </xf>
    <xf numFmtId="0" fontId="3" fillId="62" borderId="144" applyNumberFormat="0" applyAlignment="0">
      <protection locked="0"/>
    </xf>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3" fillId="25" borderId="152" applyNumberFormat="0" applyFont="0" applyAlignment="0" applyProtection="0"/>
    <xf numFmtId="0" fontId="3" fillId="25" borderId="152" applyNumberFormat="0" applyFont="0" applyAlignment="0" applyProtection="0"/>
    <xf numFmtId="0" fontId="3"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3" fillId="25" borderId="152" applyNumberFormat="0" applyFon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3"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49" fontId="144" fillId="81" borderId="145">
      <alignment horizontal="left"/>
    </xf>
    <xf numFmtId="49" fontId="145" fillId="81" borderId="146">
      <alignment horizontal="centerContinuous"/>
    </xf>
    <xf numFmtId="0" fontId="3" fillId="82" borderId="146"/>
    <xf numFmtId="0" fontId="3" fillId="82" borderId="146"/>
    <xf numFmtId="0" fontId="3" fillId="83" borderId="146"/>
    <xf numFmtId="0" fontId="3" fillId="83" borderId="146"/>
    <xf numFmtId="49" fontId="145" fillId="81" borderId="146">
      <alignment horizontal="left"/>
    </xf>
    <xf numFmtId="200" fontId="152" fillId="0" borderId="148" applyNumberFormat="0" applyFont="0" applyFill="0" applyAlignment="0" applyProtection="0"/>
    <xf numFmtId="200" fontId="152" fillId="0" borderId="149" applyNumberFormat="0" applyFon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43"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49" fontId="144" fillId="81" borderId="147">
      <alignment horizontal="centerContinuous"/>
    </xf>
    <xf numFmtId="0" fontId="9" fillId="0" borderId="154" applyFont="0" applyFill="0" applyAlignment="0" applyProtection="0"/>
    <xf numFmtId="37" fontId="77" fillId="0" borderId="154" applyNumberFormat="0" applyFont="0" applyFill="0" applyAlignment="0"/>
    <xf numFmtId="0" fontId="36" fillId="0" borderId="155"/>
    <xf numFmtId="0" fontId="36" fillId="0" borderId="155"/>
    <xf numFmtId="0" fontId="36" fillId="0" borderId="155"/>
    <xf numFmtId="0" fontId="36" fillId="0" borderId="155"/>
    <xf numFmtId="0" fontId="17" fillId="21" borderId="151" applyNumberFormat="0" applyAlignment="0" applyProtection="0"/>
    <xf numFmtId="0" fontId="17" fillId="21" borderId="151" applyNumberFormat="0" applyAlignment="0" applyProtection="0"/>
    <xf numFmtId="0" fontId="31" fillId="8" borderId="151" applyNumberFormat="0" applyAlignment="0" applyProtection="0"/>
    <xf numFmtId="0" fontId="31" fillId="8" borderId="151" applyNumberForma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37" fillId="21" borderId="153" applyNumberFormat="0" applyAlignment="0" applyProtection="0"/>
    <xf numFmtId="0" fontId="37" fillId="21" borderId="153"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60" borderId="153" applyNumberFormat="0" applyAlignment="0" applyProtection="0"/>
    <xf numFmtId="0" fontId="17" fillId="60"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3"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31" fillId="8" borderId="151" applyNumberFormat="0" applyAlignment="0" applyProtection="0"/>
    <xf numFmtId="0" fontId="100" fillId="0" borderId="143" applyNumberFormat="0" applyFill="0" applyAlignment="0" applyProtection="0"/>
    <xf numFmtId="0" fontId="42" fillId="68" borderId="153" applyNumberFormat="0">
      <alignment vertical="center"/>
    </xf>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24"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 fillId="62" borderId="144" applyNumberFormat="0" applyAlignment="0">
      <protection locked="0"/>
    </xf>
    <xf numFmtId="0" fontId="3" fillId="62" borderId="144" applyNumberFormat="0" applyAlignment="0">
      <protection locked="0"/>
    </xf>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3" fillId="25" borderId="152" applyNumberFormat="0" applyFont="0" applyAlignment="0" applyProtection="0"/>
    <xf numFmtId="0" fontId="3" fillId="25" borderId="152" applyNumberFormat="0" applyFont="0" applyAlignment="0" applyProtection="0"/>
    <xf numFmtId="0" fontId="3"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3" fillId="25" borderId="152" applyNumberFormat="0" applyFon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3"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49" fontId="144" fillId="81" borderId="145">
      <alignment horizontal="left"/>
    </xf>
    <xf numFmtId="49" fontId="145" fillId="81" borderId="146">
      <alignment horizontal="centerContinuous"/>
    </xf>
    <xf numFmtId="0" fontId="3" fillId="82" borderId="146"/>
    <xf numFmtId="0" fontId="3" fillId="82" borderId="146"/>
    <xf numFmtId="0" fontId="3" fillId="83" borderId="146"/>
    <xf numFmtId="0" fontId="3" fillId="83" borderId="146"/>
    <xf numFmtId="49" fontId="145" fillId="81" borderId="146">
      <alignment horizontal="left"/>
    </xf>
    <xf numFmtId="200" fontId="152" fillId="0" borderId="148" applyNumberFormat="0" applyFont="0" applyFill="0" applyAlignment="0" applyProtection="0"/>
    <xf numFmtId="200" fontId="152" fillId="0" borderId="149" applyNumberFormat="0" applyFon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43"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49" fontId="144" fillId="81" borderId="147">
      <alignment horizontal="centerContinuous"/>
    </xf>
    <xf numFmtId="0" fontId="9" fillId="0" borderId="154" applyFont="0" applyFill="0" applyAlignment="0" applyProtection="0"/>
    <xf numFmtId="37" fontId="77" fillId="0" borderId="154" applyNumberFormat="0" applyFont="0" applyFill="0" applyAlignment="0"/>
    <xf numFmtId="0" fontId="36" fillId="0" borderId="155"/>
    <xf numFmtId="0" fontId="36" fillId="0" borderId="155"/>
    <xf numFmtId="0" fontId="36" fillId="0" borderId="155"/>
    <xf numFmtId="0" fontId="36" fillId="0" borderId="155"/>
    <xf numFmtId="49" fontId="144" fillId="81" borderId="147">
      <alignment horizontal="centerContinuous"/>
    </xf>
    <xf numFmtId="0" fontId="36" fillId="0" borderId="155"/>
    <xf numFmtId="0" fontId="36" fillId="0" borderId="155"/>
    <xf numFmtId="0" fontId="36" fillId="0" borderId="155"/>
    <xf numFmtId="0" fontId="36" fillId="0" borderId="155"/>
    <xf numFmtId="0" fontId="14" fillId="25" borderId="165" applyNumberFormat="0" applyFont="0" applyAlignment="0" applyProtection="0"/>
    <xf numFmtId="0" fontId="14" fillId="25" borderId="165" applyNumberFormat="0" applyFont="0" applyAlignment="0" applyProtection="0"/>
    <xf numFmtId="0" fontId="14" fillId="25" borderId="165" applyNumberFormat="0" applyFont="0" applyAlignment="0" applyProtection="0"/>
    <xf numFmtId="0" fontId="3" fillId="25" borderId="165" applyNumberFormat="0" applyFont="0" applyAlignment="0" applyProtection="0"/>
    <xf numFmtId="0" fontId="3" fillId="25" borderId="165" applyNumberFormat="0" applyFont="0" applyAlignment="0" applyProtection="0"/>
    <xf numFmtId="0" fontId="14" fillId="25" borderId="165" applyNumberFormat="0" applyFont="0" applyAlignment="0" applyProtection="0"/>
    <xf numFmtId="0" fontId="100" fillId="0" borderId="163" applyNumberFormat="0" applyFill="0" applyAlignment="0" applyProtection="0"/>
    <xf numFmtId="0" fontId="17" fillId="21" borderId="151" applyNumberFormat="0" applyAlignment="0" applyProtection="0"/>
    <xf numFmtId="0" fontId="14" fillId="25" borderId="152" applyNumberFormat="0" applyFont="0" applyAlignment="0" applyProtection="0"/>
    <xf numFmtId="0" fontId="17" fillId="21" borderId="151" applyNumberFormat="0" applyAlignment="0" applyProtection="0"/>
    <xf numFmtId="200" fontId="152" fillId="0" borderId="148" applyNumberFormat="0" applyFont="0" applyFill="0" applyAlignment="0" applyProtection="0"/>
    <xf numFmtId="49" fontId="145" fillId="81" borderId="146">
      <alignment horizontal="left"/>
    </xf>
    <xf numFmtId="0" fontId="3" fillId="83" borderId="146"/>
    <xf numFmtId="0" fontId="3" fillId="83" borderId="146"/>
    <xf numFmtId="0" fontId="17" fillId="21" borderId="151" applyNumberFormat="0" applyAlignment="0" applyProtection="0"/>
    <xf numFmtId="0" fontId="17" fillId="21" borderId="151" applyNumberFormat="0" applyAlignment="0" applyProtection="0"/>
    <xf numFmtId="0" fontId="100" fillId="0" borderId="150" applyNumberFormat="0" applyFill="0" applyAlignment="0" applyProtection="0"/>
    <xf numFmtId="0" fontId="14" fillId="25" borderId="152" applyNumberFormat="0" applyFont="0" applyAlignment="0" applyProtection="0"/>
    <xf numFmtId="0" fontId="37" fillId="21" borderId="153" applyNumberFormat="0" applyAlignment="0" applyProtection="0"/>
    <xf numFmtId="0" fontId="3" fillId="82" borderId="146"/>
    <xf numFmtId="0" fontId="3" fillId="82" borderId="146"/>
    <xf numFmtId="0" fontId="100" fillId="0" borderId="143" applyNumberFormat="0" applyFill="0" applyAlignment="0" applyProtection="0"/>
    <xf numFmtId="0" fontId="100" fillId="0" borderId="150" applyNumberFormat="0" applyFill="0" applyAlignment="0" applyProtection="0"/>
    <xf numFmtId="0" fontId="3" fillId="83" borderId="146"/>
    <xf numFmtId="0" fontId="37" fillId="21" borderId="153" applyNumberFormat="0" applyAlignment="0" applyProtection="0"/>
    <xf numFmtId="0" fontId="37" fillId="21" borderId="153" applyNumberFormat="0" applyAlignment="0" applyProtection="0"/>
    <xf numFmtId="0" fontId="3" fillId="62" borderId="144" applyNumberFormat="0" applyAlignment="0">
      <protection locked="0"/>
    </xf>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42" fillId="68" borderId="153" applyNumberFormat="0">
      <alignment vertical="center"/>
    </xf>
    <xf numFmtId="200" fontId="152" fillId="0" borderId="161" applyNumberFormat="0" applyFont="0" applyFill="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3" fillId="62" borderId="144" applyNumberFormat="0" applyAlignment="0">
      <protection locked="0"/>
    </xf>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24"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100" fillId="0" borderId="143" applyNumberFormat="0" applyFill="0" applyAlignment="0" applyProtection="0"/>
    <xf numFmtId="0" fontId="31" fillId="8"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60" borderId="151" applyNumberFormat="0" applyAlignment="0" applyProtection="0"/>
    <xf numFmtId="0" fontId="37" fillId="60" borderId="153" applyNumberFormat="0" applyAlignment="0" applyProtection="0"/>
    <xf numFmtId="0" fontId="17" fillId="21" borderId="151" applyNumberFormat="0" applyAlignment="0" applyProtection="0"/>
    <xf numFmtId="0" fontId="14" fillId="25" borderId="152" applyNumberFormat="0" applyFont="0" applyAlignment="0" applyProtection="0"/>
    <xf numFmtId="0" fontId="100" fillId="0" borderId="150" applyNumberFormat="0" applyFill="0" applyAlignment="0" applyProtection="0"/>
    <xf numFmtId="0" fontId="14" fillId="25" borderId="152" applyNumberFormat="0" applyFont="0" applyAlignment="0" applyProtection="0"/>
    <xf numFmtId="0" fontId="3" fillId="82" borderId="146"/>
    <xf numFmtId="0" fontId="3" fillId="25" borderId="152" applyNumberFormat="0" applyFont="0" applyAlignment="0" applyProtection="0"/>
    <xf numFmtId="37" fontId="77" fillId="0" borderId="154" applyNumberFormat="0" applyFont="0" applyFill="0" applyAlignment="0"/>
    <xf numFmtId="0" fontId="100" fillId="0" borderId="150" applyNumberFormat="0" applyFill="0" applyAlignment="0" applyProtection="0"/>
    <xf numFmtId="0" fontId="37" fillId="21" borderId="153" applyNumberFormat="0" applyAlignment="0" applyProtection="0"/>
    <xf numFmtId="0" fontId="3" fillId="25" borderId="152" applyNumberFormat="0" applyFont="0" applyAlignment="0" applyProtection="0"/>
    <xf numFmtId="49" fontId="145" fillId="81" borderId="146">
      <alignment horizontal="centerContinuous"/>
    </xf>
    <xf numFmtId="200" fontId="152" fillId="0" borderId="149" applyNumberFormat="0" applyFont="0" applyFill="0" applyAlignment="0" applyProtection="0"/>
    <xf numFmtId="0" fontId="14" fillId="25" borderId="152" applyNumberFormat="0" applyFont="0" applyAlignment="0" applyProtection="0"/>
    <xf numFmtId="0" fontId="3" fillId="82" borderId="146"/>
    <xf numFmtId="0" fontId="100" fillId="0" borderId="150" applyNumberFormat="0" applyFill="0" applyAlignment="0" applyProtection="0"/>
    <xf numFmtId="0" fontId="3" fillId="83" borderId="146"/>
    <xf numFmtId="0" fontId="37" fillId="21" borderId="153" applyNumberFormat="0" applyAlignment="0" applyProtection="0"/>
    <xf numFmtId="49" fontId="144" fillId="81" borderId="145">
      <alignment horizontal="left"/>
    </xf>
    <xf numFmtId="0" fontId="100" fillId="0" borderId="150" applyNumberFormat="0" applyFill="0" applyAlignment="0" applyProtection="0"/>
    <xf numFmtId="0" fontId="3" fillId="25" borderId="152" applyNumberFormat="0" applyFont="0" applyAlignment="0" applyProtection="0"/>
    <xf numFmtId="0" fontId="37" fillId="21" borderId="153" applyNumberFormat="0" applyAlignment="0" applyProtection="0"/>
    <xf numFmtId="0" fontId="3" fillId="25" borderId="152" applyNumberFormat="0" applyFont="0" applyAlignment="0" applyProtection="0"/>
    <xf numFmtId="0" fontId="100" fillId="0" borderId="150" applyNumberFormat="0" applyFill="0" applyAlignment="0" applyProtection="0"/>
    <xf numFmtId="0" fontId="37" fillId="21" borderId="153" applyNumberFormat="0" applyAlignment="0" applyProtection="0"/>
    <xf numFmtId="0" fontId="31" fillId="8" borderId="151" applyNumberFormat="0" applyAlignment="0" applyProtection="0"/>
    <xf numFmtId="49" fontId="145" fillId="81" borderId="146">
      <alignment horizontal="centerContinuous"/>
    </xf>
    <xf numFmtId="49" fontId="144" fillId="81" borderId="145">
      <alignment horizontal="left"/>
    </xf>
    <xf numFmtId="0" fontId="3" fillId="62" borderId="144" applyNumberFormat="0" applyAlignment="0">
      <protection locked="0"/>
    </xf>
    <xf numFmtId="0" fontId="3" fillId="62" borderId="144" applyNumberFormat="0" applyAlignment="0">
      <protection locked="0"/>
    </xf>
    <xf numFmtId="0" fontId="100" fillId="0" borderId="143"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200" fontId="152" fillId="0" borderId="148" applyNumberFormat="0" applyFont="0" applyFill="0" applyAlignment="0" applyProtection="0"/>
    <xf numFmtId="0" fontId="9" fillId="0" borderId="154" applyFont="0" applyFill="0" applyAlignment="0" applyProtection="0"/>
    <xf numFmtId="49" fontId="145" fillId="81" borderId="146">
      <alignment horizontal="left"/>
    </xf>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3" borderId="153" applyNumberForma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3" borderId="151"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37" fillId="21" borderId="153" applyNumberForma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31" fillId="8"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17" fillId="21" borderId="151" applyNumberFormat="0" applyAlignment="0" applyProtection="0"/>
    <xf numFmtId="0" fontId="37" fillId="21" borderId="153" applyNumberFormat="0" applyAlignment="0" applyProtection="0"/>
    <xf numFmtId="0" fontId="37" fillId="21" borderId="153" applyNumberFormat="0" applyAlignment="0" applyProtection="0"/>
    <xf numFmtId="0" fontId="14" fillId="25" borderId="152" applyNumberFormat="0" applyFont="0" applyAlignment="0" applyProtection="0"/>
    <xf numFmtId="0" fontId="31" fillId="8" borderId="151" applyNumberFormat="0" applyAlignment="0" applyProtection="0"/>
    <xf numFmtId="49" fontId="144" fillId="81" borderId="147">
      <alignment horizontal="centerContinuous"/>
    </xf>
    <xf numFmtId="0" fontId="36" fillId="0" borderId="142"/>
    <xf numFmtId="0" fontId="36" fillId="0" borderId="142"/>
    <xf numFmtId="0" fontId="36" fillId="0" borderId="142"/>
    <xf numFmtId="0" fontId="36" fillId="0" borderId="142"/>
    <xf numFmtId="0" fontId="14" fillId="25" borderId="165" applyNumberFormat="0" applyFont="0" applyAlignment="0" applyProtection="0"/>
    <xf numFmtId="0" fontId="36" fillId="0" borderId="142"/>
    <xf numFmtId="0" fontId="14" fillId="25" borderId="165" applyNumberFormat="0" applyFont="0" applyAlignment="0" applyProtection="0"/>
    <xf numFmtId="0" fontId="37" fillId="21" borderId="166" applyNumberFormat="0" applyAlignment="0" applyProtection="0"/>
    <xf numFmtId="0" fontId="14" fillId="25" borderId="165" applyNumberFormat="0" applyFont="0" applyAlignment="0" applyProtection="0"/>
    <xf numFmtId="0" fontId="37" fillId="21" borderId="166" applyNumberFormat="0" applyAlignment="0" applyProtection="0"/>
    <xf numFmtId="0" fontId="3" fillId="82" borderId="159"/>
    <xf numFmtId="49" fontId="144" fillId="81" borderId="158">
      <alignment horizontal="left"/>
    </xf>
    <xf numFmtId="0" fontId="14" fillId="25" borderId="152" applyNumberFormat="0" applyFont="0" applyAlignment="0" applyProtection="0"/>
    <xf numFmtId="0" fontId="14" fillId="25" borderId="152" applyNumberFormat="0" applyFont="0" applyAlignment="0" applyProtection="0"/>
    <xf numFmtId="0" fontId="3" fillId="62" borderId="157" applyNumberFormat="0" applyAlignment="0">
      <protection locked="0"/>
    </xf>
    <xf numFmtId="49" fontId="145" fillId="81" borderId="159">
      <alignment horizontal="centerContinuous"/>
    </xf>
    <xf numFmtId="0" fontId="37" fillId="21" borderId="166" applyNumberFormat="0" applyAlignment="0" applyProtection="0"/>
    <xf numFmtId="0" fontId="3" fillId="82" borderId="159"/>
    <xf numFmtId="0" fontId="31" fillId="8" borderId="164" applyNumberFormat="0" applyAlignment="0" applyProtection="0"/>
    <xf numFmtId="0" fontId="100" fillId="0" borderId="163" applyNumberFormat="0" applyFill="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65" applyNumberFormat="0" applyFont="0" applyAlignment="0" applyProtection="0"/>
    <xf numFmtId="200" fontId="152" fillId="0" borderId="149" applyNumberFormat="0" applyFon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43"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00" fillId="0" borderId="150" applyNumberFormat="0" applyFill="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14" fillId="25" borderId="152" applyNumberFormat="0" applyFont="0" applyAlignment="0" applyProtection="0"/>
    <xf numFmtId="0" fontId="31" fillId="8" borderId="164" applyNumberFormat="0" applyAlignment="0" applyProtection="0"/>
    <xf numFmtId="0" fontId="17" fillId="21" borderId="164" applyNumberFormat="0" applyAlignment="0" applyProtection="0"/>
    <xf numFmtId="0" fontId="37" fillId="21" borderId="166" applyNumberFormat="0" applyAlignment="0" applyProtection="0"/>
    <xf numFmtId="0" fontId="100" fillId="0" borderId="163" applyNumberFormat="0" applyFill="0" applyAlignment="0" applyProtection="0"/>
    <xf numFmtId="0" fontId="100" fillId="0" borderId="163" applyNumberFormat="0" applyFill="0" applyAlignment="0" applyProtection="0"/>
    <xf numFmtId="0" fontId="37" fillId="21" borderId="166" applyNumberFormat="0" applyAlignment="0" applyProtection="0"/>
    <xf numFmtId="49" fontId="144" fillId="81" borderId="158">
      <alignment horizontal="left"/>
    </xf>
    <xf numFmtId="0" fontId="100" fillId="0" borderId="163" applyNumberFormat="0" applyFill="0" applyAlignment="0" applyProtection="0"/>
    <xf numFmtId="0" fontId="3" fillId="62" borderId="157" applyNumberFormat="0" applyAlignment="0">
      <protection locked="0"/>
    </xf>
    <xf numFmtId="0" fontId="100" fillId="0" borderId="163" applyNumberFormat="0" applyFill="0" applyAlignment="0" applyProtection="0"/>
    <xf numFmtId="0" fontId="17" fillId="21" borderId="164" applyNumberFormat="0" applyAlignment="0" applyProtection="0"/>
    <xf numFmtId="0" fontId="3" fillId="83" borderId="159"/>
    <xf numFmtId="0" fontId="17" fillId="21" borderId="164" applyNumberFormat="0" applyAlignment="0" applyProtection="0"/>
    <xf numFmtId="0" fontId="100" fillId="0" borderId="163" applyNumberFormat="0" applyFill="0" applyAlignment="0" applyProtection="0"/>
    <xf numFmtId="200" fontId="152" fillId="0" borderId="162" applyNumberFormat="0" applyFont="0" applyFill="0" applyAlignment="0" applyProtection="0"/>
    <xf numFmtId="200" fontId="152" fillId="0" borderId="162" applyNumberFormat="0" applyFont="0" applyFill="0" applyAlignment="0" applyProtection="0"/>
    <xf numFmtId="0" fontId="100" fillId="0" borderId="163" applyNumberFormat="0" applyFill="0" applyAlignment="0" applyProtection="0"/>
    <xf numFmtId="49" fontId="145" fillId="81" borderId="159">
      <alignment horizontal="centerContinuous"/>
    </xf>
    <xf numFmtId="0" fontId="17" fillId="21" borderId="164" applyNumberFormat="0" applyAlignment="0" applyProtection="0"/>
    <xf numFmtId="0" fontId="100" fillId="0" borderId="163" applyNumberFormat="0" applyFill="0" applyAlignment="0" applyProtection="0"/>
    <xf numFmtId="0" fontId="17" fillId="21" borderId="164" applyNumberFormat="0" applyAlignment="0" applyProtection="0"/>
    <xf numFmtId="0" fontId="17" fillId="21" borderId="164" applyNumberFormat="0" applyAlignment="0" applyProtection="0"/>
    <xf numFmtId="0" fontId="37" fillId="21" borderId="166" applyNumberFormat="0" applyAlignment="0" applyProtection="0"/>
    <xf numFmtId="0" fontId="31" fillId="8" borderId="164" applyNumberFormat="0" applyAlignment="0" applyProtection="0"/>
    <xf numFmtId="0" fontId="14" fillId="25" borderId="165" applyNumberFormat="0" applyFont="0" applyAlignment="0" applyProtection="0"/>
    <xf numFmtId="0" fontId="100" fillId="0" borderId="163" applyNumberFormat="0" applyFill="0" applyAlignment="0" applyProtection="0"/>
    <xf numFmtId="0" fontId="100" fillId="0" borderId="156" applyNumberFormat="0" applyFill="0" applyAlignment="0" applyProtection="0"/>
    <xf numFmtId="0" fontId="3" fillId="62" borderId="157" applyNumberFormat="0" applyAlignment="0">
      <protection locked="0"/>
    </xf>
    <xf numFmtId="0" fontId="100" fillId="0" borderId="163" applyNumberFormat="0" applyFill="0" applyAlignment="0" applyProtection="0"/>
    <xf numFmtId="0" fontId="17" fillId="60" borderId="164" applyNumberFormat="0" applyAlignment="0" applyProtection="0"/>
    <xf numFmtId="0" fontId="31" fillId="8" borderId="164" applyNumberFormat="0" applyAlignment="0" applyProtection="0"/>
    <xf numFmtId="0" fontId="100" fillId="0" borderId="163" applyNumberFormat="0" applyFill="0" applyAlignment="0" applyProtection="0"/>
    <xf numFmtId="49" fontId="145" fillId="81" borderId="159">
      <alignment horizontal="centerContinuous"/>
    </xf>
    <xf numFmtId="0" fontId="3" fillId="25" borderId="165" applyNumberFormat="0" applyFont="0" applyAlignment="0" applyProtection="0"/>
    <xf numFmtId="0" fontId="31" fillId="8" borderId="164" applyNumberFormat="0" applyAlignment="0" applyProtection="0"/>
    <xf numFmtId="0" fontId="31" fillId="8" borderId="164" applyNumberFormat="0" applyAlignment="0" applyProtection="0"/>
    <xf numFmtId="0" fontId="100" fillId="0" borderId="163" applyNumberFormat="0" applyFill="0" applyAlignment="0" applyProtection="0"/>
    <xf numFmtId="0" fontId="14" fillId="25" borderId="165" applyNumberFormat="0" applyFont="0" applyAlignment="0" applyProtection="0"/>
    <xf numFmtId="0" fontId="100" fillId="0" borderId="163" applyNumberFormat="0" applyFill="0" applyAlignment="0" applyProtection="0"/>
    <xf numFmtId="0" fontId="3" fillId="82" borderId="159"/>
    <xf numFmtId="0" fontId="100" fillId="0" borderId="163" applyNumberFormat="0" applyFill="0" applyAlignment="0" applyProtection="0"/>
    <xf numFmtId="49" fontId="144" fillId="81" borderId="160">
      <alignment horizontal="centerContinuous"/>
    </xf>
    <xf numFmtId="0" fontId="100" fillId="0" borderId="163" applyNumberFormat="0" applyFill="0" applyAlignment="0" applyProtection="0"/>
    <xf numFmtId="0" fontId="31" fillId="8" borderId="164" applyNumberFormat="0" applyAlignment="0" applyProtection="0"/>
    <xf numFmtId="0" fontId="31" fillId="8" borderId="164" applyNumberFormat="0" applyAlignment="0" applyProtection="0"/>
    <xf numFmtId="0" fontId="31" fillId="8" borderId="164" applyNumberFormat="0" applyAlignment="0" applyProtection="0"/>
    <xf numFmtId="0" fontId="17" fillId="21" borderId="164" applyNumberFormat="0" applyAlignment="0" applyProtection="0"/>
    <xf numFmtId="0" fontId="100" fillId="0" borderId="163" applyNumberFormat="0" applyFill="0" applyAlignment="0" applyProtection="0"/>
    <xf numFmtId="0" fontId="37" fillId="21" borderId="166" applyNumberFormat="0" applyAlignment="0" applyProtection="0"/>
    <xf numFmtId="0" fontId="3" fillId="62" borderId="157" applyNumberFormat="0" applyAlignment="0">
      <protection locked="0"/>
    </xf>
    <xf numFmtId="0" fontId="42" fillId="68" borderId="166" applyNumberFormat="0">
      <alignment vertical="center"/>
    </xf>
    <xf numFmtId="0" fontId="100" fillId="0" borderId="163" applyNumberFormat="0" applyFill="0" applyAlignment="0" applyProtection="0"/>
    <xf numFmtId="0" fontId="31" fillId="8" borderId="164" applyNumberFormat="0" applyAlignment="0" applyProtection="0"/>
    <xf numFmtId="0" fontId="100" fillId="0" borderId="163" applyNumberFormat="0" applyFill="0" applyAlignment="0" applyProtection="0"/>
    <xf numFmtId="49" fontId="144" fillId="81" borderId="158">
      <alignment horizontal="left"/>
    </xf>
    <xf numFmtId="0" fontId="14" fillId="25" borderId="165" applyNumberFormat="0" applyFont="0" applyAlignment="0" applyProtection="0"/>
    <xf numFmtId="0" fontId="17" fillId="21" borderId="164" applyNumberFormat="0" applyAlignment="0" applyProtection="0"/>
    <xf numFmtId="0" fontId="100" fillId="0" borderId="163" applyNumberFormat="0" applyFill="0" applyAlignment="0" applyProtection="0"/>
    <xf numFmtId="0" fontId="37" fillId="21" borderId="166" applyNumberFormat="0" applyAlignment="0" applyProtection="0"/>
    <xf numFmtId="0" fontId="14" fillId="25" borderId="165" applyNumberFormat="0" applyFont="0" applyAlignment="0" applyProtection="0"/>
    <xf numFmtId="0" fontId="100" fillId="0" borderId="163" applyNumberFormat="0" applyFill="0" applyAlignment="0" applyProtection="0"/>
    <xf numFmtId="0" fontId="3" fillId="82" borderId="159"/>
    <xf numFmtId="0" fontId="100" fillId="0" borderId="163" applyNumberFormat="0" applyFill="0" applyAlignment="0" applyProtection="0"/>
    <xf numFmtId="0" fontId="3" fillId="83" borderId="159"/>
    <xf numFmtId="0" fontId="100" fillId="0" borderId="163" applyNumberFormat="0" applyFill="0" applyAlignment="0" applyProtection="0"/>
    <xf numFmtId="0" fontId="3" fillId="83" borderId="159"/>
    <xf numFmtId="0" fontId="17" fillId="21" borderId="164" applyNumberFormat="0" applyAlignment="0" applyProtection="0"/>
    <xf numFmtId="0" fontId="37" fillId="21" borderId="166" applyNumberFormat="0" applyAlignment="0" applyProtection="0"/>
    <xf numFmtId="0" fontId="17" fillId="21" borderId="164" applyNumberFormat="0" applyAlignment="0" applyProtection="0"/>
    <xf numFmtId="0" fontId="100" fillId="0" borderId="163" applyNumberFormat="0" applyFill="0" applyAlignment="0" applyProtection="0"/>
    <xf numFmtId="0" fontId="3" fillId="83" borderId="159"/>
    <xf numFmtId="0" fontId="37" fillId="21" borderId="166" applyNumberFormat="0" applyAlignment="0" applyProtection="0"/>
    <xf numFmtId="0" fontId="100" fillId="0" borderId="163" applyNumberFormat="0" applyFill="0" applyAlignment="0" applyProtection="0"/>
    <xf numFmtId="0" fontId="100" fillId="0" borderId="163" applyNumberFormat="0" applyFill="0" applyAlignment="0" applyProtection="0"/>
    <xf numFmtId="0" fontId="31" fillId="8" borderId="164" applyNumberFormat="0" applyAlignment="0" applyProtection="0"/>
    <xf numFmtId="0" fontId="100" fillId="0" borderId="163" applyNumberFormat="0" applyFill="0" applyAlignment="0" applyProtection="0"/>
    <xf numFmtId="0" fontId="36" fillId="0" borderId="168"/>
    <xf numFmtId="0" fontId="14" fillId="25" borderId="165" applyNumberFormat="0" applyFont="0" applyAlignment="0" applyProtection="0"/>
    <xf numFmtId="0" fontId="36" fillId="0" borderId="168"/>
    <xf numFmtId="0" fontId="100" fillId="0" borderId="163" applyNumberFormat="0" applyFill="0" applyAlignment="0" applyProtection="0"/>
    <xf numFmtId="0" fontId="37" fillId="23" borderId="166" applyNumberFormat="0" applyAlignment="0" applyProtection="0"/>
    <xf numFmtId="0" fontId="3" fillId="25" borderId="165" applyNumberFormat="0" applyFont="0" applyAlignment="0" applyProtection="0"/>
    <xf numFmtId="0" fontId="100" fillId="0" borderId="163"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0" fontId="3" fillId="62" borderId="157" applyNumberFormat="0" applyAlignment="0">
      <protection locked="0"/>
    </xf>
    <xf numFmtId="0" fontId="100" fillId="0" borderId="163" applyNumberFormat="0" applyFill="0" applyAlignment="0" applyProtection="0"/>
    <xf numFmtId="0" fontId="100" fillId="0" borderId="163" applyNumberFormat="0" applyFill="0" applyAlignment="0" applyProtection="0"/>
    <xf numFmtId="0" fontId="31" fillId="8" borderId="164" applyNumberFormat="0" applyAlignment="0" applyProtection="0"/>
    <xf numFmtId="0" fontId="3" fillId="62" borderId="157" applyNumberFormat="0" applyAlignment="0">
      <protection locked="0"/>
    </xf>
    <xf numFmtId="0" fontId="100" fillId="0" borderId="163" applyNumberFormat="0" applyFill="0" applyAlignment="0" applyProtection="0"/>
    <xf numFmtId="0" fontId="100" fillId="0" borderId="163" applyNumberFormat="0" applyFill="0" applyAlignment="0" applyProtection="0"/>
    <xf numFmtId="0" fontId="100" fillId="0" borderId="163" applyNumberFormat="0" applyFill="0" applyAlignment="0" applyProtection="0"/>
    <xf numFmtId="0" fontId="3" fillId="83" borderId="159"/>
    <xf numFmtId="0" fontId="37" fillId="21" borderId="166" applyNumberFormat="0" applyAlignment="0" applyProtection="0"/>
    <xf numFmtId="0" fontId="100" fillId="0" borderId="163" applyNumberFormat="0" applyFill="0" applyAlignment="0" applyProtection="0"/>
    <xf numFmtId="0" fontId="100" fillId="0" borderId="156" applyNumberFormat="0" applyFill="0" applyAlignment="0" applyProtection="0"/>
    <xf numFmtId="0" fontId="37" fillId="60" borderId="166" applyNumberFormat="0" applyAlignment="0" applyProtection="0"/>
    <xf numFmtId="0" fontId="37" fillId="21" borderId="166" applyNumberFormat="0" applyAlignment="0" applyProtection="0"/>
    <xf numFmtId="0" fontId="37" fillId="21" borderId="166" applyNumberFormat="0" applyAlignment="0" applyProtection="0"/>
    <xf numFmtId="0" fontId="100" fillId="0" borderId="163" applyNumberFormat="0" applyFill="0" applyAlignment="0" applyProtection="0"/>
    <xf numFmtId="0" fontId="17" fillId="21" borderId="164" applyNumberFormat="0" applyAlignment="0" applyProtection="0"/>
    <xf numFmtId="0" fontId="100" fillId="0" borderId="156" applyNumberFormat="0" applyFill="0" applyAlignment="0" applyProtection="0"/>
    <xf numFmtId="0" fontId="100" fillId="0" borderId="163" applyNumberFormat="0" applyFill="0" applyAlignment="0" applyProtection="0"/>
    <xf numFmtId="49" fontId="144" fillId="81" borderId="160">
      <alignment horizontal="centerContinuous"/>
    </xf>
    <xf numFmtId="0" fontId="9" fillId="0" borderId="167" applyFont="0" applyFill="0" applyAlignment="0" applyProtection="0"/>
    <xf numFmtId="49" fontId="145" fillId="81" borderId="159">
      <alignment horizontal="left"/>
    </xf>
    <xf numFmtId="0" fontId="100" fillId="0" borderId="156" applyNumberFormat="0" applyFill="0" applyAlignment="0" applyProtection="0"/>
    <xf numFmtId="0" fontId="3" fillId="83" borderId="159"/>
    <xf numFmtId="0" fontId="31" fillId="8" borderId="164" applyNumberFormat="0" applyAlignment="0" applyProtection="0"/>
    <xf numFmtId="200" fontId="152" fillId="0" borderId="161" applyNumberFormat="0" applyFont="0" applyFill="0" applyAlignment="0" applyProtection="0"/>
    <xf numFmtId="0" fontId="31" fillId="8" borderId="164" applyNumberFormat="0" applyAlignment="0" applyProtection="0"/>
    <xf numFmtId="0" fontId="36" fillId="0" borderId="155"/>
    <xf numFmtId="0" fontId="36" fillId="0" borderId="155"/>
    <xf numFmtId="0" fontId="36" fillId="0" borderId="155"/>
    <xf numFmtId="0" fontId="36" fillId="0" borderId="155"/>
    <xf numFmtId="0" fontId="36" fillId="0" borderId="155"/>
    <xf numFmtId="0" fontId="14" fillId="25" borderId="165" applyNumberFormat="0" applyFont="0" applyAlignment="0" applyProtection="0"/>
    <xf numFmtId="0" fontId="3" fillId="25" borderId="165" applyNumberFormat="0" applyFont="0" applyAlignment="0" applyProtection="0"/>
    <xf numFmtId="0" fontId="31" fillId="8" borderId="164" applyNumberFormat="0" applyAlignment="0" applyProtection="0"/>
    <xf numFmtId="0" fontId="100" fillId="0" borderId="163" applyNumberFormat="0" applyFill="0" applyAlignment="0" applyProtection="0"/>
    <xf numFmtId="0" fontId="14" fillId="25" borderId="165" applyNumberFormat="0" applyFont="0" applyAlignment="0" applyProtection="0"/>
    <xf numFmtId="0" fontId="31" fillId="8" borderId="164" applyNumberFormat="0" applyAlignment="0" applyProtection="0"/>
    <xf numFmtId="0" fontId="3" fillId="62" borderId="157" applyNumberFormat="0" applyAlignment="0">
      <protection locked="0"/>
    </xf>
    <xf numFmtId="0" fontId="31" fillId="8" borderId="164" applyNumberFormat="0" applyAlignment="0" applyProtection="0"/>
    <xf numFmtId="0" fontId="14" fillId="25" borderId="165" applyNumberFormat="0" applyFont="0" applyAlignment="0" applyProtection="0"/>
    <xf numFmtId="0" fontId="14" fillId="25" borderId="165" applyNumberFormat="0" applyFont="0" applyAlignment="0" applyProtection="0"/>
    <xf numFmtId="0" fontId="9" fillId="0" borderId="167" applyFont="0" applyFill="0" applyAlignment="0" applyProtection="0"/>
    <xf numFmtId="0" fontId="100" fillId="0" borderId="163" applyNumberFormat="0" applyFill="0" applyAlignment="0" applyProtection="0"/>
    <xf numFmtId="0" fontId="14" fillId="25" borderId="165" applyNumberFormat="0" applyFont="0" applyAlignment="0" applyProtection="0"/>
    <xf numFmtId="0" fontId="100" fillId="0" borderId="163" applyNumberFormat="0" applyFill="0" applyAlignment="0" applyProtection="0"/>
    <xf numFmtId="0" fontId="3" fillId="25" borderId="165" applyNumberFormat="0" applyFont="0" applyAlignment="0" applyProtection="0"/>
    <xf numFmtId="0" fontId="3" fillId="62" borderId="157" applyNumberFormat="0" applyAlignment="0">
      <protection locked="0"/>
    </xf>
    <xf numFmtId="0" fontId="37" fillId="21" borderId="166" applyNumberFormat="0" applyAlignment="0" applyProtection="0"/>
    <xf numFmtId="0" fontId="100" fillId="0" borderId="163" applyNumberFormat="0" applyFill="0" applyAlignment="0" applyProtection="0"/>
    <xf numFmtId="0" fontId="3" fillId="83" borderId="159"/>
    <xf numFmtId="0" fontId="3" fillId="25" borderId="165" applyNumberFormat="0" applyFont="0" applyAlignment="0" applyProtection="0"/>
    <xf numFmtId="0" fontId="14" fillId="25" borderId="165" applyNumberFormat="0" applyFont="0" applyAlignment="0" applyProtection="0"/>
    <xf numFmtId="0" fontId="14" fillId="25" borderId="165" applyNumberFormat="0" applyFont="0" applyAlignment="0" applyProtection="0"/>
    <xf numFmtId="0" fontId="17" fillId="21" borderId="164" applyNumberFormat="0" applyAlignment="0" applyProtection="0"/>
    <xf numFmtId="0" fontId="17" fillId="21" borderId="164" applyNumberFormat="0" applyAlignment="0" applyProtection="0"/>
    <xf numFmtId="0" fontId="31" fillId="8" borderId="164" applyNumberFormat="0" applyAlignment="0" applyProtection="0"/>
    <xf numFmtId="0" fontId="17" fillId="21" borderId="164" applyNumberFormat="0" applyAlignment="0" applyProtection="0"/>
    <xf numFmtId="0" fontId="17" fillId="21" borderId="164" applyNumberFormat="0" applyAlignment="0" applyProtection="0"/>
    <xf numFmtId="0" fontId="14" fillId="25" borderId="165" applyNumberFormat="0" applyFont="0" applyAlignment="0" applyProtection="0"/>
    <xf numFmtId="0" fontId="37" fillId="21" borderId="166" applyNumberFormat="0" applyAlignment="0" applyProtection="0"/>
    <xf numFmtId="0" fontId="37" fillId="21" borderId="166" applyNumberFormat="0" applyAlignment="0" applyProtection="0"/>
    <xf numFmtId="0" fontId="17" fillId="21" borderId="164" applyNumberFormat="0" applyAlignment="0" applyProtection="0"/>
    <xf numFmtId="0" fontId="100" fillId="0" borderId="163" applyNumberFormat="0" applyFill="0" applyAlignment="0" applyProtection="0"/>
    <xf numFmtId="0" fontId="100" fillId="0" borderId="163" applyNumberFormat="0" applyFill="0" applyAlignment="0" applyProtection="0"/>
    <xf numFmtId="0" fontId="3" fillId="62" borderId="157" applyNumberFormat="0" applyAlignment="0">
      <protection locked="0"/>
    </xf>
    <xf numFmtId="0" fontId="14" fillId="25" borderId="165" applyNumberFormat="0" applyFont="0" applyAlignment="0" applyProtection="0"/>
    <xf numFmtId="0" fontId="14" fillId="25" borderId="165" applyNumberFormat="0" applyFont="0" applyAlignment="0" applyProtection="0"/>
    <xf numFmtId="0" fontId="37" fillId="60" borderId="166" applyNumberFormat="0" applyAlignment="0" applyProtection="0"/>
    <xf numFmtId="0" fontId="3" fillId="83" borderId="159"/>
    <xf numFmtId="0" fontId="100" fillId="0" borderId="156" applyNumberFormat="0" applyFill="0" applyAlignment="0" applyProtection="0"/>
    <xf numFmtId="0" fontId="3" fillId="82" borderId="159"/>
    <xf numFmtId="0" fontId="36" fillId="0" borderId="168"/>
    <xf numFmtId="0" fontId="36" fillId="0" borderId="168"/>
    <xf numFmtId="0" fontId="36" fillId="0" borderId="168"/>
    <xf numFmtId="0" fontId="3" fillId="82" borderId="159"/>
    <xf numFmtId="49" fontId="144" fillId="81" borderId="158">
      <alignment horizontal="left"/>
    </xf>
    <xf numFmtId="0" fontId="37" fillId="21" borderId="166" applyNumberFormat="0" applyAlignment="0" applyProtection="0"/>
    <xf numFmtId="0" fontId="14" fillId="25" borderId="165" applyNumberFormat="0" applyFont="0" applyAlignment="0" applyProtection="0"/>
    <xf numFmtId="0" fontId="3" fillId="62" borderId="157" applyNumberFormat="0" applyAlignment="0">
      <protection locked="0"/>
    </xf>
    <xf numFmtId="0" fontId="31" fillId="8" borderId="164" applyNumberFormat="0" applyAlignment="0" applyProtection="0"/>
    <xf numFmtId="0" fontId="17" fillId="21" borderId="164" applyNumberFormat="0" applyAlignment="0" applyProtection="0"/>
    <xf numFmtId="0" fontId="17" fillId="21" borderId="164" applyNumberFormat="0" applyAlignment="0" applyProtection="0"/>
    <xf numFmtId="0" fontId="17" fillId="21" borderId="164" applyNumberFormat="0" applyAlignment="0" applyProtection="0"/>
    <xf numFmtId="0" fontId="37" fillId="21" borderId="166" applyNumberFormat="0" applyAlignment="0" applyProtection="0"/>
    <xf numFmtId="0" fontId="14" fillId="25" borderId="165" applyNumberFormat="0" applyFont="0" applyAlignment="0" applyProtection="0"/>
    <xf numFmtId="0" fontId="31" fillId="8" borderId="164" applyNumberFormat="0" applyAlignment="0" applyProtection="0"/>
    <xf numFmtId="0" fontId="31" fillId="8" borderId="164" applyNumberFormat="0" applyAlignment="0" applyProtection="0"/>
    <xf numFmtId="0" fontId="100" fillId="0" borderId="163" applyNumberFormat="0" applyFill="0" applyAlignment="0" applyProtection="0"/>
    <xf numFmtId="0" fontId="100" fillId="0" borderId="163" applyNumberFormat="0" applyFill="0" applyAlignment="0" applyProtection="0"/>
    <xf numFmtId="0" fontId="14" fillId="25" borderId="165" applyNumberFormat="0" applyFont="0" applyAlignment="0" applyProtection="0"/>
    <xf numFmtId="0" fontId="14" fillId="25" borderId="165" applyNumberFormat="0" applyFont="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1" borderId="0" applyNumberFormat="0" applyBorder="0" applyAlignment="0" applyProtection="0"/>
    <xf numFmtId="0" fontId="1" fillId="21" borderId="0" applyNumberFormat="0" applyBorder="0" applyAlignment="0" applyProtection="0"/>
    <xf numFmtId="164" fontId="14" fillId="0" borderId="0" applyFont="0" applyFill="0" applyBorder="0" applyAlignment="0" applyProtection="0"/>
    <xf numFmtId="0" fontId="1" fillId="21" borderId="0" applyNumberFormat="0" applyBorder="0" applyAlignment="0" applyProtection="0"/>
    <xf numFmtId="0" fontId="1" fillId="93" borderId="0" applyNumberFormat="0" applyBorder="0" applyAlignment="0" applyProtection="0"/>
    <xf numFmtId="0" fontId="1" fillId="24" borderId="0" applyNumberFormat="0" applyBorder="0" applyAlignment="0" applyProtection="0"/>
    <xf numFmtId="0" fontId="1" fillId="8" borderId="0" applyNumberFormat="0" applyBorder="0" applyAlignment="0" applyProtection="0"/>
    <xf numFmtId="0" fontId="1" fillId="21" borderId="0" applyNumberFormat="0" applyBorder="0" applyAlignment="0" applyProtection="0"/>
    <xf numFmtId="0" fontId="59" fillId="6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7" fillId="21" borderId="169" applyNumberFormat="0" applyAlignment="0" applyProtection="0"/>
    <xf numFmtId="0" fontId="17" fillId="21" borderId="169" applyNumberFormat="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0" fontId="31" fillId="8" borderId="169" applyNumberFormat="0" applyAlignment="0" applyProtection="0"/>
    <xf numFmtId="0" fontId="31" fillId="8" borderId="169" applyNumberFormat="0" applyAlignment="0" applyProtection="0"/>
    <xf numFmtId="0" fontId="36" fillId="0" borderId="182"/>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164" fontId="14" fillId="0" borderId="0" applyFont="0" applyFill="0" applyBorder="0" applyAlignment="0" applyProtection="0"/>
    <xf numFmtId="0" fontId="37" fillId="21" borderId="171" applyNumberFormat="0" applyAlignment="0" applyProtection="0"/>
    <xf numFmtId="0" fontId="37" fillId="21" borderId="171" applyNumberFormat="0" applyAlignment="0" applyProtection="0"/>
    <xf numFmtId="0" fontId="1" fillId="8" borderId="0" applyNumberFormat="0" applyBorder="0" applyAlignment="0" applyProtection="0"/>
    <xf numFmtId="164" fontId="14" fillId="0" borderId="0" applyFont="0" applyFill="0" applyBorder="0" applyAlignment="0" applyProtection="0"/>
    <xf numFmtId="0" fontId="1" fillId="21" borderId="0" applyNumberFormat="0" applyBorder="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1" fillId="8"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4"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4" fillId="0" borderId="0" applyFont="0" applyFill="0" applyBorder="0" applyAlignment="0" applyProtection="0"/>
    <xf numFmtId="164" fontId="62" fillId="0" borderId="0" applyFont="0" applyFill="0" applyBorder="0" applyAlignment="0" applyProtection="0"/>
    <xf numFmtId="164" fontId="6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1" fillId="8" borderId="0" applyNumberFormat="0" applyBorder="0" applyAlignment="0" applyProtection="0"/>
    <xf numFmtId="164" fontId="1" fillId="0" borderId="0" applyFont="0" applyFill="0" applyBorder="0" applyAlignment="0" applyProtection="0"/>
    <xf numFmtId="164" fontId="4" fillId="0" borderId="0" applyFont="0" applyFill="0" applyBorder="0" applyAlignment="0" applyProtection="0"/>
    <xf numFmtId="0" fontId="59" fillId="15"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8" borderId="0" applyNumberFormat="0" applyBorder="0" applyAlignment="0" applyProtection="0"/>
    <xf numFmtId="0" fontId="59" fillId="21" borderId="0" applyNumberFormat="0" applyBorder="0" applyAlignment="0" applyProtection="0"/>
    <xf numFmtId="0" fontId="1" fillId="8" borderId="0" applyNumberFormat="0" applyBorder="0" applyAlignment="0" applyProtection="0"/>
    <xf numFmtId="0" fontId="1" fillId="24"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164" fontId="1"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3" fillId="0" borderId="0" applyFont="0" applyFill="0" applyBorder="0" applyAlignment="0" applyProtection="0"/>
    <xf numFmtId="0" fontId="169" fillId="23" borderId="21" applyNumberFormat="0" applyAlignment="0" applyProtection="0"/>
    <xf numFmtId="164" fontId="3" fillId="0" borderId="0" applyFont="0" applyFill="0" applyBorder="0" applyAlignment="0" applyProtection="0"/>
    <xf numFmtId="0" fontId="59" fillId="24" borderId="0" applyNumberFormat="0" applyBorder="0" applyAlignment="0" applyProtection="0"/>
    <xf numFmtId="0" fontId="1" fillId="8"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4"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93" borderId="0" applyNumberFormat="0" applyBorder="0" applyAlignment="0" applyProtection="0"/>
    <xf numFmtId="0" fontId="1" fillId="9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59" fillId="15" borderId="0" applyNumberFormat="0" applyBorder="0" applyAlignment="0" applyProtection="0"/>
    <xf numFmtId="0" fontId="1" fillId="8" borderId="0" applyNumberFormat="0" applyBorder="0" applyAlignment="0" applyProtection="0"/>
    <xf numFmtId="0" fontId="1" fillId="93"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3" borderId="0" applyNumberFormat="0" applyBorder="0" applyAlignment="0" applyProtection="0"/>
    <xf numFmtId="0" fontId="1" fillId="21" borderId="0" applyNumberFormat="0" applyBorder="0" applyAlignment="0" applyProtection="0"/>
    <xf numFmtId="0" fontId="1" fillId="24" borderId="0" applyNumberFormat="0" applyBorder="0" applyAlignment="0" applyProtection="0"/>
    <xf numFmtId="0" fontId="1" fillId="21" borderId="0" applyNumberFormat="0" applyBorder="0" applyAlignment="0" applyProtection="0"/>
    <xf numFmtId="0" fontId="1" fillId="8" borderId="0" applyNumberFormat="0" applyBorder="0" applyAlignment="0" applyProtection="0"/>
    <xf numFmtId="0" fontId="1" fillId="93" borderId="0" applyNumberFormat="0" applyBorder="0" applyAlignment="0" applyProtection="0"/>
    <xf numFmtId="0" fontId="1" fillId="23" borderId="0" applyNumberFormat="0" applyBorder="0" applyAlignment="0" applyProtection="0"/>
    <xf numFmtId="0" fontId="1" fillId="21"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3" borderId="0" applyNumberFormat="0" applyBorder="0" applyAlignment="0" applyProtection="0"/>
    <xf numFmtId="0" fontId="1" fillId="8" borderId="0" applyNumberFormat="0" applyBorder="0" applyAlignment="0" applyProtection="0"/>
    <xf numFmtId="0" fontId="1" fillId="21" borderId="0" applyNumberFormat="0" applyBorder="0" applyAlignment="0" applyProtection="0"/>
    <xf numFmtId="0" fontId="1" fillId="24" borderId="0" applyNumberFormat="0" applyBorder="0" applyAlignment="0" applyProtection="0"/>
    <xf numFmtId="0" fontId="1" fillId="8" borderId="0" applyNumberFormat="0" applyBorder="0" applyAlignment="0" applyProtection="0"/>
    <xf numFmtId="0" fontId="1" fillId="93"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8" borderId="0" applyNumberFormat="0" applyBorder="0" applyAlignment="0" applyProtection="0"/>
    <xf numFmtId="0" fontId="1" fillId="9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7" fillId="60" borderId="171" applyNumberFormat="0" applyAlignment="0" applyProtection="0"/>
    <xf numFmtId="0" fontId="1" fillId="93"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1" borderId="0" applyNumberFormat="0" applyBorder="0" applyAlignment="0" applyProtection="0"/>
    <xf numFmtId="0" fontId="1" fillId="8" borderId="0" applyNumberFormat="0" applyBorder="0" applyAlignment="0" applyProtection="0"/>
    <xf numFmtId="0" fontId="17" fillId="60" borderId="169" applyNumberFormat="0" applyAlignment="0" applyProtection="0"/>
    <xf numFmtId="0" fontId="1" fillId="93"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3" borderId="0" applyNumberFormat="0" applyBorder="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3"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 fillId="93"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8" borderId="0" applyNumberFormat="0" applyBorder="0" applyAlignment="0" applyProtection="0"/>
    <xf numFmtId="0" fontId="1" fillId="21" borderId="0" applyNumberFormat="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5" fillId="0" borderId="0" applyFont="0" applyFill="0" applyBorder="0" applyAlignment="0" applyProtection="0"/>
    <xf numFmtId="164" fontId="4" fillId="0" borderId="0" applyFont="0" applyFill="0" applyBorder="0" applyAlignment="0" applyProtection="0"/>
    <xf numFmtId="164" fontId="62"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62" fillId="0" borderId="0" applyFont="0" applyFill="0" applyBorder="0" applyAlignment="0" applyProtection="0"/>
    <xf numFmtId="164" fontId="3" fillId="0" borderId="0" applyFont="0" applyFill="0" applyBorder="0" applyAlignment="0" applyProtection="0"/>
    <xf numFmtId="164" fontId="14" fillId="0" borderId="0" applyFont="0" applyFill="0" applyBorder="0" applyAlignment="0" applyProtection="0"/>
    <xf numFmtId="164" fontId="3" fillId="0" borderId="0" applyFont="0" applyFill="0" applyBorder="0" applyAlignment="0" applyProtection="0"/>
    <xf numFmtId="164" fontId="14" fillId="0" borderId="0" applyFont="0" applyFill="0" applyBorder="0" applyAlignment="0" applyProtection="0"/>
    <xf numFmtId="166" fontId="71" fillId="0" borderId="0" applyFill="0" applyBorder="0"/>
    <xf numFmtId="165"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31" fillId="8" borderId="169" applyNumberFormat="0" applyAlignment="0" applyProtection="0"/>
    <xf numFmtId="0" fontId="100" fillId="0" borderId="172" applyNumberFormat="0" applyFill="0" applyAlignment="0" applyProtection="0"/>
    <xf numFmtId="164" fontId="14" fillId="0" borderId="0" applyFont="0" applyFill="0" applyBorder="0" applyAlignment="0" applyProtection="0"/>
    <xf numFmtId="0" fontId="1" fillId="24" borderId="0" applyNumberFormat="0" applyBorder="0" applyAlignment="0" applyProtection="0"/>
    <xf numFmtId="166" fontId="65" fillId="0" borderId="0" applyFill="0" applyBorder="0" applyAlignment="0" applyProtection="0">
      <alignment horizontal="right" vertical="top"/>
    </xf>
    <xf numFmtId="166" fontId="65" fillId="0" borderId="0" applyFill="0" applyBorder="0" applyAlignment="0" applyProtection="0">
      <alignment horizontal="right" vertical="top"/>
    </xf>
    <xf numFmtId="0" fontId="42" fillId="68" borderId="171" applyNumberFormat="0">
      <alignment vertical="center"/>
    </xf>
    <xf numFmtId="0" fontId="14" fillId="24" borderId="2" applyNumberFormat="0" applyFont="0" applyAlignment="0" applyProtection="0"/>
    <xf numFmtId="0" fontId="14" fillId="0" borderId="0"/>
    <xf numFmtId="164" fontId="14" fillId="0" borderId="0" applyFont="0" applyFill="0" applyBorder="0" applyAlignment="0" applyProtection="0"/>
    <xf numFmtId="0" fontId="54" fillId="23" borderId="22"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24"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 fillId="62" borderId="173" applyNumberFormat="0" applyAlignment="0">
      <protection locked="0"/>
    </xf>
    <xf numFmtId="0" fontId="3" fillId="62" borderId="173" applyNumberFormat="0" applyAlignment="0">
      <protection locked="0"/>
    </xf>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0" fontId="1" fillId="23" borderId="0" applyNumberFormat="0" applyBorder="0" applyAlignment="0" applyProtection="0"/>
    <xf numFmtId="0" fontId="172" fillId="0" borderId="39" applyNumberFormat="0" applyFill="0" applyAlignment="0" applyProtection="0"/>
    <xf numFmtId="0" fontId="1" fillId="21" borderId="0" applyNumberFormat="0" applyBorder="0" applyAlignment="0" applyProtection="0"/>
    <xf numFmtId="0" fontId="14" fillId="24" borderId="2" applyNumberFormat="0" applyFont="0" applyAlignment="0" applyProtection="0"/>
    <xf numFmtId="0" fontId="1" fillId="23" borderId="0" applyNumberFormat="0" applyBorder="0" applyAlignment="0" applyProtection="0"/>
    <xf numFmtId="0" fontId="14" fillId="24" borderId="2" applyNumberFormat="0" applyFont="0" applyAlignment="0" applyProtection="0"/>
    <xf numFmtId="0" fontId="14" fillId="24" borderId="2" applyNumberFormat="0" applyFont="0" applyAlignment="0" applyProtection="0"/>
    <xf numFmtId="0" fontId="14" fillId="24" borderId="2" applyNumberFormat="0" applyFont="0" applyAlignment="0" applyProtection="0"/>
    <xf numFmtId="0" fontId="14" fillId="24" borderId="2" applyNumberFormat="0" applyFont="0" applyAlignment="0" applyProtection="0"/>
    <xf numFmtId="0" fontId="14" fillId="24" borderId="2" applyNumberFormat="0" applyFont="0" applyAlignment="0" applyProtection="0"/>
    <xf numFmtId="0" fontId="1" fillId="0" borderId="0"/>
    <xf numFmtId="0" fontId="36" fillId="0" borderId="182"/>
    <xf numFmtId="0" fontId="36" fillId="0" borderId="182"/>
    <xf numFmtId="164" fontId="14" fillId="0" borderId="0" applyFont="0" applyFill="0" applyBorder="0" applyAlignment="0" applyProtection="0"/>
    <xf numFmtId="164" fontId="3" fillId="0" borderId="0" applyFont="0" applyFill="0" applyBorder="0" applyAlignment="0" applyProtection="0"/>
    <xf numFmtId="164" fontId="45"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3"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1" fillId="24" borderId="0" applyNumberFormat="0" applyBorder="0" applyAlignment="0" applyProtection="0"/>
    <xf numFmtId="0" fontId="1" fillId="24" borderId="0" applyNumberFormat="0" applyBorder="0" applyAlignment="0" applyProtection="0"/>
    <xf numFmtId="0" fontId="1" fillId="8" borderId="0" applyNumberFormat="0" applyBorder="0" applyAlignment="0" applyProtection="0"/>
    <xf numFmtId="49" fontId="144" fillId="81" borderId="174">
      <alignment horizontal="left"/>
    </xf>
    <xf numFmtId="49" fontId="145" fillId="81" borderId="175">
      <alignment horizontal="centerContinuous"/>
    </xf>
    <xf numFmtId="0" fontId="3" fillId="82" borderId="175"/>
    <xf numFmtId="0" fontId="3" fillId="82" borderId="175"/>
    <xf numFmtId="0" fontId="1" fillId="8" borderId="0" applyNumberFormat="0" applyBorder="0" applyAlignment="0" applyProtection="0"/>
    <xf numFmtId="0" fontId="1" fillId="93" borderId="0" applyNumberFormat="0" applyBorder="0" applyAlignment="0" applyProtection="0"/>
    <xf numFmtId="0" fontId="3" fillId="83" borderId="175"/>
    <xf numFmtId="0" fontId="3" fillId="83" borderId="175"/>
    <xf numFmtId="49" fontId="144" fillId="81" borderId="176">
      <alignment horizontal="centerContinuous"/>
    </xf>
    <xf numFmtId="49" fontId="145" fillId="81" borderId="175">
      <alignment horizontal="left"/>
    </xf>
    <xf numFmtId="0" fontId="1" fillId="23" borderId="0" applyNumberFormat="0" applyBorder="0" applyAlignment="0" applyProtection="0"/>
    <xf numFmtId="0" fontId="1" fillId="24" borderId="0" applyNumberFormat="0" applyBorder="0" applyAlignment="0" applyProtection="0"/>
    <xf numFmtId="0" fontId="59" fillId="8" borderId="0" applyNumberFormat="0" applyBorder="0" applyAlignment="0" applyProtection="0"/>
    <xf numFmtId="200" fontId="152" fillId="0" borderId="177" applyNumberFormat="0" applyFont="0" applyFill="0" applyAlignment="0" applyProtection="0"/>
    <xf numFmtId="164" fontId="14" fillId="0" borderId="0" applyFont="0" applyFill="0" applyBorder="0" applyAlignment="0" applyProtection="0"/>
    <xf numFmtId="200" fontId="152" fillId="0" borderId="178" applyNumberFormat="0" applyFont="0" applyFill="0" applyAlignment="0" applyProtection="0"/>
    <xf numFmtId="0" fontId="100" fillId="0" borderId="179" applyNumberFormat="0" applyFill="0" applyAlignment="0" applyProtection="0"/>
    <xf numFmtId="0" fontId="100" fillId="0" borderId="179" applyNumberFormat="0" applyFill="0" applyAlignment="0" applyProtection="0"/>
    <xf numFmtId="0" fontId="100" fillId="0" borderId="179" applyNumberFormat="0" applyFill="0" applyAlignment="0" applyProtection="0"/>
    <xf numFmtId="0" fontId="100" fillId="0" borderId="179" applyNumberFormat="0" applyFill="0" applyAlignment="0" applyProtection="0"/>
    <xf numFmtId="0" fontId="100" fillId="0" borderId="179" applyNumberFormat="0" applyFill="0" applyAlignment="0" applyProtection="0"/>
    <xf numFmtId="0" fontId="100" fillId="0" borderId="179" applyNumberFormat="0" applyFill="0" applyAlignment="0" applyProtection="0"/>
    <xf numFmtId="0" fontId="100" fillId="0" borderId="172" applyNumberFormat="0" applyFill="0" applyAlignment="0" applyProtection="0"/>
    <xf numFmtId="0" fontId="100" fillId="0" borderId="179" applyNumberFormat="0" applyFill="0" applyAlignment="0" applyProtection="0"/>
    <xf numFmtId="0" fontId="100" fillId="0" borderId="179" applyNumberFormat="0" applyFill="0" applyAlignment="0" applyProtection="0"/>
    <xf numFmtId="0" fontId="100" fillId="0" borderId="179" applyNumberFormat="0" applyFill="0" applyAlignment="0" applyProtection="0"/>
    <xf numFmtId="0" fontId="100" fillId="0" borderId="179" applyNumberFormat="0" applyFill="0" applyAlignment="0" applyProtection="0"/>
    <xf numFmtId="0" fontId="100" fillId="0" borderId="179" applyNumberFormat="0" applyFill="0" applyAlignment="0" applyProtection="0"/>
    <xf numFmtId="0" fontId="100" fillId="0" borderId="179" applyNumberFormat="0" applyFill="0" applyAlignment="0" applyProtection="0"/>
    <xf numFmtId="165" fontId="3" fillId="0" borderId="0" applyFont="0" applyFill="0" applyBorder="0" applyAlignment="0" applyProtection="0"/>
    <xf numFmtId="0" fontId="14" fillId="24" borderId="2" applyNumberFormat="0" applyFont="0" applyAlignment="0" applyProtection="0"/>
    <xf numFmtId="0" fontId="14" fillId="24" borderId="2" applyNumberFormat="0" applyFont="0" applyAlignment="0" applyProtection="0"/>
    <xf numFmtId="0" fontId="14" fillId="24" borderId="2" applyNumberFormat="0" applyFont="0" applyAlignment="0" applyProtection="0"/>
    <xf numFmtId="0" fontId="1" fillId="8" borderId="0" applyNumberFormat="0" applyBorder="0" applyAlignment="0" applyProtection="0"/>
    <xf numFmtId="164" fontId="14" fillId="0" borderId="0" applyFont="0" applyFill="0" applyBorder="0" applyAlignment="0" applyProtection="0"/>
    <xf numFmtId="164" fontId="45"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62" fillId="0" borderId="0" applyFont="0" applyFill="0" applyBorder="0" applyAlignment="0" applyProtection="0"/>
    <xf numFmtId="164" fontId="14" fillId="0" borderId="0" applyFont="0" applyFill="0" applyBorder="0" applyAlignment="0" applyProtection="0"/>
    <xf numFmtId="164" fontId="3" fillId="0" borderId="0" applyFont="0" applyFill="0" applyBorder="0" applyAlignment="0" applyProtection="0"/>
    <xf numFmtId="0" fontId="170" fillId="0" borderId="37" applyNumberFormat="0" applyFill="0" applyAlignment="0" applyProtection="0"/>
    <xf numFmtId="0" fontId="171" fillId="0" borderId="19" applyNumberFormat="0" applyFill="0" applyAlignment="0" applyProtection="0"/>
    <xf numFmtId="0" fontId="172" fillId="0" borderId="39" applyNumberFormat="0" applyFill="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3" fillId="0" borderId="181" applyNumberFormat="0" applyFill="0" applyAlignment="0" applyProtection="0"/>
    <xf numFmtId="171" fontId="168" fillId="0" borderId="0"/>
    <xf numFmtId="0" fontId="59" fillId="8" borderId="0" applyNumberFormat="0" applyBorder="0" applyAlignment="0" applyProtection="0"/>
    <xf numFmtId="164" fontId="14" fillId="0" borderId="0" applyFont="0" applyFill="0" applyBorder="0" applyAlignment="0" applyProtection="0"/>
    <xf numFmtId="0" fontId="1" fillId="23" borderId="0" applyNumberFormat="0" applyBorder="0" applyAlignment="0" applyProtection="0"/>
    <xf numFmtId="0" fontId="4" fillId="0" borderId="0"/>
    <xf numFmtId="0" fontId="1" fillId="8"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5" fontId="3" fillId="0" borderId="0" applyFont="0" applyFill="0" applyBorder="0" applyAlignment="0" applyProtection="0"/>
    <xf numFmtId="164" fontId="3" fillId="0" borderId="0" applyFont="0" applyFill="0" applyBorder="0" applyAlignment="0" applyProtection="0"/>
    <xf numFmtId="0" fontId="50" fillId="13" borderId="0" applyNumberFormat="0" applyBorder="0" applyAlignment="0" applyProtection="0"/>
    <xf numFmtId="164" fontId="4" fillId="0" borderId="0" applyFont="0" applyFill="0" applyBorder="0" applyAlignment="0" applyProtection="0"/>
    <xf numFmtId="0" fontId="172" fillId="0" borderId="39" applyNumberFormat="0" applyFill="0" applyAlignment="0" applyProtection="0"/>
    <xf numFmtId="0" fontId="172" fillId="0" borderId="0" applyNumberFormat="0" applyFill="0" applyBorder="0" applyAlignment="0" applyProtection="0"/>
    <xf numFmtId="164" fontId="4" fillId="0" borderId="0" applyFont="0" applyFill="0" applyBorder="0" applyAlignment="0" applyProtection="0"/>
    <xf numFmtId="0" fontId="14" fillId="24" borderId="2" applyNumberFormat="0" applyFont="0" applyAlignment="0" applyProtection="0"/>
    <xf numFmtId="164" fontId="14" fillId="0" borderId="0" applyFont="0" applyFill="0" applyBorder="0" applyAlignment="0" applyProtection="0"/>
    <xf numFmtId="0" fontId="36" fillId="0" borderId="182"/>
    <xf numFmtId="0" fontId="1" fillId="21" borderId="0" applyNumberFormat="0" applyBorder="0" applyAlignment="0" applyProtection="0"/>
    <xf numFmtId="164" fontId="14" fillId="0" borderId="0" applyFont="0" applyFill="0" applyBorder="0" applyAlignment="0" applyProtection="0"/>
    <xf numFmtId="0" fontId="1" fillId="8"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1" borderId="0" applyNumberFormat="0" applyBorder="0" applyAlignment="0" applyProtection="0"/>
    <xf numFmtId="0" fontId="9" fillId="0" borderId="180" applyFont="0" applyFill="0" applyAlignment="0" applyProtection="0"/>
    <xf numFmtId="37" fontId="77" fillId="0" borderId="180" applyNumberFormat="0" applyFont="0" applyFill="0" applyAlignment="0"/>
    <xf numFmtId="0" fontId="1" fillId="23" borderId="0" applyNumberFormat="0" applyBorder="0" applyAlignment="0" applyProtection="0"/>
    <xf numFmtId="0" fontId="1" fillId="23" borderId="0" applyNumberFormat="0" applyBorder="0" applyAlignment="0" applyProtection="0"/>
    <xf numFmtId="164" fontId="1" fillId="0" borderId="0" applyFont="0" applyFill="0" applyBorder="0" applyAlignment="0" applyProtection="0"/>
    <xf numFmtId="49" fontId="144" fillId="81" borderId="176">
      <alignment horizontal="centerContinuous"/>
    </xf>
    <xf numFmtId="9" fontId="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74" fillId="0" borderId="0" applyNumberFormat="0" applyFill="0" applyBorder="0" applyAlignment="0" applyProtection="0"/>
    <xf numFmtId="0" fontId="2" fillId="0" borderId="172" applyNumberFormat="0" applyFill="0" applyAlignment="0" applyProtection="0"/>
    <xf numFmtId="0" fontId="2" fillId="0" borderId="172" applyNumberFormat="0" applyFill="0" applyAlignment="0" applyProtection="0"/>
    <xf numFmtId="0" fontId="2" fillId="0" borderId="172" applyNumberFormat="0" applyFill="0" applyAlignment="0" applyProtection="0"/>
    <xf numFmtId="165" fontId="3" fillId="0" borderId="0" applyFont="0" applyFill="0" applyBorder="0" applyAlignment="0" applyProtection="0"/>
    <xf numFmtId="0" fontId="36" fillId="0" borderId="182"/>
    <xf numFmtId="0" fontId="36" fillId="0" borderId="182"/>
    <xf numFmtId="0" fontId="36" fillId="0" borderId="182"/>
    <xf numFmtId="0" fontId="36" fillId="0" borderId="182"/>
    <xf numFmtId="0" fontId="36" fillId="0" borderId="182"/>
    <xf numFmtId="0" fontId="36" fillId="0" borderId="182"/>
    <xf numFmtId="0" fontId="100" fillId="0" borderId="172" applyNumberFormat="0" applyFill="0" applyAlignment="0" applyProtection="0"/>
    <xf numFmtId="0" fontId="3" fillId="62" borderId="173" applyNumberFormat="0" applyAlignment="0">
      <protection locked="0"/>
    </xf>
    <xf numFmtId="0" fontId="3" fillId="62" borderId="173" applyNumberFormat="0" applyAlignment="0">
      <protection locked="0"/>
    </xf>
    <xf numFmtId="49" fontId="144" fillId="81" borderId="174">
      <alignment horizontal="left"/>
    </xf>
    <xf numFmtId="49" fontId="145" fillId="81" borderId="175">
      <alignment horizontal="centerContinuous"/>
    </xf>
    <xf numFmtId="0" fontId="3" fillId="82" borderId="175"/>
    <xf numFmtId="0" fontId="3" fillId="82" borderId="175"/>
    <xf numFmtId="0" fontId="3" fillId="83" borderId="175"/>
    <xf numFmtId="0" fontId="3" fillId="83" borderId="175"/>
    <xf numFmtId="49" fontId="145" fillId="81" borderId="175">
      <alignment horizontal="left"/>
    </xf>
    <xf numFmtId="200" fontId="152" fillId="0" borderId="177" applyNumberFormat="0" applyFont="0" applyFill="0" applyAlignment="0" applyProtection="0"/>
    <xf numFmtId="200" fontId="152" fillId="0" borderId="178" applyNumberFormat="0" applyFont="0" applyFill="0" applyAlignment="0" applyProtection="0"/>
    <xf numFmtId="0" fontId="100" fillId="0" borderId="179" applyNumberFormat="0" applyFill="0" applyAlignment="0" applyProtection="0"/>
    <xf numFmtId="0" fontId="100" fillId="0" borderId="179" applyNumberFormat="0" applyFill="0" applyAlignment="0" applyProtection="0"/>
    <xf numFmtId="0" fontId="100" fillId="0" borderId="179" applyNumberFormat="0" applyFill="0" applyAlignment="0" applyProtection="0"/>
    <xf numFmtId="0" fontId="100" fillId="0" borderId="179" applyNumberFormat="0" applyFill="0" applyAlignment="0" applyProtection="0"/>
    <xf numFmtId="0" fontId="100" fillId="0" borderId="179" applyNumberFormat="0" applyFill="0" applyAlignment="0" applyProtection="0"/>
    <xf numFmtId="0" fontId="100" fillId="0" borderId="179" applyNumberFormat="0" applyFill="0" applyAlignment="0" applyProtection="0"/>
    <xf numFmtId="0" fontId="100" fillId="0" borderId="172" applyNumberFormat="0" applyFill="0" applyAlignment="0" applyProtection="0"/>
    <xf numFmtId="0" fontId="100" fillId="0" borderId="179" applyNumberFormat="0" applyFill="0" applyAlignment="0" applyProtection="0"/>
    <xf numFmtId="0" fontId="100" fillId="0" borderId="179" applyNumberFormat="0" applyFill="0" applyAlignment="0" applyProtection="0"/>
    <xf numFmtId="0" fontId="100" fillId="0" borderId="179" applyNumberFormat="0" applyFill="0" applyAlignment="0" applyProtection="0"/>
    <xf numFmtId="0" fontId="100" fillId="0" borderId="179" applyNumberFormat="0" applyFill="0" applyAlignment="0" applyProtection="0"/>
    <xf numFmtId="0" fontId="100" fillId="0" borderId="179" applyNumberFormat="0" applyFill="0" applyAlignment="0" applyProtection="0"/>
    <xf numFmtId="0" fontId="100" fillId="0" borderId="179" applyNumberFormat="0" applyFill="0" applyAlignment="0" applyProtection="0"/>
    <xf numFmtId="164" fontId="1" fillId="0" borderId="0" applyFont="0" applyFill="0" applyBorder="0" applyAlignment="0" applyProtection="0"/>
    <xf numFmtId="164" fontId="166" fillId="0" borderId="0" applyFont="0" applyFill="0" applyBorder="0" applyAlignment="0" applyProtection="0"/>
    <xf numFmtId="164" fontId="1" fillId="0" borderId="0" applyFont="0" applyFill="0" applyBorder="0" applyAlignment="0" applyProtection="0"/>
    <xf numFmtId="164" fontId="62" fillId="0" borderId="0" applyFont="0" applyFill="0" applyBorder="0" applyAlignment="0" applyProtection="0"/>
    <xf numFmtId="164" fontId="62" fillId="0" borderId="0" applyFont="0" applyFill="0" applyBorder="0" applyAlignment="0" applyProtection="0"/>
    <xf numFmtId="0" fontId="14" fillId="25" borderId="170" applyNumberFormat="0" applyFont="0" applyAlignment="0" applyProtection="0"/>
    <xf numFmtId="0" fontId="14" fillId="25" borderId="170" applyNumberFormat="0" applyFont="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14" fillId="25" borderId="170" applyNumberFormat="0" applyFont="0" applyAlignment="0" applyProtection="0"/>
    <xf numFmtId="0" fontId="14" fillId="25" borderId="170" applyNumberFormat="0" applyFont="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66" fillId="0" borderId="0" applyFont="0" applyFill="0" applyBorder="0" applyAlignment="0" applyProtection="0"/>
    <xf numFmtId="164" fontId="62" fillId="0" borderId="0" applyFont="0" applyFill="0" applyBorder="0" applyAlignment="0" applyProtection="0"/>
    <xf numFmtId="164" fontId="6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4"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62" fillId="0" borderId="0" applyFont="0" applyFill="0" applyBorder="0" applyAlignment="0" applyProtection="0"/>
    <xf numFmtId="164" fontId="62"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 fillId="0" borderId="0" applyFont="0" applyFill="0" applyBorder="0" applyAlignment="0" applyProtection="0"/>
    <xf numFmtId="166" fontId="71" fillId="0" borderId="0" applyFill="0" applyBorder="0"/>
    <xf numFmtId="166" fontId="65" fillId="0" borderId="0" applyFill="0" applyBorder="0" applyAlignment="0" applyProtection="0">
      <alignment horizontal="right" vertical="top"/>
    </xf>
    <xf numFmtId="166" fontId="65" fillId="0" borderId="0" applyFill="0" applyBorder="0" applyAlignment="0" applyProtection="0">
      <alignment horizontal="right" vertical="top"/>
    </xf>
    <xf numFmtId="0" fontId="3" fillId="62" borderId="183" applyNumberFormat="0" applyAlignment="0">
      <protection locked="0"/>
    </xf>
    <xf numFmtId="0" fontId="3" fillId="62" borderId="183" applyNumberFormat="0" applyAlignment="0">
      <protection locked="0"/>
    </xf>
    <xf numFmtId="49" fontId="144" fillId="81" borderId="184">
      <alignment horizontal="left"/>
    </xf>
    <xf numFmtId="49" fontId="145" fillId="81" borderId="185">
      <alignment horizontal="centerContinuous"/>
    </xf>
    <xf numFmtId="0" fontId="3" fillId="82" borderId="185"/>
    <xf numFmtId="0" fontId="3" fillId="82" borderId="185"/>
    <xf numFmtId="0" fontId="3" fillId="83" borderId="185"/>
    <xf numFmtId="0" fontId="3" fillId="83" borderId="185"/>
    <xf numFmtId="49" fontId="144" fillId="81" borderId="186">
      <alignment horizontal="centerContinuous"/>
    </xf>
    <xf numFmtId="49" fontId="145" fillId="81" borderId="185">
      <alignment horizontal="left"/>
    </xf>
    <xf numFmtId="200" fontId="152" fillId="0" borderId="187" applyNumberFormat="0" applyFont="0" applyFill="0" applyAlignment="0" applyProtection="0"/>
    <xf numFmtId="200" fontId="152" fillId="0" borderId="188" applyNumberFormat="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164" fontId="3" fillId="0" borderId="0" applyFont="0" applyFill="0" applyBorder="0" applyAlignment="0" applyProtection="0"/>
    <xf numFmtId="164" fontId="1" fillId="0" borderId="0" applyFont="0" applyFill="0" applyBorder="0" applyAlignment="0" applyProtection="0"/>
    <xf numFmtId="164" fontId="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5" fontId="3" fillId="0" borderId="0" applyFont="0" applyFill="0" applyBorder="0" applyAlignment="0" applyProtection="0"/>
    <xf numFmtId="164" fontId="3" fillId="0" borderId="0" applyFont="0" applyFill="0" applyBorder="0" applyAlignment="0" applyProtection="0"/>
    <xf numFmtId="165" fontId="3" fillId="0" borderId="0" applyFont="0" applyFill="0" applyBorder="0" applyAlignment="0" applyProtection="0"/>
    <xf numFmtId="164" fontId="62" fillId="0" borderId="0" applyFont="0" applyFill="0" applyBorder="0" applyAlignment="0" applyProtection="0"/>
    <xf numFmtId="164" fontId="62" fillId="0" borderId="0" applyFont="0" applyFill="0" applyBorder="0" applyAlignment="0" applyProtection="0"/>
    <xf numFmtId="49" fontId="144" fillId="81" borderId="186">
      <alignment horizontal="centerContinuous"/>
    </xf>
    <xf numFmtId="0" fontId="178" fillId="20" borderId="0" applyNumberFormat="0" applyBorder="0" applyAlignment="0" applyProtection="0"/>
    <xf numFmtId="0" fontId="175" fillId="0" borderId="0"/>
    <xf numFmtId="0" fontId="175" fillId="0" borderId="0"/>
    <xf numFmtId="49" fontId="144" fillId="81" borderId="186">
      <alignment horizontal="centerContinuous"/>
    </xf>
    <xf numFmtId="164" fontId="175" fillId="0" borderId="0" applyFont="0" applyFill="0" applyBorder="0" applyAlignment="0" applyProtection="0"/>
    <xf numFmtId="0" fontId="175" fillId="0" borderId="0"/>
    <xf numFmtId="0" fontId="175" fillId="8" borderId="0" applyNumberFormat="0" applyBorder="0" applyAlignment="0" applyProtection="0"/>
    <xf numFmtId="9" fontId="175" fillId="0" borderId="0" applyFont="0" applyFill="0" applyBorder="0" applyAlignment="0" applyProtection="0"/>
    <xf numFmtId="9" fontId="175" fillId="0" borderId="0" applyFont="0" applyFill="0" applyBorder="0" applyAlignment="0" applyProtection="0"/>
    <xf numFmtId="0" fontId="64" fillId="0" borderId="0"/>
    <xf numFmtId="0" fontId="36" fillId="0" borderId="190"/>
    <xf numFmtId="0" fontId="175" fillId="24" borderId="0" applyNumberFormat="0" applyBorder="0" applyAlignment="0" applyProtection="0"/>
    <xf numFmtId="164" fontId="175" fillId="0" borderId="0" applyFont="0" applyFill="0" applyBorder="0" applyAlignment="0" applyProtection="0"/>
    <xf numFmtId="0" fontId="36" fillId="0" borderId="190"/>
    <xf numFmtId="0" fontId="177" fillId="0" borderId="0"/>
    <xf numFmtId="49" fontId="144" fillId="81" borderId="186">
      <alignment horizontal="centerContinuous"/>
    </xf>
    <xf numFmtId="164" fontId="175" fillId="0" borderId="0" applyFont="0" applyFill="0" applyBorder="0" applyAlignment="0" applyProtection="0"/>
    <xf numFmtId="0" fontId="175" fillId="0" borderId="0"/>
    <xf numFmtId="0" fontId="175" fillId="23" borderId="0" applyNumberFormat="0" applyBorder="0" applyAlignment="0" applyProtection="0"/>
    <xf numFmtId="164" fontId="175" fillId="0" borderId="0" applyFont="0" applyFill="0" applyBorder="0" applyAlignment="0" applyProtection="0"/>
    <xf numFmtId="0" fontId="36" fillId="0" borderId="190"/>
    <xf numFmtId="0" fontId="36" fillId="0" borderId="190"/>
    <xf numFmtId="49" fontId="144" fillId="81" borderId="186">
      <alignment horizontal="centerContinuous"/>
    </xf>
    <xf numFmtId="49" fontId="144" fillId="81" borderId="186">
      <alignment horizontal="centerContinuous"/>
    </xf>
    <xf numFmtId="0" fontId="175" fillId="24" borderId="0" applyNumberFormat="0" applyBorder="0" applyAlignment="0" applyProtection="0"/>
    <xf numFmtId="0" fontId="180" fillId="55" borderId="0" applyNumberFormat="0" applyBorder="0" applyAlignment="0" applyProtection="0"/>
    <xf numFmtId="0" fontId="36" fillId="0" borderId="190"/>
    <xf numFmtId="164" fontId="175" fillId="0" borderId="0" applyFont="0" applyFill="0" applyBorder="0" applyAlignment="0" applyProtection="0"/>
    <xf numFmtId="0" fontId="36" fillId="0" borderId="190"/>
    <xf numFmtId="0" fontId="180" fillId="52" borderId="0" applyNumberFormat="0" applyBorder="0" applyAlignment="0" applyProtection="0"/>
    <xf numFmtId="0" fontId="36" fillId="0" borderId="190"/>
    <xf numFmtId="164" fontId="175" fillId="0" borderId="0" applyFont="0" applyFill="0" applyBorder="0" applyAlignment="0" applyProtection="0"/>
    <xf numFmtId="49" fontId="144" fillId="81" borderId="186">
      <alignment horizontal="centerContinuous"/>
    </xf>
    <xf numFmtId="49" fontId="144" fillId="81" borderId="186">
      <alignment horizontal="centerContinuous"/>
    </xf>
    <xf numFmtId="0" fontId="36" fillId="0" borderId="190"/>
    <xf numFmtId="164" fontId="175" fillId="0" borderId="0" applyFont="0" applyFill="0" applyBorder="0" applyAlignment="0" applyProtection="0"/>
    <xf numFmtId="49" fontId="144" fillId="81" borderId="186">
      <alignment horizontal="centerContinuous"/>
    </xf>
    <xf numFmtId="164" fontId="175" fillId="0" borderId="0" applyFont="0" applyFill="0" applyBorder="0" applyAlignment="0" applyProtection="0"/>
    <xf numFmtId="0" fontId="36" fillId="0" borderId="190"/>
    <xf numFmtId="0" fontId="36" fillId="0" borderId="190"/>
    <xf numFmtId="164" fontId="175" fillId="0" borderId="0" applyFont="0" applyFill="0" applyBorder="0" applyAlignment="0" applyProtection="0"/>
    <xf numFmtId="49" fontId="144" fillId="81" borderId="186">
      <alignment horizontal="centerContinuous"/>
    </xf>
    <xf numFmtId="164" fontId="175" fillId="0" borderId="0" applyFont="0" applyFill="0" applyBorder="0" applyAlignment="0" applyProtection="0"/>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164" fontId="175" fillId="0" borderId="0" applyFont="0" applyFill="0" applyBorder="0" applyAlignment="0" applyProtection="0"/>
    <xf numFmtId="0" fontId="36" fillId="0" borderId="190"/>
    <xf numFmtId="0" fontId="175" fillId="24" borderId="0" applyNumberFormat="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0" fontId="175" fillId="0" borderId="0"/>
    <xf numFmtId="164" fontId="175" fillId="0" borderId="0" applyFont="0" applyFill="0" applyBorder="0" applyAlignment="0" applyProtection="0"/>
    <xf numFmtId="0" fontId="180" fillId="51" borderId="0" applyNumberFormat="0" applyBorder="0" applyAlignment="0" applyProtection="0"/>
    <xf numFmtId="0" fontId="181" fillId="42" borderId="0" applyNumberFormat="0" applyBorder="0" applyAlignment="0" applyProtection="0"/>
    <xf numFmtId="49" fontId="144" fillId="81" borderId="186">
      <alignment horizontal="centerContinuous"/>
    </xf>
    <xf numFmtId="0" fontId="175" fillId="2" borderId="2" applyNumberFormat="0" applyFont="0" applyAlignment="0" applyProtection="0"/>
    <xf numFmtId="0" fontId="175" fillId="0" borderId="0"/>
    <xf numFmtId="164" fontId="175" fillId="0" borderId="0" applyFont="0" applyFill="0" applyBorder="0" applyAlignment="0" applyProtection="0"/>
    <xf numFmtId="0" fontId="175" fillId="2" borderId="2" applyNumberFormat="0" applyFont="0" applyAlignment="0" applyProtection="0"/>
    <xf numFmtId="0" fontId="36" fillId="0" borderId="190"/>
    <xf numFmtId="164" fontId="175" fillId="0" borderId="0" applyFont="0" applyFill="0" applyBorder="0" applyAlignment="0" applyProtection="0"/>
    <xf numFmtId="0" fontId="37" fillId="0" borderId="172" applyNumberFormat="0" applyFill="0" applyAlignment="0" applyProtection="0"/>
    <xf numFmtId="164" fontId="175" fillId="0" borderId="0" applyFont="0" applyFill="0" applyBorder="0" applyAlignment="0" applyProtection="0"/>
    <xf numFmtId="0" fontId="36" fillId="0" borderId="190"/>
    <xf numFmtId="0" fontId="175" fillId="2" borderId="2" applyNumberFormat="0" applyFont="0" applyAlignment="0" applyProtection="0"/>
    <xf numFmtId="0" fontId="175" fillId="23" borderId="0" applyNumberFormat="0" applyBorder="0" applyAlignment="0" applyProtection="0"/>
    <xf numFmtId="0" fontId="181" fillId="41" borderId="0" applyNumberFormat="0" applyBorder="0" applyAlignment="0" applyProtection="0"/>
    <xf numFmtId="164" fontId="175" fillId="0" borderId="0" applyFont="0" applyFill="0" applyBorder="0" applyAlignment="0" applyProtection="0"/>
    <xf numFmtId="0" fontId="13" fillId="0" borderId="0"/>
    <xf numFmtId="49" fontId="144" fillId="81" borderId="186">
      <alignment horizontal="centerContinuous"/>
    </xf>
    <xf numFmtId="0" fontId="36" fillId="0" borderId="190"/>
    <xf numFmtId="0" fontId="175" fillId="0" borderId="0"/>
    <xf numFmtId="164" fontId="175" fillId="0" borderId="0" applyFont="0" applyFill="0" applyBorder="0" applyAlignment="0" applyProtection="0"/>
    <xf numFmtId="0" fontId="181" fillId="54" borderId="0" applyNumberFormat="0" applyBorder="0" applyAlignment="0" applyProtection="0"/>
    <xf numFmtId="0" fontId="180" fillId="51" borderId="0" applyNumberFormat="0" applyBorder="0" applyAlignment="0" applyProtection="0"/>
    <xf numFmtId="0" fontId="146" fillId="0" borderId="0"/>
    <xf numFmtId="0" fontId="179" fillId="0" borderId="0" applyNumberFormat="0" applyFill="0" applyBorder="0" applyAlignment="0" applyProtection="0"/>
    <xf numFmtId="0" fontId="175" fillId="0" borderId="0"/>
    <xf numFmtId="49" fontId="144" fillId="81" borderId="186">
      <alignment horizontal="centerContinuous"/>
    </xf>
    <xf numFmtId="0" fontId="180" fillId="0" borderId="0"/>
    <xf numFmtId="49" fontId="144" fillId="81" borderId="186">
      <alignment horizontal="centerContinuous"/>
    </xf>
    <xf numFmtId="0" fontId="36" fillId="0" borderId="190"/>
    <xf numFmtId="0" fontId="36" fillId="0" borderId="190"/>
    <xf numFmtId="0" fontId="36" fillId="0" borderId="190"/>
    <xf numFmtId="0" fontId="175" fillId="23" borderId="0" applyNumberFormat="0" applyBorder="0" applyAlignment="0" applyProtection="0"/>
    <xf numFmtId="49" fontId="144" fillId="81" borderId="186">
      <alignment horizontal="centerContinuous"/>
    </xf>
    <xf numFmtId="0" fontId="119" fillId="0" borderId="192" applyNumberFormat="0" applyFill="0" applyAlignment="0" applyProtection="0"/>
    <xf numFmtId="0" fontId="175" fillId="25" borderId="0" applyNumberFormat="0" applyBorder="0" applyAlignment="0" applyProtection="0"/>
    <xf numFmtId="164" fontId="175" fillId="0" borderId="0" applyFont="0" applyFill="0" applyBorder="0" applyAlignment="0" applyProtection="0"/>
    <xf numFmtId="0" fontId="175" fillId="23" borderId="0" applyNumberFormat="0" applyBorder="0" applyAlignment="0" applyProtection="0"/>
    <xf numFmtId="0" fontId="36" fillId="0" borderId="190"/>
    <xf numFmtId="49" fontId="144" fillId="81" borderId="186">
      <alignment horizontal="centerContinuous"/>
    </xf>
    <xf numFmtId="0" fontId="36" fillId="0" borderId="190"/>
    <xf numFmtId="0" fontId="36" fillId="0" borderId="190"/>
    <xf numFmtId="0" fontId="36" fillId="0" borderId="190"/>
    <xf numFmtId="164" fontId="175" fillId="0" borderId="0" applyFont="0" applyFill="0" applyBorder="0" applyAlignment="0" applyProtection="0"/>
    <xf numFmtId="0" fontId="175" fillId="8" borderId="0" applyNumberFormat="0" applyBorder="0" applyAlignment="0" applyProtection="0"/>
    <xf numFmtId="0" fontId="36" fillId="0" borderId="190"/>
    <xf numFmtId="0" fontId="36" fillId="0" borderId="190"/>
    <xf numFmtId="0" fontId="119" fillId="0" borderId="192" applyNumberFormat="0" applyFill="0" applyAlignment="0" applyProtection="0"/>
    <xf numFmtId="0" fontId="178" fillId="61" borderId="0" applyNumberFormat="0" applyBorder="0" applyAlignment="0" applyProtection="0"/>
    <xf numFmtId="0" fontId="36" fillId="0" borderId="190"/>
    <xf numFmtId="0" fontId="175" fillId="0" borderId="0"/>
    <xf numFmtId="0" fontId="36" fillId="0" borderId="190"/>
    <xf numFmtId="49" fontId="144" fillId="81" borderId="186">
      <alignment horizontal="centerContinuous"/>
    </xf>
    <xf numFmtId="164" fontId="175" fillId="0" borderId="0" applyFont="0" applyFill="0" applyBorder="0" applyAlignment="0" applyProtection="0"/>
    <xf numFmtId="0" fontId="36" fillId="0" borderId="190"/>
    <xf numFmtId="0" fontId="36" fillId="0" borderId="190"/>
    <xf numFmtId="0" fontId="36" fillId="0" borderId="190"/>
    <xf numFmtId="0" fontId="36" fillId="0" borderId="190"/>
    <xf numFmtId="0" fontId="175" fillId="0" borderId="0"/>
    <xf numFmtId="0" fontId="36" fillId="0" borderId="190"/>
    <xf numFmtId="164" fontId="175" fillId="0" borderId="0" applyFont="0" applyFill="0" applyBorder="0" applyAlignment="0" applyProtection="0"/>
    <xf numFmtId="0" fontId="36" fillId="0" borderId="190"/>
    <xf numFmtId="0" fontId="175" fillId="23" borderId="0" applyNumberFormat="0" applyBorder="0" applyAlignment="0" applyProtection="0"/>
    <xf numFmtId="49" fontId="144" fillId="81" borderId="186">
      <alignment horizontal="centerContinuous"/>
    </xf>
    <xf numFmtId="164" fontId="175" fillId="0" borderId="0" applyFont="0" applyFill="0" applyBorder="0" applyAlignment="0" applyProtection="0"/>
    <xf numFmtId="0" fontId="36" fillId="0" borderId="190"/>
    <xf numFmtId="0" fontId="36" fillId="0" borderId="190"/>
    <xf numFmtId="49" fontId="144" fillId="81" borderId="186">
      <alignment horizontal="centerContinuous"/>
    </xf>
    <xf numFmtId="164" fontId="175" fillId="0" borderId="0" applyFont="0" applyFill="0" applyBorder="0" applyAlignment="0" applyProtection="0"/>
    <xf numFmtId="49" fontId="144" fillId="81" borderId="186">
      <alignment horizontal="centerContinuous"/>
    </xf>
    <xf numFmtId="0" fontId="165" fillId="0" borderId="0"/>
    <xf numFmtId="9" fontId="175" fillId="0" borderId="0" applyFont="0" applyFill="0" applyBorder="0" applyAlignment="0" applyProtection="0"/>
    <xf numFmtId="0" fontId="175" fillId="8" borderId="0" applyNumberFormat="0" applyBorder="0" applyAlignment="0" applyProtection="0"/>
    <xf numFmtId="164" fontId="1" fillId="0" borderId="0" applyFont="0" applyFill="0" applyBorder="0" applyAlignment="0" applyProtection="0"/>
    <xf numFmtId="164" fontId="4" fillId="0" borderId="0" applyFont="0" applyFill="0" applyBorder="0" applyAlignment="0" applyProtection="0"/>
    <xf numFmtId="0" fontId="4" fillId="0" borderId="0"/>
    <xf numFmtId="9" fontId="4" fillId="0" borderId="0" applyFont="0" applyFill="0" applyBorder="0" applyAlignment="0" applyProtection="0"/>
    <xf numFmtId="171" fontId="68" fillId="0" borderId="0"/>
    <xf numFmtId="0" fontId="4" fillId="0" borderId="0"/>
    <xf numFmtId="0" fontId="4" fillId="0" borderId="0"/>
    <xf numFmtId="0" fontId="69" fillId="0" borderId="0"/>
    <xf numFmtId="0" fontId="70" fillId="0" borderId="0" applyNumberFormat="0" applyFill="0" applyBorder="0" applyAlignment="0" applyProtection="0"/>
    <xf numFmtId="0" fontId="1" fillId="0" borderId="0"/>
    <xf numFmtId="0" fontId="13" fillId="0" borderId="0"/>
    <xf numFmtId="0" fontId="4" fillId="0" borderId="0"/>
    <xf numFmtId="0" fontId="1" fillId="0" borderId="0"/>
    <xf numFmtId="0" fontId="1" fillId="2" borderId="2" applyNumberFormat="0" applyFont="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2" borderId="2" applyNumberFormat="0" applyFont="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0" borderId="0"/>
    <xf numFmtId="0" fontId="1" fillId="0" borderId="0"/>
    <xf numFmtId="0" fontId="175" fillId="0" borderId="0"/>
    <xf numFmtId="0" fontId="13" fillId="0" borderId="0"/>
    <xf numFmtId="0" fontId="1" fillId="2" borderId="2" applyNumberFormat="0" applyFont="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0" borderId="0"/>
    <xf numFmtId="0" fontId="1" fillId="0" borderId="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2" borderId="2" applyNumberFormat="0" applyFont="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0" borderId="0"/>
    <xf numFmtId="0" fontId="1" fillId="0" borderId="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5" fillId="0" borderId="0"/>
    <xf numFmtId="0" fontId="3" fillId="0" borderId="0"/>
    <xf numFmtId="164" fontId="1" fillId="0" borderId="0" applyFont="0" applyFill="0" applyBorder="0" applyAlignment="0" applyProtection="0"/>
    <xf numFmtId="171" fontId="28" fillId="0" borderId="0" applyNumberFormat="0" applyFill="0" applyBorder="0" applyAlignment="0" applyProtection="0"/>
    <xf numFmtId="0" fontId="175" fillId="0" borderId="0"/>
    <xf numFmtId="0" fontId="180" fillId="40" borderId="0" applyNumberFormat="0" applyBorder="0" applyAlignment="0" applyProtection="0"/>
    <xf numFmtId="164" fontId="175" fillId="0" borderId="0" applyFont="0" applyFill="0" applyBorder="0" applyAlignment="0" applyProtection="0"/>
    <xf numFmtId="0" fontId="36" fillId="0" borderId="190"/>
    <xf numFmtId="0" fontId="178" fillId="8" borderId="0" applyNumberFormat="0" applyBorder="0" applyAlignment="0" applyProtection="0"/>
    <xf numFmtId="164" fontId="175" fillId="0" borderId="0" applyFont="0" applyFill="0" applyBorder="0" applyAlignment="0" applyProtection="0"/>
    <xf numFmtId="0" fontId="175" fillId="2" borderId="2" applyNumberFormat="0" applyFont="0" applyAlignment="0" applyProtection="0"/>
    <xf numFmtId="0" fontId="180" fillId="52" borderId="0" applyNumberFormat="0" applyBorder="0" applyAlignment="0" applyProtection="0"/>
    <xf numFmtId="0" fontId="175" fillId="0" borderId="0"/>
    <xf numFmtId="0" fontId="175" fillId="0" borderId="0"/>
    <xf numFmtId="0" fontId="175" fillId="0" borderId="0"/>
    <xf numFmtId="0" fontId="175" fillId="0" borderId="0"/>
    <xf numFmtId="0" fontId="175" fillId="0" borderId="0"/>
    <xf numFmtId="0" fontId="175" fillId="0" borderId="0"/>
    <xf numFmtId="0" fontId="181" fillId="53" borderId="0" applyNumberFormat="0" applyBorder="0" applyAlignment="0" applyProtection="0"/>
    <xf numFmtId="0" fontId="37" fillId="0" borderId="172" applyNumberFormat="0" applyFill="0" applyAlignment="0" applyProtection="0"/>
    <xf numFmtId="164" fontId="175" fillId="0" borderId="0" applyFont="0" applyFill="0" applyBorder="0" applyAlignment="0" applyProtection="0"/>
    <xf numFmtId="164" fontId="175" fillId="0" borderId="0" applyFont="0" applyFill="0" applyBorder="0" applyAlignment="0" applyProtection="0"/>
    <xf numFmtId="164" fontId="146" fillId="0" borderId="0" applyFont="0" applyFill="0" applyBorder="0" applyAlignment="0" applyProtection="0"/>
    <xf numFmtId="164" fontId="175" fillId="0" borderId="0" applyFont="0" applyFill="0" applyBorder="0" applyAlignment="0" applyProtection="0"/>
    <xf numFmtId="0" fontId="180" fillId="52" borderId="0" applyNumberFormat="0" applyBorder="0" applyAlignment="0" applyProtection="0"/>
    <xf numFmtId="49" fontId="144" fillId="81" borderId="186">
      <alignment horizontal="centerContinuous"/>
    </xf>
    <xf numFmtId="0" fontId="180" fillId="55" borderId="0" applyNumberFormat="0" applyBorder="0" applyAlignment="0" applyProtection="0"/>
    <xf numFmtId="164" fontId="175" fillId="0" borderId="0" applyFont="0" applyFill="0" applyBorder="0" applyAlignment="0" applyProtection="0"/>
    <xf numFmtId="49" fontId="144" fillId="81" borderId="186">
      <alignment horizontal="centerContinuous"/>
    </xf>
    <xf numFmtId="0" fontId="180" fillId="52" borderId="0" applyNumberFormat="0" applyBorder="0" applyAlignment="0" applyProtection="0"/>
    <xf numFmtId="0" fontId="119" fillId="0" borderId="192" applyNumberFormat="0" applyFill="0" applyAlignment="0" applyProtection="0"/>
    <xf numFmtId="164" fontId="1" fillId="0" borderId="0" applyFont="0" applyFill="0" applyBorder="0" applyAlignment="0" applyProtection="0"/>
    <xf numFmtId="0" fontId="178" fillId="23" borderId="0" applyNumberFormat="0" applyBorder="0" applyAlignment="0" applyProtection="0"/>
    <xf numFmtId="0" fontId="36" fillId="0" borderId="190"/>
    <xf numFmtId="164" fontId="175" fillId="0" borderId="0" applyFont="0" applyFill="0" applyBorder="0" applyAlignment="0" applyProtection="0"/>
    <xf numFmtId="0" fontId="36" fillId="0" borderId="190"/>
    <xf numFmtId="0" fontId="36" fillId="0" borderId="190"/>
    <xf numFmtId="0" fontId="36" fillId="0" borderId="190"/>
    <xf numFmtId="0" fontId="180" fillId="40" borderId="0" applyNumberFormat="0" applyBorder="0" applyAlignment="0" applyProtection="0"/>
    <xf numFmtId="0" fontId="175" fillId="23" borderId="0" applyNumberFormat="0" applyBorder="0" applyAlignment="0" applyProtection="0"/>
    <xf numFmtId="0" fontId="175" fillId="2" borderId="2" applyNumberFormat="0" applyFont="0" applyAlignment="0" applyProtection="0"/>
    <xf numFmtId="164" fontId="175" fillId="0" borderId="0" applyFont="0" applyFill="0" applyBorder="0" applyAlignment="0" applyProtection="0"/>
    <xf numFmtId="0" fontId="175" fillId="8" borderId="0" applyNumberFormat="0" applyBorder="0" applyAlignment="0" applyProtection="0"/>
    <xf numFmtId="0" fontId="36" fillId="0" borderId="190"/>
    <xf numFmtId="0" fontId="36" fillId="0" borderId="190"/>
    <xf numFmtId="0" fontId="182" fillId="33" borderId="24" applyNumberFormat="0" applyAlignment="0" applyProtection="0"/>
    <xf numFmtId="49" fontId="144" fillId="81" borderId="186">
      <alignment horizontal="centerContinuous"/>
    </xf>
    <xf numFmtId="0" fontId="175" fillId="0" borderId="0"/>
    <xf numFmtId="0" fontId="178" fillId="24" borderId="0" applyNumberFormat="0" applyBorder="0" applyAlignment="0" applyProtection="0"/>
    <xf numFmtId="0" fontId="175" fillId="24" borderId="0" applyNumberFormat="0" applyBorder="0" applyAlignment="0" applyProtection="0"/>
    <xf numFmtId="9" fontId="175" fillId="0" borderId="0" applyFont="0" applyFill="0" applyBorder="0" applyAlignment="0" applyProtection="0"/>
    <xf numFmtId="0" fontId="36" fillId="0" borderId="190"/>
    <xf numFmtId="0" fontId="36" fillId="0" borderId="190"/>
    <xf numFmtId="9" fontId="64" fillId="0" borderId="0" applyFont="0" applyFill="0" applyBorder="0" applyAlignment="0" applyProtection="0"/>
    <xf numFmtId="0" fontId="175" fillId="23" borderId="0" applyNumberFormat="0" applyBorder="0" applyAlignment="0" applyProtection="0"/>
    <xf numFmtId="0" fontId="180" fillId="51" borderId="0" applyNumberFormat="0" applyBorder="0" applyAlignment="0" applyProtection="0"/>
    <xf numFmtId="0" fontId="36" fillId="0" borderId="190"/>
    <xf numFmtId="0" fontId="180" fillId="40" borderId="0" applyNumberFormat="0" applyBorder="0" applyAlignment="0" applyProtection="0"/>
    <xf numFmtId="49" fontId="144" fillId="81" borderId="186">
      <alignment horizontal="centerContinuous"/>
    </xf>
    <xf numFmtId="0" fontId="37" fillId="0" borderId="172" applyNumberFormat="0" applyFill="0" applyAlignment="0" applyProtection="0"/>
    <xf numFmtId="0" fontId="36" fillId="0" borderId="190"/>
    <xf numFmtId="0" fontId="178" fillId="15" borderId="0" applyNumberFormat="0" applyBorder="0" applyAlignment="0" applyProtection="0"/>
    <xf numFmtId="0" fontId="175" fillId="23" borderId="0" applyNumberFormat="0" applyBorder="0" applyAlignment="0" applyProtection="0"/>
    <xf numFmtId="9" fontId="175" fillId="0" borderId="0" applyFont="0" applyFill="0" applyBorder="0" applyAlignment="0" applyProtection="0"/>
    <xf numFmtId="164" fontId="175" fillId="0" borderId="0" applyFont="0" applyFill="0" applyBorder="0" applyAlignment="0" applyProtection="0"/>
    <xf numFmtId="0" fontId="36" fillId="0" borderId="190"/>
    <xf numFmtId="0" fontId="180" fillId="40" borderId="0" applyNumberFormat="0" applyBorder="0" applyAlignment="0" applyProtection="0"/>
    <xf numFmtId="0" fontId="175" fillId="25" borderId="0" applyNumberFormat="0" applyBorder="0" applyAlignment="0" applyProtection="0"/>
    <xf numFmtId="0" fontId="36" fillId="0" borderId="190"/>
    <xf numFmtId="0" fontId="175" fillId="24" borderId="0" applyNumberFormat="0" applyBorder="0" applyAlignment="0" applyProtection="0"/>
    <xf numFmtId="0" fontId="175" fillId="11" borderId="0" applyNumberFormat="0" applyBorder="0" applyAlignment="0" applyProtection="0"/>
    <xf numFmtId="0" fontId="175" fillId="23" borderId="0" applyNumberFormat="0" applyBorder="0" applyAlignment="0" applyProtection="0"/>
    <xf numFmtId="164" fontId="175" fillId="0" borderId="0" applyFont="0" applyFill="0" applyBorder="0" applyAlignment="0" applyProtection="0"/>
    <xf numFmtId="0" fontId="36" fillId="0" borderId="190"/>
    <xf numFmtId="0" fontId="180" fillId="55" borderId="0" applyNumberFormat="0" applyBorder="0" applyAlignment="0" applyProtection="0"/>
    <xf numFmtId="0" fontId="180" fillId="51" borderId="0" applyNumberFormat="0" applyBorder="0" applyAlignment="0" applyProtection="0"/>
    <xf numFmtId="0" fontId="36" fillId="0" borderId="190"/>
    <xf numFmtId="0" fontId="175" fillId="2" borderId="2" applyNumberFormat="0" applyFont="0" applyAlignment="0" applyProtection="0"/>
    <xf numFmtId="0" fontId="180" fillId="51" borderId="0" applyNumberFormat="0" applyBorder="0" applyAlignment="0" applyProtection="0"/>
    <xf numFmtId="0" fontId="36" fillId="0" borderId="190"/>
    <xf numFmtId="0" fontId="119" fillId="0" borderId="0" applyNumberForma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0" fontId="175" fillId="23" borderId="0" applyNumberFormat="0" applyBorder="0" applyAlignment="0" applyProtection="0"/>
    <xf numFmtId="0" fontId="180" fillId="40" borderId="0" applyNumberFormat="0" applyBorder="0" applyAlignment="0" applyProtection="0"/>
    <xf numFmtId="0" fontId="36" fillId="0" borderId="190"/>
    <xf numFmtId="164" fontId="177" fillId="0" borderId="0" applyFont="0" applyFill="0" applyBorder="0" applyAlignment="0" applyProtection="0"/>
    <xf numFmtId="164" fontId="175" fillId="0" borderId="0" applyFont="0" applyFill="0" applyBorder="0" applyAlignment="0" applyProtection="0"/>
    <xf numFmtId="49" fontId="144" fillId="81" borderId="186">
      <alignment horizontal="centerContinuous"/>
    </xf>
    <xf numFmtId="0" fontId="175" fillId="8" borderId="0" applyNumberFormat="0" applyBorder="0" applyAlignment="0" applyProtection="0"/>
    <xf numFmtId="0" fontId="175" fillId="0" borderId="0"/>
    <xf numFmtId="49" fontId="144" fillId="81" borderId="186">
      <alignment horizontal="centerContinuous"/>
    </xf>
    <xf numFmtId="164" fontId="175" fillId="0" borderId="0" applyFont="0" applyFill="0" applyBorder="0" applyAlignment="0" applyProtection="0"/>
    <xf numFmtId="0" fontId="175" fillId="11" borderId="0" applyNumberFormat="0" applyBorder="0" applyAlignment="0" applyProtection="0"/>
    <xf numFmtId="49" fontId="144" fillId="81" borderId="186">
      <alignment horizontal="centerContinuous"/>
    </xf>
    <xf numFmtId="0" fontId="36" fillId="0" borderId="190"/>
    <xf numFmtId="0" fontId="36" fillId="0" borderId="190"/>
    <xf numFmtId="49" fontId="144" fillId="81" borderId="186">
      <alignment horizontal="centerContinuous"/>
    </xf>
    <xf numFmtId="0" fontId="36" fillId="0" borderId="190"/>
    <xf numFmtId="0" fontId="175" fillId="11" borderId="0" applyNumberFormat="0" applyBorder="0" applyAlignment="0" applyProtection="0"/>
    <xf numFmtId="0" fontId="181" fillId="50" borderId="0" applyNumberFormat="0" applyBorder="0" applyAlignment="0" applyProtection="0"/>
    <xf numFmtId="0" fontId="36" fillId="0" borderId="190"/>
    <xf numFmtId="164" fontId="175" fillId="0" borderId="0" applyFont="0" applyFill="0" applyBorder="0" applyAlignment="0" applyProtection="0"/>
    <xf numFmtId="164" fontId="175" fillId="0" borderId="0" applyFont="0" applyFill="0" applyBorder="0" applyAlignment="0" applyProtection="0"/>
    <xf numFmtId="0" fontId="175" fillId="25" borderId="0" applyNumberFormat="0" applyBorder="0" applyAlignment="0" applyProtection="0"/>
    <xf numFmtId="49" fontId="144" fillId="81" borderId="186">
      <alignment horizontal="centerContinuous"/>
    </xf>
    <xf numFmtId="0" fontId="36" fillId="0" borderId="190"/>
    <xf numFmtId="164" fontId="175" fillId="0" borderId="0" applyFont="0" applyFill="0" applyBorder="0" applyAlignment="0" applyProtection="0"/>
    <xf numFmtId="0" fontId="175" fillId="8" borderId="0" applyNumberFormat="0" applyBorder="0" applyAlignment="0" applyProtection="0"/>
    <xf numFmtId="0" fontId="180" fillId="52" borderId="0" applyNumberFormat="0" applyBorder="0" applyAlignment="0" applyProtection="0"/>
    <xf numFmtId="0" fontId="180" fillId="40" borderId="0" applyNumberFormat="0" applyBorder="0" applyAlignment="0" applyProtection="0"/>
    <xf numFmtId="0" fontId="36" fillId="0" borderId="190"/>
    <xf numFmtId="0" fontId="180" fillId="52" borderId="0" applyNumberFormat="0" applyBorder="0" applyAlignment="0" applyProtection="0"/>
    <xf numFmtId="0" fontId="36" fillId="0" borderId="19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49" fontId="144" fillId="81" borderId="186">
      <alignment horizontal="centerContinuous"/>
    </xf>
    <xf numFmtId="0" fontId="36" fillId="0" borderId="190"/>
    <xf numFmtId="0" fontId="175" fillId="0" borderId="0"/>
    <xf numFmtId="0" fontId="36" fillId="0" borderId="190"/>
    <xf numFmtId="0" fontId="36" fillId="0" borderId="190"/>
    <xf numFmtId="0" fontId="175" fillId="8" borderId="0" applyNumberFormat="0" applyBorder="0" applyAlignment="0" applyProtection="0"/>
    <xf numFmtId="49" fontId="144" fillId="81" borderId="186">
      <alignment horizontal="centerContinuous"/>
    </xf>
    <xf numFmtId="0" fontId="36" fillId="0" borderId="190"/>
    <xf numFmtId="0" fontId="54" fillId="11" borderId="22" applyNumberFormat="0" applyAlignment="0" applyProtection="0"/>
    <xf numFmtId="164" fontId="175" fillId="0" borderId="0" applyFont="0" applyFill="0" applyBorder="0" applyAlignment="0" applyProtection="0"/>
    <xf numFmtId="0" fontId="146" fillId="0" borderId="0"/>
    <xf numFmtId="0" fontId="175" fillId="25" borderId="0" applyNumberFormat="0" applyBorder="0" applyAlignment="0" applyProtection="0"/>
    <xf numFmtId="164" fontId="175" fillId="0" borderId="0" applyFont="0" applyFill="0" applyBorder="0" applyAlignment="0" applyProtection="0"/>
    <xf numFmtId="164" fontId="1" fillId="0" borderId="0" applyFont="0" applyFill="0" applyBorder="0" applyAlignment="0" applyProtection="0"/>
    <xf numFmtId="0" fontId="17" fillId="21" borderId="169" applyNumberFormat="0" applyAlignment="0" applyProtection="0"/>
    <xf numFmtId="0" fontId="17" fillId="21" borderId="169" applyNumberFormat="0" applyAlignment="0" applyProtection="0"/>
    <xf numFmtId="164" fontId="3" fillId="0" borderId="0" applyFont="0" applyFill="0" applyBorder="0" applyAlignment="0" applyProtection="0"/>
    <xf numFmtId="0" fontId="31" fillId="8" borderId="169" applyNumberFormat="0" applyAlignment="0" applyProtection="0"/>
    <xf numFmtId="0" fontId="31" fillId="8" borderId="169"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60" borderId="171" applyNumberFormat="0" applyAlignment="0" applyProtection="0"/>
    <xf numFmtId="0" fontId="17" fillId="60"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3"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42" fillId="68" borderId="171" applyNumberFormat="0">
      <alignment vertical="center"/>
    </xf>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24"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 fillId="62" borderId="183" applyNumberFormat="0" applyAlignment="0">
      <protection locked="0"/>
    </xf>
    <xf numFmtId="0" fontId="3" fillId="62" borderId="183" applyNumberFormat="0" applyAlignment="0">
      <protection locked="0"/>
    </xf>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3"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49" fontId="144" fillId="81" borderId="184">
      <alignment horizontal="left"/>
    </xf>
    <xf numFmtId="49" fontId="145" fillId="81" borderId="185">
      <alignment horizontal="centerContinuous"/>
    </xf>
    <xf numFmtId="0" fontId="3" fillId="82" borderId="185"/>
    <xf numFmtId="0" fontId="3" fillId="82" borderId="185"/>
    <xf numFmtId="0" fontId="3" fillId="83" borderId="185"/>
    <xf numFmtId="0" fontId="3" fillId="83" borderId="185"/>
    <xf numFmtId="49" fontId="145" fillId="81" borderId="185">
      <alignment horizontal="left"/>
    </xf>
    <xf numFmtId="200" fontId="152" fillId="0" borderId="187" applyNumberFormat="0" applyFont="0" applyFill="0" applyAlignment="0" applyProtection="0"/>
    <xf numFmtId="164" fontId="1" fillId="0" borderId="0" applyFont="0" applyFill="0" applyBorder="0" applyAlignment="0" applyProtection="0"/>
    <xf numFmtId="200" fontId="152" fillId="0" borderId="188" applyNumberFormat="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49" fontId="144" fillId="81" borderId="186">
      <alignment horizontal="centerContinuous"/>
    </xf>
    <xf numFmtId="0" fontId="9" fillId="0" borderId="180" applyFont="0" applyFill="0" applyAlignment="0" applyProtection="0"/>
    <xf numFmtId="37" fontId="77" fillId="0" borderId="180" applyNumberFormat="0" applyFont="0" applyFill="0" applyAlignment="0"/>
    <xf numFmtId="0" fontId="14" fillId="25" borderId="170" applyNumberFormat="0" applyFont="0" applyAlignment="0" applyProtection="0"/>
    <xf numFmtId="49" fontId="144" fillId="81" borderId="186">
      <alignment horizontal="centerContinuous"/>
    </xf>
    <xf numFmtId="0" fontId="17" fillId="21" borderId="169" applyNumberFormat="0" applyAlignment="0" applyProtection="0"/>
    <xf numFmtId="200" fontId="152" fillId="0" borderId="187" applyNumberFormat="0" applyFont="0" applyFill="0" applyAlignment="0" applyProtection="0"/>
    <xf numFmtId="0" fontId="36" fillId="0" borderId="190"/>
    <xf numFmtId="0" fontId="3" fillId="82" borderId="185"/>
    <xf numFmtId="0" fontId="100" fillId="0" borderId="172" applyNumberFormat="0" applyFill="0" applyAlignment="0" applyProtection="0"/>
    <xf numFmtId="0" fontId="14" fillId="25" borderId="170" applyNumberFormat="0" applyFont="0" applyAlignment="0" applyProtection="0"/>
    <xf numFmtId="0" fontId="17" fillId="21" borderId="169" applyNumberFormat="0" applyAlignment="0" applyProtection="0"/>
    <xf numFmtId="0" fontId="31" fillId="8" borderId="169" applyNumberFormat="0" applyAlignment="0" applyProtection="0"/>
    <xf numFmtId="0" fontId="14" fillId="25" borderId="170" applyNumberFormat="0" applyFont="0" applyAlignment="0" applyProtection="0"/>
    <xf numFmtId="0" fontId="37" fillId="21" borderId="171" applyNumberFormat="0" applyAlignment="0" applyProtection="0"/>
    <xf numFmtId="0" fontId="3" fillId="82" borderId="185"/>
    <xf numFmtId="0" fontId="100" fillId="0" borderId="172" applyNumberFormat="0" applyFill="0" applyAlignment="0" applyProtection="0"/>
    <xf numFmtId="37" fontId="77" fillId="0" borderId="180" applyNumberFormat="0" applyFont="0" applyFill="0" applyAlignment="0"/>
    <xf numFmtId="0" fontId="3" fillId="62" borderId="183" applyNumberFormat="0" applyAlignment="0">
      <protection locked="0"/>
    </xf>
    <xf numFmtId="0" fontId="17" fillId="21" borderId="169" applyNumberFormat="0" applyAlignment="0" applyProtection="0"/>
    <xf numFmtId="0" fontId="31" fillId="8" borderId="169" applyNumberFormat="0" applyAlignment="0" applyProtection="0"/>
    <xf numFmtId="0" fontId="31" fillId="8" borderId="169" applyNumberFormat="0" applyAlignment="0" applyProtection="0"/>
    <xf numFmtId="0" fontId="100" fillId="0" borderId="172" applyNumberFormat="0" applyFill="0" applyAlignment="0" applyProtection="0"/>
    <xf numFmtId="0" fontId="36" fillId="0" borderId="190"/>
    <xf numFmtId="49" fontId="145" fillId="81" borderId="185">
      <alignment horizontal="left"/>
    </xf>
    <xf numFmtId="0" fontId="31" fillId="8" borderId="169" applyNumberFormat="0" applyAlignment="0" applyProtection="0"/>
    <xf numFmtId="0" fontId="31" fillId="24" borderId="169" applyNumberFormat="0" applyAlignment="0" applyProtection="0"/>
    <xf numFmtId="0" fontId="31" fillId="8" borderId="169" applyNumberFormat="0" applyAlignment="0" applyProtection="0"/>
    <xf numFmtId="49" fontId="145" fillId="81" borderId="185">
      <alignment horizontal="centerContinuous"/>
    </xf>
    <xf numFmtId="0" fontId="100" fillId="0" borderId="189" applyNumberFormat="0" applyFill="0" applyAlignment="0" applyProtection="0"/>
    <xf numFmtId="0" fontId="100" fillId="0" borderId="189" applyNumberFormat="0" applyFill="0" applyAlignment="0" applyProtection="0"/>
    <xf numFmtId="0" fontId="3" fillId="62" borderId="183" applyNumberFormat="0" applyAlignment="0">
      <protection locked="0"/>
    </xf>
    <xf numFmtId="0" fontId="36" fillId="0" borderId="190"/>
    <xf numFmtId="0" fontId="36" fillId="0" borderId="190"/>
    <xf numFmtId="0" fontId="36" fillId="0" borderId="190"/>
    <xf numFmtId="0" fontId="36" fillId="0" borderId="190"/>
    <xf numFmtId="0" fontId="100" fillId="0" borderId="189" applyNumberFormat="0" applyFill="0" applyAlignment="0" applyProtection="0"/>
    <xf numFmtId="49" fontId="145" fillId="81" borderId="185">
      <alignment horizontal="centerContinuous"/>
    </xf>
    <xf numFmtId="0" fontId="3" fillId="82" borderId="185"/>
    <xf numFmtId="200" fontId="152" fillId="0" borderId="187" applyNumberFormat="0" applyFont="0" applyFill="0" applyAlignment="0" applyProtection="0"/>
    <xf numFmtId="0" fontId="31" fillId="8" borderId="169"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7" fillId="21" borderId="169" applyNumberFormat="0" applyAlignment="0" applyProtection="0"/>
    <xf numFmtId="0" fontId="17" fillId="23" borderId="169" applyNumberForma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 fillId="62" borderId="183" applyNumberFormat="0" applyAlignment="0">
      <protection locked="0"/>
    </xf>
    <xf numFmtId="0" fontId="14"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3" fillId="82" borderId="185"/>
    <xf numFmtId="0" fontId="3" fillId="83" borderId="185"/>
    <xf numFmtId="49" fontId="145" fillId="81" borderId="185">
      <alignment horizontal="left"/>
    </xf>
    <xf numFmtId="200" fontId="152" fillId="0" borderId="187" applyNumberFormat="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3" fillId="62" borderId="183" applyNumberFormat="0" applyAlignment="0">
      <protection locked="0"/>
    </xf>
    <xf numFmtId="0" fontId="37" fillId="21" borderId="171" applyNumberFormat="0" applyAlignment="0" applyProtection="0"/>
    <xf numFmtId="0" fontId="31" fillId="8" borderId="169" applyNumberFormat="0" applyAlignment="0" applyProtection="0"/>
    <xf numFmtId="0" fontId="37" fillId="21" borderId="171" applyNumberFormat="0" applyAlignment="0" applyProtection="0"/>
    <xf numFmtId="0" fontId="100" fillId="0" borderId="172" applyNumberFormat="0" applyFill="0" applyAlignment="0" applyProtection="0"/>
    <xf numFmtId="49" fontId="144" fillId="81" borderId="186">
      <alignment horizontal="centerContinuous"/>
    </xf>
    <xf numFmtId="0" fontId="17" fillId="21" borderId="169" applyNumberFormat="0" applyAlignment="0" applyProtection="0"/>
    <xf numFmtId="0" fontId="31" fillId="8" borderId="169" applyNumberFormat="0" applyAlignment="0" applyProtection="0"/>
    <xf numFmtId="0" fontId="17" fillId="21" borderId="169" applyNumberFormat="0" applyAlignment="0" applyProtection="0"/>
    <xf numFmtId="0" fontId="31" fillId="8" borderId="169" applyNumberFormat="0" applyAlignment="0" applyProtection="0"/>
    <xf numFmtId="200" fontId="152" fillId="0" borderId="188" applyNumberFormat="0" applyFont="0" applyFill="0" applyAlignment="0" applyProtection="0"/>
    <xf numFmtId="0" fontId="14" fillId="25" borderId="170" applyNumberFormat="0" applyFont="0" applyAlignment="0" applyProtection="0"/>
    <xf numFmtId="0" fontId="9" fillId="0" borderId="180" applyFont="0" applyFill="0" applyAlignment="0" applyProtection="0"/>
    <xf numFmtId="0" fontId="3" fillId="83" borderId="185"/>
    <xf numFmtId="0" fontId="100" fillId="0" borderId="189" applyNumberFormat="0" applyFill="0" applyAlignment="0" applyProtection="0"/>
    <xf numFmtId="0" fontId="3" fillId="83" borderId="185"/>
    <xf numFmtId="0" fontId="31" fillId="8" borderId="169" applyNumberFormat="0" applyAlignment="0" applyProtection="0"/>
    <xf numFmtId="0" fontId="3" fillId="82" borderId="185"/>
    <xf numFmtId="0" fontId="100" fillId="0" borderId="189" applyNumberFormat="0" applyFill="0" applyAlignment="0" applyProtection="0"/>
    <xf numFmtId="0" fontId="100" fillId="0" borderId="189" applyNumberFormat="0" applyFill="0" applyAlignment="0" applyProtection="0"/>
    <xf numFmtId="0" fontId="3" fillId="25" borderId="170" applyNumberFormat="0" applyFont="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200" fontId="152" fillId="0" borderId="188" applyNumberFormat="0" applyFont="0" applyFill="0" applyAlignment="0" applyProtection="0"/>
    <xf numFmtId="0" fontId="37" fillId="21" borderId="171" applyNumberFormat="0" applyAlignment="0" applyProtection="0"/>
    <xf numFmtId="0" fontId="3" fillId="62" borderId="183" applyNumberFormat="0" applyAlignment="0">
      <protection locked="0"/>
    </xf>
    <xf numFmtId="0" fontId="3" fillId="62" borderId="183" applyNumberFormat="0" applyAlignment="0">
      <protection locked="0"/>
    </xf>
    <xf numFmtId="0" fontId="3" fillId="83" borderId="185"/>
    <xf numFmtId="49" fontId="144" fillId="81" borderId="186">
      <alignment horizontal="centerContinuous"/>
    </xf>
    <xf numFmtId="0" fontId="3" fillId="62" borderId="183" applyNumberFormat="0" applyAlignment="0">
      <protection locked="0"/>
    </xf>
    <xf numFmtId="0" fontId="3" fillId="83" borderId="185"/>
    <xf numFmtId="49" fontId="145" fillId="81" borderId="185">
      <alignment horizontal="left"/>
    </xf>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3" fillId="82" borderId="185"/>
    <xf numFmtId="0" fontId="3" fillId="82" borderId="185"/>
    <xf numFmtId="49" fontId="145" fillId="81" borderId="185">
      <alignment horizontal="centerContinuous"/>
    </xf>
    <xf numFmtId="49" fontId="144" fillId="81" borderId="184">
      <alignment horizontal="left"/>
    </xf>
    <xf numFmtId="0" fontId="3" fillId="83" borderId="185"/>
    <xf numFmtId="0" fontId="100" fillId="0" borderId="189" applyNumberFormat="0" applyFill="0" applyAlignment="0" applyProtection="0"/>
    <xf numFmtId="0" fontId="17" fillId="21" borderId="169" applyNumberFormat="0" applyAlignment="0" applyProtection="0"/>
    <xf numFmtId="0" fontId="17" fillId="21" borderId="169"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3" fillId="83" borderId="185"/>
    <xf numFmtId="200" fontId="152" fillId="0" borderId="188" applyNumberFormat="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0" fontId="17" fillId="60" borderId="169" applyNumberFormat="0" applyAlignment="0" applyProtection="0"/>
    <xf numFmtId="0" fontId="14" fillId="25" borderId="170" applyNumberFormat="0" applyFont="0" applyAlignment="0" applyProtection="0"/>
    <xf numFmtId="0" fontId="17" fillId="21" borderId="169" applyNumberFormat="0" applyAlignment="0" applyProtection="0"/>
    <xf numFmtId="0" fontId="31" fillId="8" borderId="169" applyNumberFormat="0" applyAlignment="0" applyProtection="0"/>
    <xf numFmtId="0" fontId="100" fillId="0" borderId="189" applyNumberFormat="0" applyFill="0" applyAlignment="0" applyProtection="0"/>
    <xf numFmtId="0" fontId="100" fillId="0" borderId="189" applyNumberFormat="0" applyFill="0" applyAlignment="0" applyProtection="0"/>
    <xf numFmtId="0" fontId="42" fillId="68" borderId="171" applyNumberFormat="0">
      <alignment vertical="center"/>
    </xf>
    <xf numFmtId="0" fontId="100" fillId="0" borderId="189" applyNumberFormat="0" applyFill="0" applyAlignment="0" applyProtection="0"/>
    <xf numFmtId="0" fontId="3" fillId="82" borderId="185"/>
    <xf numFmtId="0" fontId="100" fillId="0" borderId="172" applyNumberFormat="0" applyFill="0" applyAlignment="0" applyProtection="0"/>
    <xf numFmtId="49" fontId="144" fillId="81" borderId="184">
      <alignment horizontal="left"/>
    </xf>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49" fontId="144" fillId="81" borderId="184">
      <alignment horizontal="left"/>
    </xf>
    <xf numFmtId="200" fontId="152" fillId="0" borderId="187" applyNumberFormat="0" applyFont="0" applyFill="0" applyAlignment="0" applyProtection="0"/>
    <xf numFmtId="0" fontId="17" fillId="21" borderId="169" applyNumberFormat="0" applyAlignment="0" applyProtection="0"/>
    <xf numFmtId="0" fontId="37" fillId="21" borderId="171" applyNumberFormat="0" applyAlignment="0" applyProtection="0"/>
    <xf numFmtId="0" fontId="3" fillId="62" borderId="183" applyNumberFormat="0" applyAlignment="0">
      <protection locked="0"/>
    </xf>
    <xf numFmtId="0" fontId="3" fillId="62" borderId="183" applyNumberFormat="0" applyAlignment="0">
      <protection locked="0"/>
    </xf>
    <xf numFmtId="0" fontId="3" fillId="62" borderId="183" applyNumberFormat="0" applyAlignment="0">
      <protection locked="0"/>
    </xf>
    <xf numFmtId="0" fontId="36" fillId="0" borderId="190"/>
    <xf numFmtId="0" fontId="31" fillId="8" borderId="169" applyNumberFormat="0" applyAlignment="0" applyProtection="0"/>
    <xf numFmtId="0" fontId="37" fillId="21" borderId="171" applyNumberFormat="0" applyAlignment="0" applyProtection="0"/>
    <xf numFmtId="0" fontId="3" fillId="83" borderId="185"/>
    <xf numFmtId="0" fontId="37" fillId="21" borderId="171" applyNumberFormat="0" applyAlignment="0" applyProtection="0"/>
    <xf numFmtId="0" fontId="100" fillId="0" borderId="172" applyNumberFormat="0" applyFill="0" applyAlignment="0" applyProtection="0"/>
    <xf numFmtId="0" fontId="31" fillId="8" borderId="169"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7" fillId="21" borderId="169" applyNumberFormat="0" applyAlignment="0" applyProtection="0"/>
    <xf numFmtId="0" fontId="100" fillId="0" borderId="189" applyNumberFormat="0" applyFill="0" applyAlignment="0" applyProtection="0"/>
    <xf numFmtId="0" fontId="31" fillId="8" borderId="169" applyNumberFormat="0" applyAlignment="0" applyProtection="0"/>
    <xf numFmtId="0" fontId="3"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3" borderId="171" applyNumberFormat="0" applyAlignment="0" applyProtection="0"/>
    <xf numFmtId="0" fontId="37" fillId="21" borderId="171" applyNumberFormat="0" applyAlignment="0" applyProtection="0"/>
    <xf numFmtId="0" fontId="100" fillId="0" borderId="189" applyNumberFormat="0" applyFill="0" applyAlignment="0" applyProtection="0"/>
    <xf numFmtId="0" fontId="100" fillId="0" borderId="189" applyNumberFormat="0" applyFill="0" applyAlignment="0" applyProtection="0"/>
    <xf numFmtId="0" fontId="14" fillId="25" borderId="170" applyNumberFormat="0" applyFont="0" applyAlignment="0" applyProtection="0"/>
    <xf numFmtId="0" fontId="100" fillId="0" borderId="189" applyNumberFormat="0" applyFill="0" applyAlignment="0" applyProtection="0"/>
    <xf numFmtId="200" fontId="152" fillId="0" borderId="188" applyNumberFormat="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0" fontId="31" fillId="8" borderId="169" applyNumberFormat="0" applyAlignment="0" applyProtection="0"/>
    <xf numFmtId="49" fontId="145" fillId="81" borderId="185">
      <alignment horizontal="left"/>
    </xf>
    <xf numFmtId="0" fontId="17" fillId="21" borderId="169" applyNumberFormat="0" applyAlignment="0" applyProtection="0"/>
    <xf numFmtId="0" fontId="100" fillId="0" borderId="172" applyNumberFormat="0" applyFill="0" applyAlignment="0" applyProtection="0"/>
    <xf numFmtId="0" fontId="17" fillId="21" borderId="169" applyNumberFormat="0" applyAlignment="0" applyProtection="0"/>
    <xf numFmtId="0" fontId="36" fillId="0" borderId="190"/>
    <xf numFmtId="0" fontId="17" fillId="21" borderId="169" applyNumberFormat="0" applyAlignment="0" applyProtection="0"/>
    <xf numFmtId="0" fontId="31" fillId="8" borderId="169" applyNumberFormat="0" applyAlignment="0" applyProtection="0"/>
    <xf numFmtId="0" fontId="37" fillId="21" borderId="171" applyNumberFormat="0" applyAlignment="0" applyProtection="0"/>
    <xf numFmtId="0" fontId="17" fillId="21" borderId="169" applyNumberFormat="0" applyAlignment="0" applyProtection="0"/>
    <xf numFmtId="0" fontId="37" fillId="60" borderId="171" applyNumberFormat="0" applyAlignment="0" applyProtection="0"/>
    <xf numFmtId="0" fontId="17" fillId="21" borderId="169"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49" fontId="145" fillId="81" borderId="185">
      <alignment horizontal="centerContinuous"/>
    </xf>
    <xf numFmtId="0" fontId="36" fillId="0" borderId="190"/>
    <xf numFmtId="49" fontId="144" fillId="81" borderId="184">
      <alignment horizontal="left"/>
    </xf>
    <xf numFmtId="49" fontId="145" fillId="81" borderId="185">
      <alignment horizontal="centerContinuous"/>
    </xf>
    <xf numFmtId="0" fontId="3" fillId="82" borderId="185"/>
    <xf numFmtId="0" fontId="3" fillId="82" borderId="185"/>
    <xf numFmtId="0" fontId="3" fillId="83" borderId="185"/>
    <xf numFmtId="0" fontId="3" fillId="83" borderId="185"/>
    <xf numFmtId="49" fontId="144" fillId="81" borderId="186">
      <alignment horizontal="centerContinuous"/>
    </xf>
    <xf numFmtId="49" fontId="145" fillId="81" borderId="185">
      <alignment horizontal="left"/>
    </xf>
    <xf numFmtId="200" fontId="152" fillId="0" borderId="187" applyNumberFormat="0" applyFont="0" applyFill="0" applyAlignment="0" applyProtection="0"/>
    <xf numFmtId="200" fontId="152" fillId="0" borderId="188" applyNumberFormat="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31" fillId="8" borderId="169" applyNumberFormat="0" applyAlignment="0" applyProtection="0"/>
    <xf numFmtId="0" fontId="100" fillId="0" borderId="189" applyNumberFormat="0" applyFill="0" applyAlignment="0" applyProtection="0"/>
    <xf numFmtId="0" fontId="17" fillId="21" borderId="169" applyNumberFormat="0" applyAlignment="0" applyProtection="0"/>
    <xf numFmtId="49" fontId="144" fillId="81" borderId="184">
      <alignment horizontal="left"/>
    </xf>
    <xf numFmtId="0" fontId="37" fillId="21" borderId="171" applyNumberFormat="0" applyAlignment="0" applyProtection="0"/>
    <xf numFmtId="0" fontId="14" fillId="25" borderId="170" applyNumberFormat="0" applyFon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31" fillId="8" borderId="169"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7" fillId="21" borderId="171"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60" borderId="171" applyNumberFormat="0" applyAlignment="0" applyProtection="0"/>
    <xf numFmtId="0" fontId="17" fillId="60"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3"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100" fillId="0" borderId="172" applyNumberFormat="0" applyFill="0" applyAlignment="0" applyProtection="0"/>
    <xf numFmtId="0" fontId="42" fillId="68" borderId="171" applyNumberFormat="0">
      <alignment vertical="center"/>
    </xf>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24"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 fillId="62" borderId="183" applyNumberFormat="0" applyAlignment="0">
      <protection locked="0"/>
    </xf>
    <xf numFmtId="0" fontId="3" fillId="62" borderId="183" applyNumberFormat="0" applyAlignment="0">
      <protection locked="0"/>
    </xf>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3"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49" fontId="144" fillId="81" borderId="184">
      <alignment horizontal="left"/>
    </xf>
    <xf numFmtId="49" fontId="145" fillId="81" borderId="185">
      <alignment horizontal="centerContinuous"/>
    </xf>
    <xf numFmtId="0" fontId="3" fillId="82" borderId="185"/>
    <xf numFmtId="0" fontId="3" fillId="82" borderId="185"/>
    <xf numFmtId="0" fontId="3" fillId="83" borderId="185"/>
    <xf numFmtId="0" fontId="3" fillId="83" borderId="185"/>
    <xf numFmtId="49" fontId="145" fillId="81" borderId="185">
      <alignment horizontal="left"/>
    </xf>
    <xf numFmtId="200" fontId="152" fillId="0" borderId="187" applyNumberFormat="0" applyFont="0" applyFill="0" applyAlignment="0" applyProtection="0"/>
    <xf numFmtId="200" fontId="152" fillId="0" borderId="188" applyNumberFormat="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49" fontId="144" fillId="81" borderId="186">
      <alignment horizontal="centerContinuous"/>
    </xf>
    <xf numFmtId="0" fontId="9" fillId="0" borderId="180" applyFont="0" applyFill="0" applyAlignment="0" applyProtection="0"/>
    <xf numFmtId="37" fontId="77" fillId="0" borderId="180" applyNumberFormat="0" applyFont="0" applyFill="0" applyAlignment="0"/>
    <xf numFmtId="0" fontId="36" fillId="0" borderId="190"/>
    <xf numFmtId="0" fontId="36" fillId="0" borderId="190"/>
    <xf numFmtId="0" fontId="36" fillId="0" borderId="190"/>
    <xf numFmtId="0" fontId="36" fillId="0" borderId="190"/>
    <xf numFmtId="164" fontId="1" fillId="0" borderId="0" applyFont="0" applyFill="0" applyBorder="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31" fillId="8" borderId="169" applyNumberFormat="0" applyAlignment="0" applyProtection="0"/>
    <xf numFmtId="0" fontId="100" fillId="0" borderId="189" applyNumberFormat="0" applyFill="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60" borderId="171" applyNumberFormat="0" applyAlignment="0" applyProtection="0"/>
    <xf numFmtId="0" fontId="17" fillId="60"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3"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100" fillId="0" borderId="172" applyNumberFormat="0" applyFill="0" applyAlignment="0" applyProtection="0"/>
    <xf numFmtId="0" fontId="42" fillId="68" borderId="171" applyNumberFormat="0">
      <alignment vertical="center"/>
    </xf>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24"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 fillId="62" borderId="183" applyNumberFormat="0" applyAlignment="0">
      <protection locked="0"/>
    </xf>
    <xf numFmtId="0" fontId="3" fillId="62" borderId="183" applyNumberFormat="0" applyAlignment="0">
      <protection locked="0"/>
    </xf>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3"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49" fontId="144" fillId="81" borderId="184">
      <alignment horizontal="left"/>
    </xf>
    <xf numFmtId="49" fontId="145" fillId="81" borderId="185">
      <alignment horizontal="centerContinuous"/>
    </xf>
    <xf numFmtId="0" fontId="3" fillId="82" borderId="185"/>
    <xf numFmtId="0" fontId="3" fillId="82" borderId="185"/>
    <xf numFmtId="0" fontId="3" fillId="83" borderId="185"/>
    <xf numFmtId="0" fontId="3" fillId="83" borderId="185"/>
    <xf numFmtId="49" fontId="145" fillId="81" borderId="185">
      <alignment horizontal="left"/>
    </xf>
    <xf numFmtId="200" fontId="152" fillId="0" borderId="187" applyNumberFormat="0" applyFont="0" applyFill="0" applyAlignment="0" applyProtection="0"/>
    <xf numFmtId="200" fontId="152" fillId="0" borderId="188" applyNumberFormat="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49" fontId="144" fillId="81" borderId="186">
      <alignment horizontal="centerContinuous"/>
    </xf>
    <xf numFmtId="0" fontId="9" fillId="0" borderId="180" applyFont="0" applyFill="0" applyAlignment="0" applyProtection="0"/>
    <xf numFmtId="37" fontId="77" fillId="0" borderId="180" applyNumberFormat="0" applyFont="0" applyFill="0" applyAlignment="0"/>
    <xf numFmtId="0" fontId="36" fillId="0" borderId="190"/>
    <xf numFmtId="0" fontId="36" fillId="0" borderId="190"/>
    <xf numFmtId="0" fontId="36" fillId="0" borderId="190"/>
    <xf numFmtId="0" fontId="36" fillId="0" borderId="19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31" fillId="8" borderId="169"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60" borderId="171" applyNumberFormat="0" applyAlignment="0" applyProtection="0"/>
    <xf numFmtId="0" fontId="17" fillId="60"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3"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100" fillId="0" borderId="172" applyNumberFormat="0" applyFill="0" applyAlignment="0" applyProtection="0"/>
    <xf numFmtId="0" fontId="42" fillId="68" borderId="171" applyNumberFormat="0">
      <alignment vertical="center"/>
    </xf>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24"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 fillId="62" borderId="183" applyNumberFormat="0" applyAlignment="0">
      <protection locked="0"/>
    </xf>
    <xf numFmtId="0" fontId="3" fillId="62" borderId="183" applyNumberFormat="0" applyAlignment="0">
      <protection locked="0"/>
    </xf>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3"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49" fontId="144" fillId="81" borderId="184">
      <alignment horizontal="left"/>
    </xf>
    <xf numFmtId="49" fontId="145" fillId="81" borderId="185">
      <alignment horizontal="centerContinuous"/>
    </xf>
    <xf numFmtId="0" fontId="3" fillId="82" borderId="185"/>
    <xf numFmtId="0" fontId="3" fillId="82" borderId="185"/>
    <xf numFmtId="0" fontId="3" fillId="83" borderId="185"/>
    <xf numFmtId="0" fontId="3" fillId="83" borderId="185"/>
    <xf numFmtId="49" fontId="145" fillId="81" borderId="185">
      <alignment horizontal="left"/>
    </xf>
    <xf numFmtId="200" fontId="152" fillId="0" borderId="187" applyNumberFormat="0" applyFont="0" applyFill="0" applyAlignment="0" applyProtection="0"/>
    <xf numFmtId="200" fontId="152" fillId="0" borderId="188" applyNumberFormat="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49" fontId="144" fillId="81" borderId="186">
      <alignment horizontal="centerContinuous"/>
    </xf>
    <xf numFmtId="0" fontId="9" fillId="0" borderId="180" applyFont="0" applyFill="0" applyAlignment="0" applyProtection="0"/>
    <xf numFmtId="37" fontId="77" fillId="0" borderId="180" applyNumberFormat="0" applyFont="0" applyFill="0" applyAlignment="0"/>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49" fontId="144" fillId="81" borderId="186">
      <alignment horizontal="centerContinuous"/>
    </xf>
    <xf numFmtId="0" fontId="176" fillId="0" borderId="0"/>
    <xf numFmtId="0" fontId="176" fillId="0" borderId="0"/>
    <xf numFmtId="0" fontId="175" fillId="0" borderId="0"/>
    <xf numFmtId="0" fontId="175" fillId="0" borderId="0"/>
    <xf numFmtId="0" fontId="36" fillId="0" borderId="190"/>
    <xf numFmtId="0" fontId="175" fillId="8" borderId="0" applyNumberFormat="0" applyBorder="0" applyAlignment="0" applyProtection="0"/>
    <xf numFmtId="0" fontId="36" fillId="0" borderId="190"/>
    <xf numFmtId="0" fontId="180" fillId="51" borderId="0" applyNumberFormat="0" applyBorder="0" applyAlignment="0" applyProtection="0"/>
    <xf numFmtId="0" fontId="175" fillId="2" borderId="2" applyNumberFormat="0" applyFont="0" applyAlignment="0" applyProtection="0"/>
    <xf numFmtId="0" fontId="146" fillId="0" borderId="0"/>
    <xf numFmtId="0" fontId="180" fillId="0" borderId="0"/>
    <xf numFmtId="49" fontId="144" fillId="81" borderId="186">
      <alignment horizontal="centerContinuous"/>
    </xf>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164" fontId="175" fillId="0" borderId="0" applyFont="0" applyFill="0" applyBorder="0" applyAlignment="0" applyProtection="0"/>
    <xf numFmtId="0" fontId="180" fillId="0" borderId="0"/>
    <xf numFmtId="49" fontId="144" fillId="81" borderId="186">
      <alignment horizontal="centerContinuous"/>
    </xf>
    <xf numFmtId="0" fontId="175" fillId="23" borderId="0" applyNumberFormat="0" applyBorder="0" applyAlignment="0" applyProtection="0"/>
    <xf numFmtId="0" fontId="36" fillId="0" borderId="190"/>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175" fillId="23" borderId="0" applyNumberFormat="0" applyBorder="0" applyAlignment="0" applyProtection="0"/>
    <xf numFmtId="0" fontId="175" fillId="0" borderId="0"/>
    <xf numFmtId="49" fontId="144" fillId="81" borderId="186">
      <alignment horizontal="centerContinuous"/>
    </xf>
    <xf numFmtId="0" fontId="36" fillId="0" borderId="190"/>
    <xf numFmtId="0" fontId="36" fillId="0" borderId="190"/>
    <xf numFmtId="0" fontId="36" fillId="0" borderId="190"/>
    <xf numFmtId="0" fontId="36" fillId="0" borderId="190"/>
    <xf numFmtId="0" fontId="180" fillId="55" borderId="0" applyNumberFormat="0" applyBorder="0" applyAlignment="0" applyProtection="0"/>
    <xf numFmtId="0" fontId="36" fillId="0" borderId="190"/>
    <xf numFmtId="0" fontId="175" fillId="0" borderId="0"/>
    <xf numFmtId="0" fontId="118" fillId="0" borderId="191" applyNumberFormat="0" applyFill="0" applyAlignment="0" applyProtection="0"/>
    <xf numFmtId="0" fontId="36" fillId="0" borderId="190"/>
    <xf numFmtId="0" fontId="36" fillId="0" borderId="190"/>
    <xf numFmtId="0" fontId="178" fillId="23" borderId="0" applyNumberFormat="0" applyBorder="0" applyAlignment="0" applyProtection="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49" fontId="146" fillId="0" borderId="0"/>
    <xf numFmtId="49" fontId="144" fillId="81" borderId="186">
      <alignment horizontal="centerContinuous"/>
    </xf>
    <xf numFmtId="49" fontId="144" fillId="81" borderId="186">
      <alignment horizontal="centerContinuous"/>
    </xf>
    <xf numFmtId="49" fontId="144" fillId="81" borderId="186">
      <alignment horizontal="centerContinuous"/>
    </xf>
    <xf numFmtId="0" fontId="55" fillId="11" borderId="21" applyNumberFormat="0" applyAlignment="0" applyProtection="0"/>
    <xf numFmtId="49" fontId="144" fillId="81" borderId="186">
      <alignment horizontal="centerContinuous"/>
    </xf>
    <xf numFmtId="49" fontId="144" fillId="81" borderId="186">
      <alignment horizontal="centerContinuous"/>
    </xf>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0" fontId="175" fillId="11" borderId="0" applyNumberFormat="0" applyBorder="0" applyAlignment="0" applyProtection="0"/>
    <xf numFmtId="0" fontId="119" fillId="0" borderId="0" applyNumberFormat="0" applyFill="0" applyBorder="0" applyAlignment="0" applyProtection="0"/>
    <xf numFmtId="49" fontId="144" fillId="81" borderId="186">
      <alignment horizontal="centerContinuous"/>
    </xf>
    <xf numFmtId="49" fontId="144" fillId="81" borderId="186">
      <alignment horizontal="centerContinuous"/>
    </xf>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49" fontId="144" fillId="81" borderId="186">
      <alignment horizontal="centerContinuous"/>
    </xf>
    <xf numFmtId="164" fontId="175" fillId="0" borderId="0" applyFont="0" applyFill="0" applyBorder="0" applyAlignment="0" applyProtection="0"/>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0" fontId="175" fillId="2" borderId="2" applyNumberFormat="0" applyFont="0" applyAlignment="0" applyProtection="0"/>
    <xf numFmtId="0" fontId="175" fillId="24" borderId="0" applyNumberFormat="0" applyBorder="0" applyAlignment="0" applyProtection="0"/>
    <xf numFmtId="0" fontId="183" fillId="0" borderId="0" applyNumberFormat="0" applyFill="0" applyBorder="0" applyAlignment="0" applyProtection="0">
      <alignment vertical="top"/>
      <protection locked="0"/>
    </xf>
    <xf numFmtId="0" fontId="9" fillId="0" borderId="0"/>
    <xf numFmtId="0" fontId="9"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alignment vertical="top"/>
      <protection locked="0"/>
    </xf>
    <xf numFmtId="0" fontId="13" fillId="0" borderId="0"/>
    <xf numFmtId="0" fontId="4" fillId="0" borderId="0"/>
    <xf numFmtId="0" fontId="8" fillId="0" borderId="0"/>
    <xf numFmtId="0" fontId="3" fillId="0" borderId="0"/>
    <xf numFmtId="0" fontId="4" fillId="0" borderId="0"/>
    <xf numFmtId="0" fontId="3" fillId="0" borderId="0"/>
    <xf numFmtId="0" fontId="3" fillId="0" borderId="0"/>
    <xf numFmtId="0" fontId="9" fillId="0" borderId="0"/>
    <xf numFmtId="0" fontId="10" fillId="0" borderId="0"/>
    <xf numFmtId="171" fontId="35" fillId="0" borderId="0"/>
    <xf numFmtId="0" fontId="4" fillId="0" borderId="0"/>
    <xf numFmtId="9" fontId="3" fillId="0" borderId="0" applyFont="0" applyFill="0" applyBorder="0" applyAlignment="0" applyProtection="0"/>
    <xf numFmtId="9" fontId="60" fillId="0" borderId="0" applyFont="0" applyFill="0" applyBorder="0" applyAlignment="0" applyProtection="0"/>
    <xf numFmtId="164" fontId="1" fillId="0" borderId="0" applyFont="0" applyFill="0" applyBorder="0" applyAlignment="0" applyProtection="0"/>
    <xf numFmtId="9" fontId="64" fillId="0" borderId="0" applyFont="0" applyFill="0" applyBorder="0" applyAlignment="0" applyProtection="0"/>
    <xf numFmtId="0" fontId="4" fillId="0" borderId="0"/>
    <xf numFmtId="0" fontId="36" fillId="0" borderId="190"/>
    <xf numFmtId="49" fontId="144" fillId="81" borderId="186">
      <alignment horizontal="centerContinuous"/>
    </xf>
    <xf numFmtId="0" fontId="36" fillId="0" borderId="190"/>
    <xf numFmtId="0" fontId="36" fillId="0" borderId="190"/>
    <xf numFmtId="49" fontId="144" fillId="81" borderId="186">
      <alignment horizontal="centerContinuous"/>
    </xf>
    <xf numFmtId="49" fontId="144" fillId="81" borderId="186">
      <alignment horizontal="centerContinuous"/>
    </xf>
    <xf numFmtId="0" fontId="36" fillId="0" borderId="190"/>
    <xf numFmtId="0" fontId="36" fillId="0" borderId="190"/>
    <xf numFmtId="49" fontId="144" fillId="81" borderId="186">
      <alignment horizontal="centerContinuous"/>
    </xf>
    <xf numFmtId="49" fontId="144" fillId="81" borderId="186">
      <alignment horizontal="centerContinuous"/>
    </xf>
    <xf numFmtId="49" fontId="144" fillId="81" borderId="186">
      <alignment horizontal="centerContinuous"/>
    </xf>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49" fontId="144" fillId="81" borderId="186">
      <alignment horizontal="centerContinuous"/>
    </xf>
    <xf numFmtId="49" fontId="144" fillId="81" borderId="186">
      <alignment horizontal="centerContinuous"/>
    </xf>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49" fontId="144" fillId="81" borderId="186">
      <alignment horizontal="centerContinuous"/>
    </xf>
    <xf numFmtId="0" fontId="36" fillId="0" borderId="190"/>
    <xf numFmtId="49" fontId="144" fillId="81" borderId="186">
      <alignment horizontal="centerContinuous"/>
    </xf>
    <xf numFmtId="0" fontId="36" fillId="0" borderId="190"/>
    <xf numFmtId="49" fontId="144" fillId="81" borderId="186">
      <alignment horizontal="centerContinuous"/>
    </xf>
    <xf numFmtId="0" fontId="36" fillId="0" borderId="190"/>
    <xf numFmtId="49" fontId="144" fillId="81" borderId="186">
      <alignment horizontal="centerContinuous"/>
    </xf>
    <xf numFmtId="0" fontId="36" fillId="0" borderId="190"/>
    <xf numFmtId="0" fontId="36" fillId="0" borderId="190"/>
    <xf numFmtId="49" fontId="144" fillId="81" borderId="186">
      <alignment horizontal="centerContinuous"/>
    </xf>
    <xf numFmtId="0" fontId="36" fillId="0" borderId="190"/>
    <xf numFmtId="49" fontId="144" fillId="81" borderId="186">
      <alignment horizontal="centerContinuous"/>
    </xf>
    <xf numFmtId="0" fontId="36" fillId="0" borderId="190"/>
    <xf numFmtId="49" fontId="144" fillId="81" borderId="186">
      <alignment horizontal="centerContinuous"/>
    </xf>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49" fontId="144" fillId="81" borderId="186">
      <alignment horizontal="centerContinuous"/>
    </xf>
    <xf numFmtId="49" fontId="144" fillId="81" borderId="186">
      <alignment horizontal="centerContinuous"/>
    </xf>
    <xf numFmtId="49" fontId="144" fillId="81" borderId="186">
      <alignment horizontal="centerContinuous"/>
    </xf>
    <xf numFmtId="49" fontId="144" fillId="81" borderId="186">
      <alignment horizontal="centerContinuous"/>
    </xf>
    <xf numFmtId="49" fontId="144" fillId="81" borderId="186">
      <alignment horizontal="centerContinuous"/>
    </xf>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49" fontId="144" fillId="81" borderId="186">
      <alignment horizontal="centerContinuous"/>
    </xf>
    <xf numFmtId="49" fontId="144" fillId="81" borderId="186">
      <alignment horizontal="centerContinuous"/>
    </xf>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6" fillId="0" borderId="190"/>
    <xf numFmtId="0" fontId="36" fillId="0" borderId="190"/>
    <xf numFmtId="49" fontId="144" fillId="81" borderId="186">
      <alignment horizontal="centerContinuous"/>
    </xf>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0" fontId="36" fillId="0" borderId="190"/>
    <xf numFmtId="0" fontId="36" fillId="0" borderId="190"/>
    <xf numFmtId="0" fontId="36" fillId="0" borderId="190"/>
    <xf numFmtId="49" fontId="144" fillId="81" borderId="186">
      <alignment horizontal="centerContinuous"/>
    </xf>
    <xf numFmtId="49" fontId="144" fillId="81" borderId="186">
      <alignment horizontal="centerContinuous"/>
    </xf>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4"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62" fillId="0" borderId="0" applyFont="0" applyFill="0" applyBorder="0" applyAlignment="0" applyProtection="0"/>
    <xf numFmtId="164" fontId="6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6" fillId="0" borderId="190"/>
    <xf numFmtId="164" fontId="1" fillId="0" borderId="0" applyFont="0" applyFill="0" applyBorder="0" applyAlignment="0" applyProtection="0"/>
    <xf numFmtId="164" fontId="4" fillId="0" borderId="0" applyFont="0" applyFill="0" applyBorder="0" applyAlignment="0" applyProtection="0"/>
    <xf numFmtId="49" fontId="144" fillId="81" borderId="186">
      <alignment horizontal="centerContinuous"/>
    </xf>
    <xf numFmtId="49" fontId="144" fillId="81" borderId="186">
      <alignment horizontal="centerContinuous"/>
    </xf>
    <xf numFmtId="49" fontId="144" fillId="81" borderId="186">
      <alignment horizontal="centerContinuous"/>
    </xf>
    <xf numFmtId="49" fontId="144" fillId="81" borderId="186">
      <alignment horizontal="centerContinuous"/>
    </xf>
    <xf numFmtId="164" fontId="1" fillId="0" borderId="0" applyFont="0" applyFill="0" applyBorder="0" applyAlignment="0" applyProtection="0"/>
    <xf numFmtId="49" fontId="144" fillId="81" borderId="186">
      <alignment horizontal="centerContinuous"/>
    </xf>
    <xf numFmtId="49" fontId="144" fillId="81" borderId="186">
      <alignment horizontal="centerContinuous"/>
    </xf>
    <xf numFmtId="0" fontId="36" fillId="0" borderId="19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5" fillId="0" borderId="0" applyFont="0" applyFill="0" applyBorder="0" applyAlignment="0" applyProtection="0"/>
    <xf numFmtId="164" fontId="4" fillId="0" borderId="0" applyFont="0" applyFill="0" applyBorder="0" applyAlignment="0" applyProtection="0"/>
    <xf numFmtId="164" fontId="62"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62" fillId="0" borderId="0" applyFont="0" applyFill="0" applyBorder="0" applyAlignment="0" applyProtection="0"/>
    <xf numFmtId="164" fontId="3" fillId="0" borderId="0" applyFont="0" applyFill="0" applyBorder="0" applyAlignment="0" applyProtection="0"/>
    <xf numFmtId="164" fontId="14" fillId="0" borderId="0" applyFont="0" applyFill="0" applyBorder="0" applyAlignment="0" applyProtection="0"/>
    <xf numFmtId="164" fontId="3" fillId="0" borderId="0" applyFont="0" applyFill="0" applyBorder="0" applyAlignment="0" applyProtection="0"/>
    <xf numFmtId="166" fontId="71" fillId="0" borderId="0" applyFill="0" applyBorder="0"/>
    <xf numFmtId="165"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49" fontId="144" fillId="81" borderId="186">
      <alignment horizontal="centerContinuous"/>
    </xf>
    <xf numFmtId="0" fontId="36" fillId="0" borderId="190"/>
    <xf numFmtId="0" fontId="36" fillId="0" borderId="190"/>
    <xf numFmtId="166" fontId="65" fillId="0" borderId="0" applyFill="0" applyBorder="0" applyAlignment="0" applyProtection="0">
      <alignment horizontal="right" vertical="top"/>
    </xf>
    <xf numFmtId="166" fontId="65" fillId="0" borderId="0" applyFill="0" applyBorder="0" applyAlignment="0" applyProtection="0">
      <alignment horizontal="right" vertical="top"/>
    </xf>
    <xf numFmtId="49" fontId="144" fillId="81" borderId="186">
      <alignment horizontal="centerContinuous"/>
    </xf>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49" fontId="144" fillId="81" borderId="186">
      <alignment horizontal="centerContinuous"/>
    </xf>
    <xf numFmtId="0" fontId="36" fillId="0" borderId="190"/>
    <xf numFmtId="49" fontId="144" fillId="81" borderId="186">
      <alignment horizontal="centerContinuous"/>
    </xf>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49" fontId="144" fillId="81" borderId="186">
      <alignment horizontal="centerContinuous"/>
    </xf>
    <xf numFmtId="0" fontId="36" fillId="0" borderId="190"/>
    <xf numFmtId="0" fontId="36" fillId="0" borderId="190"/>
    <xf numFmtId="0" fontId="36" fillId="0" borderId="190"/>
    <xf numFmtId="49" fontId="144" fillId="81" borderId="186">
      <alignment horizontal="centerContinuous"/>
    </xf>
    <xf numFmtId="0" fontId="36" fillId="0" borderId="190"/>
    <xf numFmtId="49" fontId="144" fillId="81" borderId="186">
      <alignment horizontal="centerContinuous"/>
    </xf>
    <xf numFmtId="49" fontId="144" fillId="81" borderId="186">
      <alignment horizontal="centerContinuous"/>
    </xf>
    <xf numFmtId="0" fontId="36" fillId="0" borderId="190"/>
    <xf numFmtId="165" fontId="3" fillId="0" borderId="0" applyFont="0" applyFill="0" applyBorder="0" applyAlignment="0" applyProtection="0"/>
    <xf numFmtId="0" fontId="36" fillId="0" borderId="190"/>
    <xf numFmtId="164" fontId="1" fillId="0" borderId="0" applyFont="0" applyFill="0" applyBorder="0" applyAlignment="0" applyProtection="0"/>
    <xf numFmtId="0" fontId="36" fillId="0" borderId="190"/>
    <xf numFmtId="164" fontId="3" fillId="0" borderId="0" applyFont="0" applyFill="0" applyBorder="0" applyAlignment="0" applyProtection="0"/>
    <xf numFmtId="0" fontId="36" fillId="0" borderId="190"/>
    <xf numFmtId="0" fontId="36" fillId="0" borderId="190"/>
    <xf numFmtId="49" fontId="144" fillId="81" borderId="186">
      <alignment horizontal="centerContinuous"/>
    </xf>
    <xf numFmtId="164" fontId="1" fillId="0" borderId="0" applyFont="0" applyFill="0" applyBorder="0" applyAlignment="0" applyProtection="0"/>
    <xf numFmtId="0" fontId="36" fillId="0" borderId="190"/>
    <xf numFmtId="0" fontId="36" fillId="0" borderId="190"/>
    <xf numFmtId="0" fontId="36" fillId="0" borderId="190"/>
    <xf numFmtId="0" fontId="36" fillId="0" borderId="190"/>
    <xf numFmtId="164" fontId="1" fillId="0" borderId="0" applyFont="0" applyFill="0" applyBorder="0" applyAlignment="0" applyProtection="0"/>
    <xf numFmtId="49" fontId="144" fillId="81" borderId="186">
      <alignment horizontal="centerContinuous"/>
    </xf>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49" fontId="144" fillId="81" borderId="186">
      <alignment horizontal="centerContinuous"/>
    </xf>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7" fillId="21" borderId="169" applyNumberFormat="0" applyAlignment="0" applyProtection="0"/>
    <xf numFmtId="0" fontId="14" fillId="25" borderId="170" applyNumberFormat="0" applyFont="0" applyAlignment="0" applyProtection="0"/>
    <xf numFmtId="0" fontId="17" fillId="21" borderId="169" applyNumberFormat="0" applyAlignment="0" applyProtection="0"/>
    <xf numFmtId="200" fontId="152" fillId="0" borderId="187" applyNumberFormat="0" applyFont="0" applyFill="0" applyAlignment="0" applyProtection="0"/>
    <xf numFmtId="49" fontId="145" fillId="81" borderId="185">
      <alignment horizontal="left"/>
    </xf>
    <xf numFmtId="0" fontId="3" fillId="83" borderId="185"/>
    <xf numFmtId="0" fontId="3" fillId="83" borderId="185"/>
    <xf numFmtId="0" fontId="17" fillId="21" borderId="169" applyNumberFormat="0" applyAlignment="0" applyProtection="0"/>
    <xf numFmtId="0" fontId="17" fillId="21" borderId="169" applyNumberFormat="0" applyAlignment="0" applyProtection="0"/>
    <xf numFmtId="0" fontId="100" fillId="0" borderId="189" applyNumberFormat="0" applyFill="0" applyAlignment="0" applyProtection="0"/>
    <xf numFmtId="0" fontId="14" fillId="25" borderId="170" applyNumberFormat="0" applyFont="0" applyAlignment="0" applyProtection="0"/>
    <xf numFmtId="0" fontId="37" fillId="21" borderId="171" applyNumberFormat="0" applyAlignment="0" applyProtection="0"/>
    <xf numFmtId="0" fontId="3" fillId="82" borderId="185"/>
    <xf numFmtId="0" fontId="3" fillId="82" borderId="185"/>
    <xf numFmtId="0" fontId="100" fillId="0" borderId="172" applyNumberFormat="0" applyFill="0" applyAlignment="0" applyProtection="0"/>
    <xf numFmtId="0" fontId="100" fillId="0" borderId="189" applyNumberFormat="0" applyFill="0" applyAlignment="0" applyProtection="0"/>
    <xf numFmtId="0" fontId="3" fillId="83" borderId="185"/>
    <xf numFmtId="0" fontId="37" fillId="21" borderId="171" applyNumberFormat="0" applyAlignment="0" applyProtection="0"/>
    <xf numFmtId="0" fontId="37" fillId="21" borderId="171" applyNumberFormat="0" applyAlignment="0" applyProtection="0"/>
    <xf numFmtId="164" fontId="3" fillId="0" borderId="0" applyFont="0" applyFill="0" applyBorder="0" applyAlignment="0" applyProtection="0"/>
    <xf numFmtId="0" fontId="3" fillId="62" borderId="183" applyNumberFormat="0" applyAlignment="0">
      <protection locked="0"/>
    </xf>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164" fontId="4" fillId="0" borderId="0" applyFont="0" applyFill="0" applyBorder="0" applyAlignment="0" applyProtection="0"/>
    <xf numFmtId="164" fontId="4" fillId="0" borderId="0" applyFont="0" applyFill="0" applyBorder="0" applyAlignment="0" applyProtection="0"/>
    <xf numFmtId="0" fontId="42" fillId="68" borderId="171" applyNumberFormat="0">
      <alignment vertical="center"/>
    </xf>
    <xf numFmtId="164" fontId="3" fillId="0" borderId="0" applyFont="0" applyFill="0" applyBorder="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 fillId="62" borderId="183" applyNumberFormat="0" applyAlignment="0">
      <protection locked="0"/>
    </xf>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24"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100" fillId="0" borderId="172" applyNumberFormat="0" applyFill="0" applyAlignment="0" applyProtection="0"/>
    <xf numFmtId="0" fontId="31" fillId="8"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60" borderId="169" applyNumberFormat="0" applyAlignment="0" applyProtection="0"/>
    <xf numFmtId="0" fontId="37" fillId="60" borderId="171" applyNumberFormat="0" applyAlignment="0" applyProtection="0"/>
    <xf numFmtId="0" fontId="17" fillId="21" borderId="169" applyNumberFormat="0" applyAlignment="0" applyProtection="0"/>
    <xf numFmtId="0" fontId="14" fillId="25" borderId="170" applyNumberFormat="0" applyFont="0" applyAlignment="0" applyProtection="0"/>
    <xf numFmtId="0" fontId="100" fillId="0" borderId="189" applyNumberFormat="0" applyFill="0" applyAlignment="0" applyProtection="0"/>
    <xf numFmtId="0" fontId="14" fillId="25" borderId="170" applyNumberFormat="0" applyFont="0" applyAlignment="0" applyProtection="0"/>
    <xf numFmtId="0" fontId="3" fillId="82" borderId="185"/>
    <xf numFmtId="0" fontId="3" fillId="25" borderId="170" applyNumberFormat="0" applyFont="0" applyAlignment="0" applyProtection="0"/>
    <xf numFmtId="37" fontId="77" fillId="0" borderId="180" applyNumberFormat="0" applyFont="0" applyFill="0" applyAlignment="0"/>
    <xf numFmtId="0" fontId="100" fillId="0" borderId="189" applyNumberFormat="0" applyFill="0" applyAlignment="0" applyProtection="0"/>
    <xf numFmtId="0" fontId="37" fillId="21" borderId="171" applyNumberFormat="0" applyAlignment="0" applyProtection="0"/>
    <xf numFmtId="0" fontId="3" fillId="25" borderId="170" applyNumberFormat="0" applyFont="0" applyAlignment="0" applyProtection="0"/>
    <xf numFmtId="49" fontId="145" fillId="81" borderId="185">
      <alignment horizontal="centerContinuous"/>
    </xf>
    <xf numFmtId="200" fontId="152" fillId="0" borderId="188" applyNumberFormat="0" applyFont="0" applyFill="0" applyAlignment="0" applyProtection="0"/>
    <xf numFmtId="0" fontId="14" fillId="25" borderId="170" applyNumberFormat="0" applyFont="0" applyAlignment="0" applyProtection="0"/>
    <xf numFmtId="0" fontId="3" fillId="82" borderId="185"/>
    <xf numFmtId="0" fontId="100" fillId="0" borderId="189" applyNumberFormat="0" applyFill="0" applyAlignment="0" applyProtection="0"/>
    <xf numFmtId="0" fontId="3" fillId="83" borderId="185"/>
    <xf numFmtId="0" fontId="37" fillId="21" borderId="171" applyNumberFormat="0" applyAlignment="0" applyProtection="0"/>
    <xf numFmtId="49" fontId="144" fillId="81" borderId="184">
      <alignment horizontal="left"/>
    </xf>
    <xf numFmtId="0" fontId="100" fillId="0" borderId="189" applyNumberFormat="0" applyFill="0" applyAlignment="0" applyProtection="0"/>
    <xf numFmtId="0" fontId="3" fillId="25" borderId="170" applyNumberFormat="0" applyFont="0" applyAlignment="0" applyProtection="0"/>
    <xf numFmtId="0" fontId="37" fillId="21" borderId="171" applyNumberFormat="0" applyAlignment="0" applyProtection="0"/>
    <xf numFmtId="0" fontId="3" fillId="25" borderId="170" applyNumberFormat="0" applyFont="0" applyAlignment="0" applyProtection="0"/>
    <xf numFmtId="0" fontId="100" fillId="0" borderId="189" applyNumberFormat="0" applyFill="0" applyAlignment="0" applyProtection="0"/>
    <xf numFmtId="0" fontId="37" fillId="21" borderId="171" applyNumberFormat="0" applyAlignment="0" applyProtection="0"/>
    <xf numFmtId="0" fontId="31" fillId="8" borderId="169" applyNumberFormat="0" applyAlignment="0" applyProtection="0"/>
    <xf numFmtId="49" fontId="145" fillId="81" borderId="185">
      <alignment horizontal="centerContinuous"/>
    </xf>
    <xf numFmtId="49" fontId="144" fillId="81" borderId="184">
      <alignment horizontal="left"/>
    </xf>
    <xf numFmtId="0" fontId="3" fillId="62" borderId="183" applyNumberFormat="0" applyAlignment="0">
      <protection locked="0"/>
    </xf>
    <xf numFmtId="0" fontId="3" fillId="62" borderId="183" applyNumberFormat="0" applyAlignment="0">
      <protection locked="0"/>
    </xf>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200" fontId="152" fillId="0" borderId="187" applyNumberFormat="0" applyFont="0" applyFill="0" applyAlignment="0" applyProtection="0"/>
    <xf numFmtId="0" fontId="9" fillId="0" borderId="180" applyFont="0" applyFill="0" applyAlignment="0" applyProtection="0"/>
    <xf numFmtId="49" fontId="145" fillId="81" borderId="185">
      <alignment horizontal="left"/>
    </xf>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3" borderId="171"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3" borderId="169"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7" fillId="21" borderId="171" applyNumberFormat="0" applyAlignment="0" applyProtection="0"/>
    <xf numFmtId="0" fontId="37" fillId="21" borderId="171" applyNumberFormat="0" applyAlignment="0" applyProtection="0"/>
    <xf numFmtId="0" fontId="14" fillId="25" borderId="170" applyNumberFormat="0" applyFont="0" applyAlignment="0" applyProtection="0"/>
    <xf numFmtId="0" fontId="31" fillId="8" borderId="169" applyNumberFormat="0" applyAlignment="0" applyProtection="0"/>
    <xf numFmtId="0" fontId="36" fillId="0" borderId="182"/>
    <xf numFmtId="0" fontId="36" fillId="0" borderId="182"/>
    <xf numFmtId="0" fontId="36" fillId="0" borderId="182"/>
    <xf numFmtId="0" fontId="36" fillId="0" borderId="182"/>
    <xf numFmtId="164" fontId="1" fillId="0" borderId="0" applyFont="0" applyFill="0" applyBorder="0" applyAlignment="0" applyProtection="0"/>
    <xf numFmtId="0" fontId="36" fillId="0" borderId="182"/>
    <xf numFmtId="0" fontId="165" fillId="0" borderId="0"/>
    <xf numFmtId="0" fontId="64" fillId="0" borderId="0"/>
    <xf numFmtId="164" fontId="1" fillId="0" borderId="0" applyFont="0" applyFill="0" applyBorder="0" applyAlignment="0" applyProtection="0"/>
    <xf numFmtId="0" fontId="60" fillId="0" borderId="0"/>
    <xf numFmtId="0" fontId="3" fillId="0" borderId="0"/>
    <xf numFmtId="164" fontId="166" fillId="0" borderId="0" applyFont="0" applyFill="0" applyBorder="0" applyAlignment="0" applyProtection="0"/>
    <xf numFmtId="0" fontId="166" fillId="0" borderId="0"/>
    <xf numFmtId="164" fontId="1" fillId="0" borderId="0" applyFont="0" applyFill="0" applyBorder="0" applyAlignment="0" applyProtection="0"/>
    <xf numFmtId="164" fontId="62" fillId="0" borderId="0" applyFont="0" applyFill="0" applyBorder="0" applyAlignment="0" applyProtection="0"/>
    <xf numFmtId="164" fontId="62" fillId="0" borderId="0" applyFont="0" applyFill="0" applyBorder="0" applyAlignment="0" applyProtection="0"/>
    <xf numFmtId="0" fontId="12" fillId="0" borderId="0" applyNumberFormat="0" applyFill="0" applyBorder="0" applyAlignment="0" applyProtection="0">
      <alignment vertical="top"/>
      <protection locked="0"/>
    </xf>
    <xf numFmtId="0" fontId="1" fillId="0" borderId="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60" fillId="0" borderId="0"/>
    <xf numFmtId="9" fontId="14" fillId="0" borderId="0" applyFont="0" applyFill="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14" fillId="0" borderId="0"/>
    <xf numFmtId="0" fontId="14" fillId="0" borderId="0"/>
    <xf numFmtId="0" fontId="14" fillId="0" borderId="0"/>
    <xf numFmtId="0" fontId="3" fillId="0" borderId="0"/>
    <xf numFmtId="0" fontId="14" fillId="8" borderId="0" applyNumberFormat="0" applyBorder="0" applyAlignment="0" applyProtection="0"/>
    <xf numFmtId="0" fontId="14" fillId="10" borderId="0" applyNumberFormat="0" applyBorder="0" applyAlignment="0" applyProtection="0"/>
    <xf numFmtId="0" fontId="14" fillId="25" borderId="0" applyNumberFormat="0" applyBorder="0" applyAlignment="0" applyProtection="0"/>
    <xf numFmtId="0" fontId="14" fillId="8" borderId="0" applyNumberFormat="0" applyBorder="0" applyAlignment="0" applyProtection="0"/>
    <xf numFmtId="0" fontId="14" fillId="25" borderId="0" applyNumberFormat="0" applyBorder="0" applyAlignment="0" applyProtection="0"/>
    <xf numFmtId="0" fontId="14" fillId="21" borderId="0" applyNumberFormat="0" applyBorder="0" applyAlignment="0" applyProtection="0"/>
    <xf numFmtId="0" fontId="14" fillId="24" borderId="0" applyNumberFormat="0" applyBorder="0" applyAlignment="0" applyProtection="0"/>
    <xf numFmtId="0" fontId="14" fillId="21" borderId="0" applyNumberFormat="0" applyBorder="0" applyAlignment="0" applyProtection="0"/>
    <xf numFmtId="0" fontId="14" fillId="24" borderId="0" applyNumberFormat="0" applyBorder="0" applyAlignment="0" applyProtection="0"/>
    <xf numFmtId="0" fontId="6" fillId="0" borderId="0" applyNumberFormat="0" applyFill="0" applyBorder="0" applyAlignment="0" applyProtection="0"/>
    <xf numFmtId="0" fontId="13" fillId="0" borderId="0"/>
    <xf numFmtId="0" fontId="165" fillId="0" borderId="0"/>
    <xf numFmtId="0" fontId="3" fillId="0" borderId="0"/>
    <xf numFmtId="0" fontId="8" fillId="0" borderId="0"/>
    <xf numFmtId="0" fontId="1" fillId="0" borderId="0"/>
    <xf numFmtId="0" fontId="9" fillId="0" borderId="0"/>
    <xf numFmtId="0" fontId="10" fillId="0" borderId="0"/>
    <xf numFmtId="0" fontId="4" fillId="0" borderId="0"/>
    <xf numFmtId="0" fontId="62" fillId="0" borderId="0"/>
    <xf numFmtId="200" fontId="152" fillId="0" borderId="188" applyNumberFormat="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5" fontId="3" fillId="0" borderId="0" applyFont="0" applyFill="0" applyBorder="0" applyAlignment="0" applyProtection="0"/>
    <xf numFmtId="0" fontId="7" fillId="0" borderId="0" applyNumberFormat="0" applyFill="0" applyBorder="0" applyAlignment="0" applyProtection="0">
      <alignment vertical="top"/>
      <protection locked="0"/>
    </xf>
    <xf numFmtId="0" fontId="3" fillId="82" borderId="185"/>
    <xf numFmtId="0" fontId="14" fillId="25" borderId="170" applyNumberFormat="0" applyFont="0" applyAlignment="0" applyProtection="0"/>
    <xf numFmtId="0" fontId="17" fillId="21" borderId="169" applyNumberFormat="0" applyAlignment="0" applyProtection="0"/>
    <xf numFmtId="0" fontId="17" fillId="21" borderId="169"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7" fillId="21" borderId="171" applyNumberFormat="0" applyAlignment="0" applyProtection="0"/>
    <xf numFmtId="49" fontId="145" fillId="81" borderId="185">
      <alignment horizontal="centerContinuous"/>
    </xf>
    <xf numFmtId="0" fontId="14" fillId="25" borderId="170" applyNumberFormat="0" applyFont="0" applyAlignment="0" applyProtection="0"/>
    <xf numFmtId="0" fontId="3" fillId="82" borderId="185"/>
    <xf numFmtId="200" fontId="152" fillId="0" borderId="187" applyNumberFormat="0" applyFont="0" applyFill="0" applyAlignment="0" applyProtection="0"/>
    <xf numFmtId="0" fontId="17" fillId="21" borderId="169" applyNumberFormat="0" applyAlignment="0" applyProtection="0"/>
    <xf numFmtId="0" fontId="31" fillId="8" borderId="169" applyNumberFormat="0" applyAlignment="0" applyProtection="0"/>
    <xf numFmtId="0" fontId="31" fillId="8" borderId="169" applyNumberFormat="0" applyAlignment="0" applyProtection="0"/>
    <xf numFmtId="0" fontId="37" fillId="21" borderId="171" applyNumberFormat="0" applyAlignment="0" applyProtection="0"/>
    <xf numFmtId="0" fontId="37" fillId="21" borderId="171" applyNumberFormat="0" applyAlignment="0" applyProtection="0"/>
    <xf numFmtId="49" fontId="144" fillId="81" borderId="184">
      <alignment horizontal="left"/>
    </xf>
    <xf numFmtId="0" fontId="17" fillId="21" borderId="169" applyNumberFormat="0" applyAlignment="0" applyProtection="0"/>
    <xf numFmtId="49" fontId="145" fillId="81" borderId="185">
      <alignment horizontal="left"/>
    </xf>
    <xf numFmtId="0" fontId="37" fillId="21" borderId="171" applyNumberFormat="0" applyAlignment="0" applyProtection="0"/>
    <xf numFmtId="0" fontId="37" fillId="21" borderId="171" applyNumberFormat="0" applyAlignment="0" applyProtection="0"/>
    <xf numFmtId="0" fontId="17" fillId="21" borderId="169" applyNumberFormat="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49" fontId="144" fillId="81" borderId="184">
      <alignment horizontal="left"/>
    </xf>
    <xf numFmtId="0" fontId="3" fillId="62" borderId="183" applyNumberFormat="0" applyAlignment="0">
      <protection locked="0"/>
    </xf>
    <xf numFmtId="0" fontId="3" fillId="83" borderId="185"/>
    <xf numFmtId="200" fontId="152" fillId="0" borderId="187" applyNumberFormat="0" applyFont="0" applyFill="0" applyAlignment="0" applyProtection="0"/>
    <xf numFmtId="0" fontId="17" fillId="21" borderId="169" applyNumberFormat="0" applyAlignment="0" applyProtection="0"/>
    <xf numFmtId="0" fontId="100" fillId="0" borderId="189" applyNumberFormat="0" applyFill="0" applyAlignment="0" applyProtection="0"/>
    <xf numFmtId="0" fontId="14" fillId="25" borderId="170" applyNumberFormat="0" applyFont="0" applyAlignment="0" applyProtection="0"/>
    <xf numFmtId="0" fontId="31" fillId="8" borderId="169" applyNumberFormat="0" applyAlignment="0" applyProtection="0"/>
    <xf numFmtId="0" fontId="3" fillId="25" borderId="170" applyNumberFormat="0" applyFont="0" applyAlignment="0" applyProtection="0"/>
    <xf numFmtId="0" fontId="37" fillId="21" borderId="171" applyNumberFormat="0" applyAlignment="0" applyProtection="0"/>
    <xf numFmtId="0" fontId="31" fillId="8" borderId="169" applyNumberFormat="0" applyAlignment="0" applyProtection="0"/>
    <xf numFmtId="0" fontId="37" fillId="21" borderId="171" applyNumberFormat="0" applyAlignment="0" applyProtection="0"/>
    <xf numFmtId="0" fontId="17" fillId="21" borderId="169" applyNumberFormat="0" applyAlignment="0" applyProtection="0"/>
    <xf numFmtId="0" fontId="14" fillId="25" borderId="170" applyNumberFormat="0" applyFont="0" applyAlignment="0" applyProtection="0"/>
    <xf numFmtId="0" fontId="3" fillId="25" borderId="170" applyNumberFormat="0" applyFont="0" applyAlignment="0" applyProtection="0"/>
    <xf numFmtId="200" fontId="152" fillId="0" borderId="188" applyNumberFormat="0" applyFont="0" applyFill="0" applyAlignment="0" applyProtection="0"/>
    <xf numFmtId="0" fontId="14" fillId="25" borderId="170" applyNumberFormat="0" applyFont="0" applyAlignment="0" applyProtection="0"/>
    <xf numFmtId="0" fontId="17" fillId="21" borderId="169" applyNumberFormat="0" applyAlignment="0" applyProtection="0"/>
    <xf numFmtId="0" fontId="100" fillId="0" borderId="172" applyNumberFormat="0" applyFill="0" applyAlignment="0" applyProtection="0"/>
    <xf numFmtId="0" fontId="14" fillId="25" borderId="170" applyNumberFormat="0" applyFont="0" applyAlignment="0" applyProtection="0"/>
    <xf numFmtId="0" fontId="37" fillId="21" borderId="171" applyNumberFormat="0" applyAlignment="0" applyProtection="0"/>
    <xf numFmtId="0" fontId="14" fillId="25" borderId="170" applyNumberFormat="0" applyFont="0" applyAlignment="0" applyProtection="0"/>
    <xf numFmtId="0" fontId="37" fillId="21" borderId="171" applyNumberFormat="0" applyAlignment="0" applyProtection="0"/>
    <xf numFmtId="0" fontId="17" fillId="21" borderId="169" applyNumberFormat="0" applyAlignment="0" applyProtection="0"/>
    <xf numFmtId="0" fontId="3" fillId="25" borderId="170" applyNumberFormat="0" applyFont="0" applyAlignment="0" applyProtection="0"/>
    <xf numFmtId="49" fontId="145" fillId="81" borderId="185">
      <alignment horizontal="centerContinuous"/>
    </xf>
    <xf numFmtId="0" fontId="37" fillId="21" borderId="171" applyNumberFormat="0" applyAlignment="0" applyProtection="0"/>
    <xf numFmtId="0" fontId="37" fillId="21" borderId="171" applyNumberFormat="0" applyAlignment="0" applyProtection="0"/>
    <xf numFmtId="0" fontId="31" fillId="8" borderId="169" applyNumberFormat="0" applyAlignment="0" applyProtection="0"/>
    <xf numFmtId="0" fontId="31" fillId="8" borderId="169" applyNumberFormat="0" applyAlignment="0" applyProtection="0"/>
    <xf numFmtId="49" fontId="145" fillId="81" borderId="185">
      <alignment horizontal="left"/>
    </xf>
    <xf numFmtId="0" fontId="31" fillId="8" borderId="169" applyNumberFormat="0" applyAlignment="0" applyProtection="0"/>
    <xf numFmtId="0" fontId="3" fillId="82" borderId="185"/>
    <xf numFmtId="0" fontId="100" fillId="0" borderId="189" applyNumberFormat="0" applyFill="0" applyAlignment="0" applyProtection="0"/>
    <xf numFmtId="0" fontId="37" fillId="23" borderId="171" applyNumberFormat="0" applyAlignment="0" applyProtection="0"/>
    <xf numFmtId="0" fontId="3" fillId="62" borderId="183" applyNumberFormat="0" applyAlignment="0">
      <protection locked="0"/>
    </xf>
    <xf numFmtId="49" fontId="144" fillId="81" borderId="184">
      <alignment horizontal="left"/>
    </xf>
    <xf numFmtId="0" fontId="37" fillId="21" borderId="171" applyNumberFormat="0" applyAlignment="0" applyProtection="0"/>
    <xf numFmtId="0" fontId="31" fillId="8" borderId="169" applyNumberFormat="0" applyAlignment="0" applyProtection="0"/>
    <xf numFmtId="0" fontId="31" fillId="8" borderId="169" applyNumberFormat="0" applyAlignment="0" applyProtection="0"/>
    <xf numFmtId="0" fontId="3" fillId="83" borderId="185"/>
    <xf numFmtId="0" fontId="100" fillId="0" borderId="189" applyNumberFormat="0" applyFill="0" applyAlignment="0" applyProtection="0"/>
    <xf numFmtId="0" fontId="31" fillId="8" borderId="169" applyNumberFormat="0" applyAlignment="0" applyProtection="0"/>
    <xf numFmtId="0" fontId="17" fillId="21" borderId="169" applyNumberFormat="0" applyAlignment="0" applyProtection="0"/>
    <xf numFmtId="0" fontId="31" fillId="8" borderId="169" applyNumberFormat="0" applyAlignment="0" applyProtection="0"/>
    <xf numFmtId="0" fontId="100" fillId="0" borderId="189" applyNumberFormat="0" applyFill="0" applyAlignment="0" applyProtection="0"/>
    <xf numFmtId="0" fontId="100" fillId="0" borderId="189" applyNumberFormat="0" applyFill="0" applyAlignment="0" applyProtection="0"/>
    <xf numFmtId="0" fontId="17" fillId="21" borderId="169" applyNumberFormat="0" applyAlignment="0" applyProtection="0"/>
    <xf numFmtId="0" fontId="37" fillId="21" borderId="171" applyNumberFormat="0" applyAlignment="0" applyProtection="0"/>
    <xf numFmtId="0" fontId="14" fillId="25" borderId="170" applyNumberFormat="0" applyFont="0" applyAlignment="0" applyProtection="0"/>
    <xf numFmtId="0" fontId="100" fillId="0" borderId="172" applyNumberFormat="0" applyFill="0" applyAlignment="0" applyProtection="0"/>
    <xf numFmtId="49" fontId="144" fillId="81" borderId="186">
      <alignment horizontal="centerContinuous"/>
    </xf>
    <xf numFmtId="0" fontId="17" fillId="21" borderId="169" applyNumberFormat="0" applyAlignment="0" applyProtection="0"/>
    <xf numFmtId="0" fontId="37" fillId="21" borderId="171" applyNumberFormat="0" applyAlignment="0" applyProtection="0"/>
    <xf numFmtId="0" fontId="37" fillId="21" borderId="171" applyNumberFormat="0" applyAlignment="0" applyProtection="0"/>
    <xf numFmtId="0" fontId="14" fillId="25" borderId="170" applyNumberFormat="0" applyFont="0" applyAlignment="0" applyProtection="0"/>
    <xf numFmtId="0" fontId="3" fillId="25" borderId="170" applyNumberFormat="0" applyFont="0" applyAlignment="0" applyProtection="0"/>
    <xf numFmtId="0" fontId="3" fillId="62" borderId="183" applyNumberFormat="0" applyAlignment="0">
      <protection locked="0"/>
    </xf>
    <xf numFmtId="0" fontId="3" fillId="82" borderId="185"/>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200" fontId="152" fillId="0" borderId="187" applyNumberFormat="0" applyFont="0" applyFill="0" applyAlignment="0" applyProtection="0"/>
    <xf numFmtId="49" fontId="145" fillId="81" borderId="185">
      <alignment horizontal="left"/>
    </xf>
    <xf numFmtId="0" fontId="3" fillId="83" borderId="185"/>
    <xf numFmtId="0" fontId="3" fillId="62" borderId="183" applyNumberFormat="0" applyAlignment="0">
      <protection locked="0"/>
    </xf>
    <xf numFmtId="0" fontId="100" fillId="0" borderId="189" applyNumberFormat="0" applyFill="0" applyAlignment="0" applyProtection="0"/>
    <xf numFmtId="0" fontId="37" fillId="21" borderId="171" applyNumberFormat="0" applyAlignment="0" applyProtection="0"/>
    <xf numFmtId="0" fontId="17" fillId="21" borderId="169" applyNumberFormat="0" applyAlignment="0" applyProtection="0"/>
    <xf numFmtId="0" fontId="31" fillId="8" borderId="169" applyNumberFormat="0" applyAlignment="0" applyProtection="0"/>
    <xf numFmtId="0" fontId="37" fillId="60" borderId="171" applyNumberFormat="0" applyAlignment="0" applyProtection="0"/>
    <xf numFmtId="200" fontId="152" fillId="0" borderId="188" applyNumberFormat="0" applyFont="0" applyFill="0" applyAlignment="0" applyProtection="0"/>
    <xf numFmtId="0" fontId="14" fillId="25" borderId="170" applyNumberFormat="0" applyFont="0" applyAlignment="0" applyProtection="0"/>
    <xf numFmtId="0" fontId="100" fillId="0" borderId="189" applyNumberFormat="0" applyFill="0" applyAlignment="0" applyProtection="0"/>
    <xf numFmtId="0" fontId="17" fillId="21" borderId="169" applyNumberFormat="0" applyAlignment="0" applyProtection="0"/>
    <xf numFmtId="49" fontId="145" fillId="81" borderId="185">
      <alignment horizontal="centerContinuous"/>
    </xf>
    <xf numFmtId="0" fontId="14" fillId="25" borderId="170" applyNumberFormat="0" applyFont="0" applyAlignment="0" applyProtection="0"/>
    <xf numFmtId="0" fontId="17" fillId="23" borderId="169" applyNumberFormat="0" applyAlignment="0" applyProtection="0"/>
    <xf numFmtId="0" fontId="31" fillId="8" borderId="169" applyNumberFormat="0" applyAlignment="0" applyProtection="0"/>
    <xf numFmtId="0" fontId="100" fillId="0" borderId="172" applyNumberFormat="0" applyFill="0" applyAlignment="0" applyProtection="0"/>
    <xf numFmtId="0" fontId="17" fillId="21" borderId="169" applyNumberFormat="0" applyAlignment="0" applyProtection="0"/>
    <xf numFmtId="0" fontId="100" fillId="0" borderId="189" applyNumberFormat="0" applyFill="0" applyAlignment="0" applyProtection="0"/>
    <xf numFmtId="0" fontId="31" fillId="8" borderId="169" applyNumberFormat="0" applyAlignment="0" applyProtection="0"/>
    <xf numFmtId="0" fontId="37" fillId="21" borderId="171" applyNumberFormat="0" applyAlignment="0" applyProtection="0"/>
    <xf numFmtId="0" fontId="31" fillId="8" borderId="169" applyNumberFormat="0" applyAlignment="0" applyProtection="0"/>
    <xf numFmtId="0" fontId="31" fillId="8" borderId="169" applyNumberFormat="0" applyAlignment="0" applyProtection="0"/>
    <xf numFmtId="0" fontId="3" fillId="83" borderId="185"/>
    <xf numFmtId="0" fontId="14" fillId="25" borderId="170" applyNumberFormat="0" applyFont="0" applyAlignment="0" applyProtection="0"/>
    <xf numFmtId="200" fontId="152" fillId="0" borderId="187" applyNumberFormat="0" applyFont="0" applyFill="0" applyAlignment="0" applyProtection="0"/>
    <xf numFmtId="0" fontId="17" fillId="21" borderId="169" applyNumberFormat="0" applyAlignment="0" applyProtection="0"/>
    <xf numFmtId="37" fontId="77" fillId="0" borderId="180" applyNumberFormat="0" applyFont="0" applyFill="0" applyAlignment="0"/>
    <xf numFmtId="0" fontId="31" fillId="8" borderId="169" applyNumberFormat="0" applyAlignment="0" applyProtection="0"/>
    <xf numFmtId="200" fontId="152" fillId="0" borderId="188" applyNumberFormat="0" applyFont="0" applyFill="0" applyAlignment="0" applyProtection="0"/>
    <xf numFmtId="0" fontId="14" fillId="25" borderId="170" applyNumberFormat="0" applyFont="0" applyAlignment="0" applyProtection="0"/>
    <xf numFmtId="49" fontId="145" fillId="81" borderId="185">
      <alignment horizontal="left"/>
    </xf>
    <xf numFmtId="0" fontId="17" fillId="21" borderId="169" applyNumberFormat="0" applyAlignment="0" applyProtection="0"/>
    <xf numFmtId="0" fontId="100" fillId="0" borderId="189" applyNumberFormat="0" applyFill="0" applyAlignment="0" applyProtection="0"/>
    <xf numFmtId="0" fontId="17" fillId="21" borderId="169" applyNumberFormat="0" applyAlignment="0" applyProtection="0"/>
    <xf numFmtId="0" fontId="37" fillId="21" borderId="171" applyNumberFormat="0" applyAlignment="0" applyProtection="0"/>
    <xf numFmtId="0" fontId="31" fillId="8" borderId="169" applyNumberFormat="0" applyAlignment="0" applyProtection="0"/>
    <xf numFmtId="0" fontId="37" fillId="21" borderId="171" applyNumberFormat="0" applyAlignment="0" applyProtection="0"/>
    <xf numFmtId="0" fontId="17" fillId="21" borderId="169" applyNumberFormat="0" applyAlignment="0" applyProtection="0"/>
    <xf numFmtId="0" fontId="100" fillId="0" borderId="172" applyNumberFormat="0" applyFill="0" applyAlignment="0" applyProtection="0"/>
    <xf numFmtId="0" fontId="17" fillId="21" borderId="169" applyNumberFormat="0" applyAlignment="0" applyProtection="0"/>
    <xf numFmtId="0" fontId="37" fillId="21" borderId="171" applyNumberFormat="0" applyAlignment="0" applyProtection="0"/>
    <xf numFmtId="0" fontId="42" fillId="68" borderId="171" applyNumberFormat="0">
      <alignment vertical="center"/>
    </xf>
    <xf numFmtId="0" fontId="17" fillId="23" borderId="169" applyNumberFormat="0" applyAlignment="0" applyProtection="0"/>
    <xf numFmtId="0" fontId="37" fillId="23" borderId="171" applyNumberFormat="0" applyAlignment="0" applyProtection="0"/>
    <xf numFmtId="0" fontId="37" fillId="21" borderId="171" applyNumberFormat="0" applyAlignment="0" applyProtection="0"/>
    <xf numFmtId="49" fontId="145" fillId="81" borderId="185">
      <alignment horizontal="centerContinuous"/>
    </xf>
    <xf numFmtId="0" fontId="3" fillId="62" borderId="183" applyNumberFormat="0" applyAlignment="0">
      <protection locked="0"/>
    </xf>
    <xf numFmtId="0" fontId="100" fillId="0" borderId="189" applyNumberFormat="0" applyFill="0" applyAlignment="0" applyProtection="0"/>
    <xf numFmtId="0" fontId="100" fillId="0" borderId="189" applyNumberFormat="0" applyFill="0" applyAlignment="0" applyProtection="0"/>
    <xf numFmtId="49" fontId="145" fillId="81" borderId="185">
      <alignment horizontal="centerContinuous"/>
    </xf>
    <xf numFmtId="0" fontId="31" fillId="24" borderId="169" applyNumberFormat="0" applyAlignment="0" applyProtection="0"/>
    <xf numFmtId="0" fontId="31" fillId="8" borderId="169" applyNumberFormat="0" applyAlignment="0" applyProtection="0"/>
    <xf numFmtId="0" fontId="31" fillId="8" borderId="169" applyNumberFormat="0" applyAlignment="0" applyProtection="0"/>
    <xf numFmtId="0" fontId="3" fillId="25" borderId="170" applyNumberFormat="0" applyFont="0" applyAlignment="0" applyProtection="0"/>
    <xf numFmtId="49" fontId="145" fillId="81" borderId="185">
      <alignment horizontal="left"/>
    </xf>
    <xf numFmtId="0" fontId="14" fillId="25" borderId="170" applyNumberFormat="0" applyFont="0" applyAlignment="0" applyProtection="0"/>
    <xf numFmtId="0" fontId="17" fillId="21" borderId="169" applyNumberFormat="0" applyAlignment="0" applyProtection="0"/>
    <xf numFmtId="0" fontId="3" fillId="82" borderId="185"/>
    <xf numFmtId="0" fontId="31" fillId="8" borderId="169" applyNumberFormat="0" applyAlignment="0" applyProtection="0"/>
    <xf numFmtId="0" fontId="3" fillId="62" borderId="183" applyNumberFormat="0" applyAlignment="0">
      <protection locked="0"/>
    </xf>
    <xf numFmtId="0" fontId="37" fillId="21" borderId="171" applyNumberFormat="0" applyAlignment="0" applyProtection="0"/>
    <xf numFmtId="0" fontId="17" fillId="21" borderId="169" applyNumberFormat="0" applyAlignment="0" applyProtection="0"/>
    <xf numFmtId="0" fontId="31" fillId="8" borderId="169" applyNumberFormat="0" applyAlignment="0" applyProtection="0"/>
    <xf numFmtId="0" fontId="37" fillId="21" borderId="171" applyNumberFormat="0" applyAlignment="0" applyProtection="0"/>
    <xf numFmtId="0" fontId="3" fillId="82" borderId="185"/>
    <xf numFmtId="0" fontId="17" fillId="21" borderId="169" applyNumberFormat="0" applyAlignment="0" applyProtection="0"/>
    <xf numFmtId="0" fontId="3" fillId="25" borderId="170" applyNumberFormat="0" applyFont="0" applyAlignment="0" applyProtection="0"/>
    <xf numFmtId="49" fontId="145" fillId="81" borderId="185">
      <alignment horizontal="left"/>
    </xf>
    <xf numFmtId="0" fontId="31" fillId="24" borderId="169" applyNumberFormat="0" applyAlignment="0" applyProtection="0"/>
    <xf numFmtId="0" fontId="37" fillId="21" borderId="171" applyNumberFormat="0" applyAlignment="0" applyProtection="0"/>
    <xf numFmtId="0" fontId="37" fillId="21" borderId="171" applyNumberFormat="0" applyAlignment="0" applyProtection="0"/>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3"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7" fillId="21" borderId="169" applyNumberFormat="0" applyAlignment="0" applyProtection="0"/>
    <xf numFmtId="0" fontId="31" fillId="8" borderId="169" applyNumberFormat="0" applyAlignment="0" applyProtection="0"/>
    <xf numFmtId="0" fontId="100" fillId="0" borderId="172" applyNumberFormat="0" applyFill="0" applyAlignment="0" applyProtection="0"/>
    <xf numFmtId="0" fontId="14" fillId="25" borderId="170" applyNumberFormat="0" applyFont="0" applyAlignment="0" applyProtection="0"/>
    <xf numFmtId="0" fontId="17" fillId="21" borderId="169" applyNumberFormat="0" applyAlignment="0" applyProtection="0"/>
    <xf numFmtId="0" fontId="100" fillId="0" borderId="189" applyNumberFormat="0" applyFill="0" applyAlignment="0" applyProtection="0"/>
    <xf numFmtId="0" fontId="31" fillId="8" borderId="169" applyNumberFormat="0" applyAlignment="0" applyProtection="0"/>
    <xf numFmtId="0" fontId="100" fillId="0" borderId="172" applyNumberFormat="0" applyFill="0" applyAlignment="0" applyProtection="0"/>
    <xf numFmtId="37" fontId="77" fillId="0" borderId="180" applyNumberFormat="0" applyFont="0" applyFill="0" applyAlignment="0"/>
    <xf numFmtId="0" fontId="17" fillId="21" borderId="169" applyNumberFormat="0" applyAlignment="0" applyProtection="0"/>
    <xf numFmtId="0" fontId="37" fillId="60" borderId="171" applyNumberFormat="0" applyAlignment="0" applyProtection="0"/>
    <xf numFmtId="0" fontId="17" fillId="21" borderId="169" applyNumberFormat="0" applyAlignment="0" applyProtection="0"/>
    <xf numFmtId="0" fontId="100" fillId="0" borderId="172" applyNumberFormat="0" applyFill="0" applyAlignment="0" applyProtection="0"/>
    <xf numFmtId="0" fontId="14" fillId="25" borderId="170" applyNumberFormat="0" applyFont="0" applyAlignment="0" applyProtection="0"/>
    <xf numFmtId="0" fontId="31" fillId="8" borderId="169" applyNumberFormat="0" applyAlignment="0" applyProtection="0"/>
    <xf numFmtId="0" fontId="31" fillId="8" borderId="169" applyNumberFormat="0" applyAlignment="0" applyProtection="0"/>
    <xf numFmtId="0" fontId="3" fillId="83" borderId="185"/>
    <xf numFmtId="0" fontId="14" fillId="25" borderId="170" applyNumberFormat="0" applyFont="0" applyAlignment="0" applyProtection="0"/>
    <xf numFmtId="200" fontId="152" fillId="0" borderId="188" applyNumberFormat="0" applyFont="0" applyFill="0" applyAlignment="0" applyProtection="0"/>
    <xf numFmtId="0" fontId="17" fillId="21" borderId="169" applyNumberFormat="0" applyAlignment="0" applyProtection="0"/>
    <xf numFmtId="0" fontId="100" fillId="0" borderId="172" applyNumberFormat="0" applyFill="0" applyAlignment="0" applyProtection="0"/>
    <xf numFmtId="0" fontId="37" fillId="21" borderId="171" applyNumberFormat="0" applyAlignment="0" applyProtection="0"/>
    <xf numFmtId="0" fontId="17" fillId="21" borderId="169" applyNumberFormat="0" applyAlignment="0" applyProtection="0"/>
    <xf numFmtId="0" fontId="3" fillId="82" borderId="185"/>
    <xf numFmtId="0" fontId="100" fillId="0" borderId="189" applyNumberFormat="0" applyFill="0" applyAlignment="0" applyProtection="0"/>
    <xf numFmtId="200" fontId="152" fillId="0" borderId="187" applyNumberFormat="0" applyFont="0" applyFill="0" applyAlignment="0" applyProtection="0"/>
    <xf numFmtId="0" fontId="100" fillId="0" borderId="172" applyNumberFormat="0" applyFill="0" applyAlignment="0" applyProtection="0"/>
    <xf numFmtId="0" fontId="3" fillId="62" borderId="183" applyNumberFormat="0" applyAlignment="0">
      <protection locked="0"/>
    </xf>
    <xf numFmtId="0" fontId="100" fillId="0" borderId="189" applyNumberFormat="0" applyFill="0" applyAlignment="0" applyProtection="0"/>
    <xf numFmtId="0" fontId="14" fillId="25" borderId="170" applyNumberFormat="0" applyFont="0" applyAlignment="0" applyProtection="0"/>
    <xf numFmtId="0" fontId="37" fillId="21" borderId="171" applyNumberFormat="0" applyAlignment="0" applyProtection="0"/>
    <xf numFmtId="0" fontId="31" fillId="24" borderId="169" applyNumberFormat="0" applyAlignment="0" applyProtection="0"/>
    <xf numFmtId="0" fontId="31" fillId="8" borderId="169" applyNumberFormat="0" applyAlignment="0" applyProtection="0"/>
    <xf numFmtId="0" fontId="37" fillId="21" borderId="171" applyNumberFormat="0" applyAlignment="0" applyProtection="0"/>
    <xf numFmtId="0" fontId="100" fillId="0" borderId="189" applyNumberFormat="0" applyFill="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49" fontId="144" fillId="81" borderId="184">
      <alignment horizontal="left"/>
    </xf>
    <xf numFmtId="0" fontId="31" fillId="8" borderId="169" applyNumberFormat="0" applyAlignment="0" applyProtection="0"/>
    <xf numFmtId="0" fontId="100" fillId="0" borderId="189" applyNumberFormat="0" applyFill="0" applyAlignment="0" applyProtection="0"/>
    <xf numFmtId="0" fontId="31" fillId="8" borderId="169" applyNumberFormat="0" applyAlignment="0" applyProtection="0"/>
    <xf numFmtId="0" fontId="31" fillId="8" borderId="169" applyNumberFormat="0" applyAlignment="0" applyProtection="0"/>
    <xf numFmtId="0" fontId="37" fillId="21" borderId="171" applyNumberFormat="0" applyAlignment="0" applyProtection="0"/>
    <xf numFmtId="200" fontId="152" fillId="0" borderId="187" applyNumberFormat="0" applyFont="0" applyFill="0" applyAlignment="0" applyProtection="0"/>
    <xf numFmtId="0" fontId="100" fillId="0" borderId="189" applyNumberFormat="0" applyFill="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31" fillId="8" borderId="169" applyNumberFormat="0" applyAlignment="0" applyProtection="0"/>
    <xf numFmtId="0" fontId="14" fillId="25" borderId="170" applyNumberFormat="0" applyFont="0" applyAlignment="0" applyProtection="0"/>
    <xf numFmtId="0" fontId="37" fillId="21" borderId="171" applyNumberFormat="0" applyAlignment="0" applyProtection="0"/>
    <xf numFmtId="0" fontId="31" fillId="8" borderId="169" applyNumberFormat="0" applyAlignment="0" applyProtection="0"/>
    <xf numFmtId="0" fontId="14" fillId="25" borderId="170" applyNumberFormat="0" applyFont="0" applyAlignment="0" applyProtection="0"/>
    <xf numFmtId="0" fontId="100" fillId="0" borderId="189" applyNumberFormat="0" applyFill="0" applyAlignment="0" applyProtection="0"/>
    <xf numFmtId="0" fontId="31" fillId="8" borderId="169" applyNumberFormat="0" applyAlignment="0" applyProtection="0"/>
    <xf numFmtId="0" fontId="100" fillId="0" borderId="189" applyNumberFormat="0" applyFill="0" applyAlignment="0" applyProtection="0"/>
    <xf numFmtId="0" fontId="17" fillId="60" borderId="169" applyNumberFormat="0" applyAlignment="0" applyProtection="0"/>
    <xf numFmtId="0" fontId="3" fillId="83" borderId="185"/>
    <xf numFmtId="0" fontId="17" fillId="21" borderId="169" applyNumberFormat="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72" applyNumberFormat="0" applyFill="0" applyAlignment="0" applyProtection="0"/>
    <xf numFmtId="0" fontId="14" fillId="25" borderId="170" applyNumberFormat="0" applyFont="0" applyAlignment="0" applyProtection="0"/>
    <xf numFmtId="0" fontId="17" fillId="21" borderId="169" applyNumberFormat="0" applyAlignment="0" applyProtection="0"/>
    <xf numFmtId="0" fontId="14" fillId="25" borderId="170" applyNumberFormat="0" applyFont="0" applyAlignment="0" applyProtection="0"/>
    <xf numFmtId="37" fontId="77" fillId="0" borderId="180" applyNumberFormat="0" applyFont="0" applyFill="0" applyAlignment="0"/>
    <xf numFmtId="0" fontId="9" fillId="0" borderId="180" applyFont="0" applyFill="0" applyAlignment="0" applyProtection="0"/>
    <xf numFmtId="0" fontId="36" fillId="0" borderId="19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200" fontId="152" fillId="0" borderId="188" applyNumberFormat="0" applyFont="0" applyFill="0" applyAlignment="0" applyProtection="0"/>
    <xf numFmtId="0" fontId="14" fillId="25" borderId="170" applyNumberFormat="0" applyFont="0" applyAlignment="0" applyProtection="0"/>
    <xf numFmtId="200" fontId="152" fillId="0" borderId="187" applyNumberFormat="0" applyFont="0" applyFill="0" applyAlignment="0" applyProtection="0"/>
    <xf numFmtId="49" fontId="145" fillId="81" borderId="185">
      <alignment horizontal="left"/>
    </xf>
    <xf numFmtId="0" fontId="3" fillId="83" borderId="185"/>
    <xf numFmtId="0" fontId="3" fillId="83" borderId="185"/>
    <xf numFmtId="0" fontId="3" fillId="82" borderId="185"/>
    <xf numFmtId="0" fontId="3" fillId="82" borderId="185"/>
    <xf numFmtId="49" fontId="145" fillId="81" borderId="185">
      <alignment horizontal="centerContinuous"/>
    </xf>
    <xf numFmtId="49" fontId="144" fillId="81" borderId="184">
      <alignment horizontal="left"/>
    </xf>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 fillId="62" borderId="183" applyNumberFormat="0" applyAlignment="0">
      <protection locked="0"/>
    </xf>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60" borderId="169" applyNumberFormat="0" applyAlignment="0" applyProtection="0"/>
    <xf numFmtId="0" fontId="37" fillId="60" borderId="171" applyNumberFormat="0" applyAlignment="0" applyProtection="0"/>
    <xf numFmtId="0" fontId="17" fillId="21" borderId="169" applyNumberFormat="0" applyAlignment="0" applyProtection="0"/>
    <xf numFmtId="0" fontId="37" fillId="21" borderId="171"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1" fillId="8" borderId="169" applyNumberFormat="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7" fillId="21" borderId="169" applyNumberFormat="0" applyAlignment="0" applyProtection="0"/>
    <xf numFmtId="0" fontId="17" fillId="21" borderId="169" applyNumberFormat="0" applyAlignment="0" applyProtection="0"/>
    <xf numFmtId="0" fontId="37" fillId="23" borderId="171" applyNumberFormat="0" applyAlignment="0" applyProtection="0"/>
    <xf numFmtId="0" fontId="37" fillId="21" borderId="171" applyNumberFormat="0" applyAlignment="0" applyProtection="0"/>
    <xf numFmtId="0" fontId="31" fillId="8" borderId="169" applyNumberFormat="0" applyAlignment="0" applyProtection="0"/>
    <xf numFmtId="0" fontId="17" fillId="21" borderId="169" applyNumberFormat="0" applyAlignment="0" applyProtection="0"/>
    <xf numFmtId="0" fontId="3" fillId="62" borderId="183" applyNumberFormat="0" applyAlignment="0">
      <protection locked="0"/>
    </xf>
    <xf numFmtId="200" fontId="152" fillId="0" borderId="187" applyNumberFormat="0" applyFont="0" applyFill="0" applyAlignment="0" applyProtection="0"/>
    <xf numFmtId="0" fontId="17" fillId="21" borderId="169" applyNumberFormat="0" applyAlignment="0" applyProtection="0"/>
    <xf numFmtId="0" fontId="100" fillId="0" borderId="189" applyNumberFormat="0" applyFill="0" applyAlignment="0" applyProtection="0"/>
    <xf numFmtId="0" fontId="100" fillId="0" borderId="189" applyNumberFormat="0" applyFill="0" applyAlignment="0" applyProtection="0"/>
    <xf numFmtId="0" fontId="3" fillId="82" borderId="185"/>
    <xf numFmtId="0" fontId="3" fillId="25" borderId="170" applyNumberFormat="0" applyFont="0" applyAlignment="0" applyProtection="0"/>
    <xf numFmtId="0" fontId="3"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1" fillId="8" borderId="169"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31" fillId="8" borderId="169" applyNumberFormat="0" applyAlignment="0" applyProtection="0"/>
    <xf numFmtId="0" fontId="31" fillId="8" borderId="169" applyNumberFormat="0" applyAlignment="0" applyProtection="0"/>
    <xf numFmtId="0" fontId="17" fillId="21" borderId="169" applyNumberFormat="0" applyAlignment="0" applyProtection="0"/>
    <xf numFmtId="0" fontId="14" fillId="25" borderId="170" applyNumberFormat="0" applyFont="0" applyAlignment="0" applyProtection="0"/>
    <xf numFmtId="0" fontId="100" fillId="0" borderId="172" applyNumberFormat="0" applyFill="0" applyAlignment="0" applyProtection="0"/>
    <xf numFmtId="0" fontId="31" fillId="8" borderId="169" applyNumberFormat="0" applyAlignment="0" applyProtection="0"/>
    <xf numFmtId="37" fontId="77" fillId="0" borderId="180" applyNumberFormat="0" applyFont="0" applyFill="0" applyAlignment="0"/>
    <xf numFmtId="0" fontId="31" fillId="8" borderId="169" applyNumberFormat="0" applyAlignment="0" applyProtection="0"/>
    <xf numFmtId="0" fontId="14" fillId="25" borderId="170" applyNumberFormat="0" applyFont="0" applyAlignment="0" applyProtection="0"/>
    <xf numFmtId="0" fontId="9" fillId="0" borderId="18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200" fontId="152" fillId="0" borderId="188" applyNumberFormat="0" applyFont="0" applyFill="0" applyAlignment="0" applyProtection="0"/>
    <xf numFmtId="200" fontId="152" fillId="0" borderId="187" applyNumberFormat="0" applyFont="0" applyFill="0" applyAlignment="0" applyProtection="0"/>
    <xf numFmtId="49" fontId="145" fillId="81" borderId="185">
      <alignment horizontal="left"/>
    </xf>
    <xf numFmtId="0" fontId="3" fillId="83" borderId="185"/>
    <xf numFmtId="0" fontId="3" fillId="83" borderId="185"/>
    <xf numFmtId="49" fontId="145" fillId="81" borderId="185">
      <alignment horizontal="centerContinuous"/>
    </xf>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14" fillId="25" borderId="170" applyNumberFormat="0" applyFont="0" applyAlignment="0" applyProtection="0"/>
    <xf numFmtId="0" fontId="3"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 fillId="62" borderId="183" applyNumberFormat="0" applyAlignment="0">
      <protection locked="0"/>
    </xf>
    <xf numFmtId="0" fontId="3" fillId="62" borderId="183" applyNumberFormat="0" applyAlignment="0">
      <protection locked="0"/>
    </xf>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24"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3"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1" fillId="8"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7" fillId="21" borderId="171" applyNumberFormat="0" applyAlignment="0" applyProtection="0"/>
    <xf numFmtId="0" fontId="37" fillId="21" borderId="171"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00" fillId="0" borderId="189" applyNumberFormat="0" applyFill="0" applyAlignment="0" applyProtection="0"/>
    <xf numFmtId="0" fontId="100" fillId="0" borderId="172" applyNumberFormat="0" applyFill="0" applyAlignment="0" applyProtection="0"/>
    <xf numFmtId="200" fontId="152" fillId="0" borderId="188" applyNumberFormat="0" applyFont="0" applyFill="0" applyAlignment="0" applyProtection="0"/>
    <xf numFmtId="0" fontId="14" fillId="25" borderId="170" applyNumberFormat="0" applyFont="0" applyAlignment="0" applyProtection="0"/>
    <xf numFmtId="0" fontId="100" fillId="0" borderId="189" applyNumberFormat="0" applyFill="0" applyAlignment="0" applyProtection="0"/>
    <xf numFmtId="0" fontId="3" fillId="83" borderId="185"/>
    <xf numFmtId="0" fontId="31" fillId="24" borderId="169" applyNumberFormat="0" applyAlignment="0" applyProtection="0"/>
    <xf numFmtId="49" fontId="145" fillId="81" borderId="185">
      <alignment horizontal="left"/>
    </xf>
    <xf numFmtId="0" fontId="17" fillId="21" borderId="169" applyNumberFormat="0" applyAlignment="0" applyProtection="0"/>
    <xf numFmtId="0" fontId="31" fillId="8" borderId="169" applyNumberFormat="0" applyAlignment="0" applyProtection="0"/>
    <xf numFmtId="0" fontId="17" fillId="21" borderId="169" applyNumberFormat="0" applyAlignment="0" applyProtection="0"/>
    <xf numFmtId="0" fontId="37" fillId="21" borderId="171" applyNumberFormat="0" applyAlignment="0" applyProtection="0"/>
    <xf numFmtId="0" fontId="17" fillId="60" borderId="169"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100" fillId="0" borderId="189" applyNumberFormat="0" applyFill="0" applyAlignment="0" applyProtection="0"/>
    <xf numFmtId="0" fontId="37" fillId="21" borderId="171" applyNumberFormat="0" applyAlignment="0" applyProtection="0"/>
    <xf numFmtId="0" fontId="100" fillId="0" borderId="189" applyNumberFormat="0" applyFill="0" applyAlignment="0" applyProtection="0"/>
    <xf numFmtId="0" fontId="31" fillId="8" borderId="169" applyNumberFormat="0" applyAlignment="0" applyProtection="0"/>
    <xf numFmtId="0" fontId="3" fillId="62" borderId="183" applyNumberFormat="0" applyAlignment="0">
      <protection locked="0"/>
    </xf>
    <xf numFmtId="0" fontId="3" fillId="62" borderId="183" applyNumberFormat="0" applyAlignment="0">
      <protection locked="0"/>
    </xf>
    <xf numFmtId="0" fontId="14" fillId="25" borderId="170" applyNumberFormat="0" applyFont="0" applyAlignment="0" applyProtection="0"/>
    <xf numFmtId="0" fontId="37" fillId="21" borderId="171" applyNumberFormat="0" applyAlignment="0" applyProtection="0"/>
    <xf numFmtId="0" fontId="3" fillId="82" borderId="185"/>
    <xf numFmtId="0" fontId="14" fillId="25" borderId="170" applyNumberFormat="0" applyFont="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4" fillId="25" borderId="170" applyNumberFormat="0" applyFont="0" applyAlignment="0" applyProtection="0"/>
    <xf numFmtId="0" fontId="3" fillId="62" borderId="183" applyNumberFormat="0" applyAlignment="0">
      <protection locked="0"/>
    </xf>
    <xf numFmtId="0" fontId="31" fillId="8" borderId="169" applyNumberFormat="0" applyAlignment="0" applyProtection="0"/>
    <xf numFmtId="0" fontId="31" fillId="8" borderId="169" applyNumberFormat="0" applyAlignment="0" applyProtection="0"/>
    <xf numFmtId="0" fontId="100" fillId="0" borderId="189" applyNumberFormat="0" applyFill="0" applyAlignment="0" applyProtection="0"/>
    <xf numFmtId="49" fontId="145" fillId="81" borderId="185">
      <alignment horizontal="left"/>
    </xf>
    <xf numFmtId="0" fontId="37" fillId="21" borderId="171" applyNumberFormat="0" applyAlignment="0" applyProtection="0"/>
    <xf numFmtId="0" fontId="37" fillId="21" borderId="171" applyNumberFormat="0" applyAlignment="0" applyProtection="0"/>
    <xf numFmtId="0" fontId="37" fillId="23" borderId="171" applyNumberFormat="0" applyAlignment="0" applyProtection="0"/>
    <xf numFmtId="0" fontId="37" fillId="21" borderId="171" applyNumberFormat="0" applyAlignment="0" applyProtection="0"/>
    <xf numFmtId="0" fontId="37" fillId="21" borderId="171"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17" fillId="21" borderId="169" applyNumberFormat="0" applyAlignment="0" applyProtection="0"/>
    <xf numFmtId="0" fontId="17" fillId="21" borderId="169"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1" fillId="8" borderId="169" applyNumberFormat="0" applyAlignment="0" applyProtection="0"/>
    <xf numFmtId="0" fontId="17" fillId="21" borderId="169" applyNumberFormat="0" applyAlignment="0" applyProtection="0"/>
    <xf numFmtId="37" fontId="77" fillId="0" borderId="180" applyNumberFormat="0" applyFont="0" applyFill="0" applyAlignment="0"/>
    <xf numFmtId="0" fontId="9" fillId="0" borderId="18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200" fontId="152" fillId="0" borderId="187" applyNumberFormat="0" applyFont="0" applyFill="0" applyAlignment="0" applyProtection="0"/>
    <xf numFmtId="49" fontId="145" fillId="81" borderId="185">
      <alignment horizontal="left"/>
    </xf>
    <xf numFmtId="0" fontId="3" fillId="83" borderId="185"/>
    <xf numFmtId="49" fontId="145" fillId="81" borderId="185">
      <alignment horizontal="centerContinuous"/>
    </xf>
    <xf numFmtId="49" fontId="144" fillId="81" borderId="184">
      <alignment horizontal="left"/>
    </xf>
    <xf numFmtId="0" fontId="3" fillId="25" borderId="170" applyNumberFormat="0" applyFon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24"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42" fillId="68" borderId="171" applyNumberFormat="0">
      <alignment vertical="center"/>
    </xf>
    <xf numFmtId="0" fontId="100" fillId="0" borderId="172" applyNumberFormat="0" applyFill="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60" borderId="169" applyNumberFormat="0" applyAlignment="0" applyProtection="0"/>
    <xf numFmtId="0" fontId="37" fillId="21" borderId="171" applyNumberFormat="0" applyAlignment="0" applyProtection="0"/>
    <xf numFmtId="0" fontId="37" fillId="21" borderId="171"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1" fillId="8" borderId="169" applyNumberFormat="0" applyAlignment="0" applyProtection="0"/>
    <xf numFmtId="0" fontId="31" fillId="8"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7" fillId="21" borderId="171"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31" fillId="8" borderId="169" applyNumberFormat="0" applyAlignment="0" applyProtection="0"/>
    <xf numFmtId="0" fontId="31" fillId="8" borderId="169" applyNumberFormat="0" applyAlignment="0" applyProtection="0"/>
    <xf numFmtId="0" fontId="17" fillId="21" borderId="169" applyNumberFormat="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200" fontId="152" fillId="0" borderId="188" applyNumberFormat="0" applyFont="0" applyFill="0" applyAlignment="0" applyProtection="0"/>
    <xf numFmtId="0" fontId="3" fillId="83" borderId="185"/>
    <xf numFmtId="0" fontId="3" fillId="83" borderId="185"/>
    <xf numFmtId="49" fontId="145" fillId="81" borderId="185">
      <alignment horizontal="centerContinuous"/>
    </xf>
    <xf numFmtId="49" fontId="144" fillId="81" borderId="184">
      <alignment horizontal="left"/>
    </xf>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3"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 fillId="25" borderId="170" applyNumberFormat="0" applyFont="0" applyAlignment="0" applyProtection="0"/>
    <xf numFmtId="0" fontId="3"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 fillId="62" borderId="183" applyNumberFormat="0" applyAlignment="0">
      <protection locked="0"/>
    </xf>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100" fillId="0" borderId="172" applyNumberFormat="0" applyFill="0" applyAlignment="0" applyProtection="0"/>
    <xf numFmtId="0" fontId="31" fillId="8"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3" borderId="169" applyNumberFormat="0" applyAlignment="0" applyProtection="0"/>
    <xf numFmtId="0" fontId="17" fillId="21" borderId="169" applyNumberFormat="0" applyAlignment="0" applyProtection="0"/>
    <xf numFmtId="0" fontId="37" fillId="60"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7" fillId="21" borderId="169" applyNumberFormat="0" applyAlignment="0" applyProtection="0"/>
    <xf numFmtId="0" fontId="37" fillId="21" borderId="171" applyNumberFormat="0" applyAlignment="0" applyProtection="0"/>
    <xf numFmtId="0" fontId="14" fillId="25" borderId="170" applyNumberFormat="0" applyFont="0" applyAlignment="0" applyProtection="0"/>
    <xf numFmtId="0" fontId="31" fillId="8" borderId="169" applyNumberFormat="0" applyAlignment="0" applyProtection="0"/>
    <xf numFmtId="0" fontId="17" fillId="21" borderId="169" applyNumberFormat="0" applyAlignment="0" applyProtection="0"/>
    <xf numFmtId="0" fontId="17" fillId="21" borderId="169" applyNumberFormat="0" applyAlignment="0" applyProtection="0"/>
    <xf numFmtId="0" fontId="14" fillId="25" borderId="170" applyNumberFormat="0" applyFont="0" applyAlignment="0" applyProtection="0"/>
    <xf numFmtId="49" fontId="144" fillId="81" borderId="184">
      <alignment horizontal="left"/>
    </xf>
    <xf numFmtId="0" fontId="17" fillId="21" borderId="169" applyNumberFormat="0" applyAlignment="0" applyProtection="0"/>
    <xf numFmtId="0" fontId="100" fillId="0" borderId="189" applyNumberFormat="0" applyFill="0" applyAlignment="0" applyProtection="0"/>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49" fontId="145" fillId="81" borderId="185">
      <alignment horizontal="left"/>
    </xf>
    <xf numFmtId="0" fontId="3" fillId="83" borderId="185"/>
    <xf numFmtId="0" fontId="3" fillId="82" borderId="185"/>
    <xf numFmtId="0" fontId="17" fillId="21" borderId="169" applyNumberFormat="0" applyAlignment="0" applyProtection="0"/>
    <xf numFmtId="0" fontId="17" fillId="21" borderId="169" applyNumberFormat="0" applyAlignment="0" applyProtection="0"/>
    <xf numFmtId="0" fontId="37" fillId="21" borderId="171" applyNumberFormat="0" applyAlignment="0" applyProtection="0"/>
    <xf numFmtId="0" fontId="100" fillId="0" borderId="172" applyNumberFormat="0" applyFill="0" applyAlignment="0" applyProtection="0"/>
    <xf numFmtId="49" fontId="144" fillId="81" borderId="184">
      <alignment horizontal="left"/>
    </xf>
    <xf numFmtId="0" fontId="100" fillId="0" borderId="189" applyNumberFormat="0" applyFill="0" applyAlignment="0" applyProtection="0"/>
    <xf numFmtId="200" fontId="152" fillId="0" borderId="188" applyNumberFormat="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3" fillId="83" borderId="185"/>
    <xf numFmtId="0" fontId="37" fillId="21" borderId="171" applyNumberFormat="0" applyAlignment="0" applyProtection="0"/>
    <xf numFmtId="0" fontId="14" fillId="25" borderId="170" applyNumberFormat="0" applyFont="0" applyAlignment="0" applyProtection="0"/>
    <xf numFmtId="0" fontId="31" fillId="8" borderId="169" applyNumberFormat="0" applyAlignment="0" applyProtection="0"/>
    <xf numFmtId="0" fontId="31" fillId="8" borderId="169" applyNumberFormat="0" applyAlignment="0" applyProtection="0"/>
    <xf numFmtId="0" fontId="17" fillId="21" borderId="169" applyNumberFormat="0" applyAlignment="0" applyProtection="0"/>
    <xf numFmtId="0" fontId="17" fillId="21" borderId="169" applyNumberFormat="0" applyAlignment="0" applyProtection="0"/>
    <xf numFmtId="0" fontId="100" fillId="0" borderId="172" applyNumberFormat="0" applyFill="0" applyAlignment="0" applyProtection="0"/>
    <xf numFmtId="0" fontId="17" fillId="21" borderId="169" applyNumberFormat="0" applyAlignment="0" applyProtection="0"/>
    <xf numFmtId="0" fontId="17" fillId="21" borderId="169" applyNumberFormat="0" applyAlignment="0" applyProtection="0"/>
    <xf numFmtId="0" fontId="3" fillId="62" borderId="183" applyNumberFormat="0" applyAlignment="0">
      <protection locked="0"/>
    </xf>
    <xf numFmtId="0" fontId="3" fillId="83" borderId="185"/>
    <xf numFmtId="0" fontId="100" fillId="0" borderId="189" applyNumberFormat="0" applyFill="0" applyAlignment="0" applyProtection="0"/>
    <xf numFmtId="0" fontId="100" fillId="0" borderId="172" applyNumberFormat="0" applyFill="0" applyAlignment="0" applyProtection="0"/>
    <xf numFmtId="0" fontId="37" fillId="21" borderId="171" applyNumberFormat="0" applyAlignment="0" applyProtection="0"/>
    <xf numFmtId="0" fontId="3"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37" fontId="77" fillId="0" borderId="180" applyNumberFormat="0" applyFont="0" applyFill="0" applyAlignment="0"/>
    <xf numFmtId="0" fontId="100" fillId="0" borderId="189" applyNumberFormat="0" applyFill="0" applyAlignment="0" applyProtection="0"/>
    <xf numFmtId="0" fontId="100" fillId="0" borderId="189" applyNumberFormat="0" applyFill="0" applyAlignment="0" applyProtection="0"/>
    <xf numFmtId="49" fontId="144" fillId="81" borderId="184">
      <alignment horizontal="left"/>
    </xf>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100" fillId="0" borderId="189" applyNumberFormat="0" applyFill="0" applyAlignment="0" applyProtection="0"/>
    <xf numFmtId="0" fontId="3" fillId="82" borderId="185"/>
    <xf numFmtId="0" fontId="100" fillId="0" borderId="189" applyNumberFormat="0" applyFill="0" applyAlignment="0" applyProtection="0"/>
    <xf numFmtId="0" fontId="17" fillId="21" borderId="169" applyNumberFormat="0" applyAlignment="0" applyProtection="0"/>
    <xf numFmtId="0" fontId="31" fillId="8" borderId="169" applyNumberFormat="0" applyAlignment="0" applyProtection="0"/>
    <xf numFmtId="0" fontId="17" fillId="21" borderId="169" applyNumberFormat="0" applyAlignment="0" applyProtection="0"/>
    <xf numFmtId="0" fontId="37" fillId="21" borderId="171" applyNumberFormat="0" applyAlignment="0" applyProtection="0"/>
    <xf numFmtId="0" fontId="17" fillId="21" borderId="169" applyNumberFormat="0" applyAlignment="0" applyProtection="0"/>
    <xf numFmtId="0" fontId="31" fillId="8" borderId="169" applyNumberFormat="0" applyAlignment="0" applyProtection="0"/>
    <xf numFmtId="49" fontId="145" fillId="81" borderId="185">
      <alignment horizontal="centerContinuous"/>
    </xf>
    <xf numFmtId="0" fontId="14" fillId="25" borderId="170" applyNumberFormat="0" applyFont="0" applyAlignment="0" applyProtection="0"/>
    <xf numFmtId="0" fontId="3" fillId="82" borderId="185"/>
    <xf numFmtId="0" fontId="3" fillId="82" borderId="185"/>
    <xf numFmtId="0" fontId="37" fillId="21" borderId="171" applyNumberFormat="0" applyAlignment="0" applyProtection="0"/>
    <xf numFmtId="0" fontId="14" fillId="25" borderId="170" applyNumberFormat="0" applyFont="0" applyAlignment="0" applyProtection="0"/>
    <xf numFmtId="0" fontId="100" fillId="0" borderId="189" applyNumberFormat="0" applyFill="0" applyAlignment="0" applyProtection="0"/>
    <xf numFmtId="0" fontId="3" fillId="82" borderId="185"/>
    <xf numFmtId="0" fontId="37" fillId="21" borderId="171" applyNumberFormat="0" applyAlignment="0" applyProtection="0"/>
    <xf numFmtId="0" fontId="3" fillId="83" borderId="185"/>
    <xf numFmtId="0" fontId="14" fillId="25" borderId="170" applyNumberFormat="0" applyFont="0" applyAlignment="0" applyProtection="0"/>
    <xf numFmtId="0" fontId="100" fillId="0" borderId="189" applyNumberFormat="0" applyFill="0" applyAlignment="0" applyProtection="0"/>
    <xf numFmtId="0" fontId="42" fillId="68" borderId="171" applyNumberFormat="0">
      <alignment vertical="center"/>
    </xf>
    <xf numFmtId="0" fontId="100" fillId="0" borderId="172" applyNumberFormat="0" applyFill="0" applyAlignment="0" applyProtection="0"/>
    <xf numFmtId="0" fontId="31" fillId="8" borderId="169" applyNumberFormat="0" applyAlignment="0" applyProtection="0"/>
    <xf numFmtId="0" fontId="14" fillId="25" borderId="170" applyNumberFormat="0" applyFont="0" applyAlignment="0" applyProtection="0"/>
    <xf numFmtId="0" fontId="31" fillId="8" borderId="169" applyNumberFormat="0" applyAlignment="0" applyProtection="0"/>
    <xf numFmtId="0" fontId="3" fillId="25" borderId="170" applyNumberFormat="0" applyFont="0" applyAlignment="0" applyProtection="0"/>
    <xf numFmtId="0" fontId="37" fillId="21" borderId="171"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 fillId="62" borderId="183" applyNumberFormat="0" applyAlignment="0">
      <protection locked="0"/>
    </xf>
    <xf numFmtId="0" fontId="37" fillId="21" borderId="171" applyNumberFormat="0" applyAlignment="0" applyProtection="0"/>
    <xf numFmtId="0" fontId="100" fillId="0" borderId="189" applyNumberFormat="0" applyFill="0" applyAlignment="0" applyProtection="0"/>
    <xf numFmtId="0" fontId="9" fillId="0" borderId="180" applyFont="0" applyFill="0" applyAlignment="0" applyProtection="0"/>
    <xf numFmtId="200" fontId="152" fillId="0" borderId="187" applyNumberFormat="0" applyFont="0" applyFill="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1" fillId="8" borderId="169" applyNumberFormat="0" applyAlignment="0" applyProtection="0"/>
    <xf numFmtId="0" fontId="31" fillId="8" borderId="169" applyNumberFormat="0" applyAlignment="0" applyProtection="0"/>
    <xf numFmtId="0" fontId="17" fillId="60" borderId="169" applyNumberFormat="0" applyAlignment="0" applyProtection="0"/>
    <xf numFmtId="0" fontId="37" fillId="60" borderId="171" applyNumberFormat="0" applyAlignment="0" applyProtection="0"/>
    <xf numFmtId="0" fontId="37" fillId="21" borderId="171" applyNumberFormat="0" applyAlignment="0" applyProtection="0"/>
    <xf numFmtId="0" fontId="17" fillId="21" borderId="169" applyNumberFormat="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200" fontId="152" fillId="0" borderId="188" applyNumberFormat="0" applyFont="0" applyFill="0" applyAlignment="0" applyProtection="0"/>
    <xf numFmtId="0" fontId="3" fillId="82" borderId="185"/>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14" fillId="25" borderId="170" applyNumberFormat="0" applyFon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7" fillId="21" borderId="171" applyNumberFormat="0" applyAlignment="0" applyProtection="0"/>
    <xf numFmtId="0" fontId="37" fillId="21" borderId="171"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31" fillId="8" borderId="169" applyNumberFormat="0" applyAlignment="0" applyProtection="0"/>
    <xf numFmtId="0" fontId="17" fillId="21" borderId="169" applyNumberFormat="0" applyAlignment="0" applyProtection="0"/>
    <xf numFmtId="0" fontId="37" fillId="21" borderId="171" applyNumberFormat="0" applyAlignment="0" applyProtection="0"/>
    <xf numFmtId="0" fontId="14" fillId="25" borderId="170" applyNumberFormat="0" applyFont="0" applyAlignment="0" applyProtection="0"/>
    <xf numFmtId="0" fontId="100" fillId="0" borderId="189" applyNumberFormat="0" applyFill="0" applyAlignment="0" applyProtection="0"/>
    <xf numFmtId="37" fontId="77" fillId="0" borderId="180" applyNumberFormat="0" applyFont="0" applyFill="0" applyAlignment="0"/>
    <xf numFmtId="0" fontId="9" fillId="0" borderId="18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200" fontId="152" fillId="0" borderId="187" applyNumberFormat="0" applyFont="0" applyFill="0" applyAlignment="0" applyProtection="0"/>
    <xf numFmtId="0" fontId="3" fillId="82" borderId="185"/>
    <xf numFmtId="0" fontId="3" fillId="82" borderId="185"/>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14"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14" fillId="25" borderId="170" applyNumberFormat="0" applyFont="0" applyAlignment="0" applyProtection="0"/>
    <xf numFmtId="0" fontId="3" fillId="62" borderId="183" applyNumberFormat="0" applyAlignment="0">
      <protection locked="0"/>
    </xf>
    <xf numFmtId="0" fontId="31" fillId="8" borderId="169" applyNumberFormat="0" applyAlignment="0" applyProtection="0"/>
    <xf numFmtId="0" fontId="31" fillId="24" borderId="169" applyNumberFormat="0" applyAlignment="0" applyProtection="0"/>
    <xf numFmtId="0" fontId="31" fillId="8" borderId="169" applyNumberFormat="0" applyAlignment="0" applyProtection="0"/>
    <xf numFmtId="0" fontId="42" fillId="68" borderId="171" applyNumberFormat="0">
      <alignment vertical="center"/>
    </xf>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4" fillId="25" borderId="170" applyNumberFormat="0" applyFont="0" applyAlignment="0" applyProtection="0"/>
    <xf numFmtId="0" fontId="37" fillId="21" borderId="171" applyNumberFormat="0" applyAlignment="0" applyProtection="0"/>
    <xf numFmtId="0" fontId="100" fillId="0" borderId="189" applyNumberFormat="0" applyFill="0" applyAlignment="0" applyProtection="0"/>
    <xf numFmtId="0" fontId="100" fillId="0" borderId="189" applyNumberFormat="0" applyFill="0" applyAlignment="0" applyProtection="0"/>
    <xf numFmtId="200" fontId="152" fillId="0" borderId="188" applyNumberFormat="0" applyFont="0" applyFill="0" applyAlignment="0" applyProtection="0"/>
    <xf numFmtId="200" fontId="152" fillId="0" borderId="187" applyNumberFormat="0" applyFont="0" applyFill="0" applyAlignment="0" applyProtection="0"/>
    <xf numFmtId="0" fontId="37" fillId="21" borderId="171" applyNumberFormat="0" applyAlignment="0" applyProtection="0"/>
    <xf numFmtId="0" fontId="14" fillId="25" borderId="170" applyNumberFormat="0" applyFont="0" applyAlignment="0" applyProtection="0"/>
    <xf numFmtId="0" fontId="3" fillId="83" borderId="185"/>
    <xf numFmtId="0" fontId="14" fillId="25" borderId="170" applyNumberFormat="0" applyFont="0" applyAlignment="0" applyProtection="0"/>
    <xf numFmtId="0" fontId="100" fillId="0" borderId="172" applyNumberFormat="0" applyFill="0" applyAlignment="0" applyProtection="0"/>
    <xf numFmtId="49" fontId="145" fillId="81" borderId="185">
      <alignment horizontal="left"/>
    </xf>
    <xf numFmtId="0" fontId="37" fillId="21" borderId="171" applyNumberFormat="0" applyAlignment="0" applyProtection="0"/>
    <xf numFmtId="0" fontId="31" fillId="8" borderId="169" applyNumberFormat="0" applyAlignment="0" applyProtection="0"/>
    <xf numFmtId="0" fontId="17" fillId="23" borderId="169" applyNumberFormat="0" applyAlignment="0" applyProtection="0"/>
    <xf numFmtId="0" fontId="17" fillId="21" borderId="169"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3" fillId="82" borderId="185"/>
    <xf numFmtId="0" fontId="3" fillId="82" borderId="185"/>
    <xf numFmtId="0" fontId="3" fillId="62" borderId="183" applyNumberFormat="0" applyAlignment="0">
      <protection locked="0"/>
    </xf>
    <xf numFmtId="49" fontId="144" fillId="81" borderId="184">
      <alignment horizontal="left"/>
    </xf>
    <xf numFmtId="49" fontId="145" fillId="81" borderId="185">
      <alignment horizontal="centerContinuous"/>
    </xf>
    <xf numFmtId="0" fontId="3" fillId="82" borderId="185"/>
    <xf numFmtId="0" fontId="3" fillId="82" borderId="185"/>
    <xf numFmtId="0" fontId="3" fillId="83" borderId="185"/>
    <xf numFmtId="0" fontId="3" fillId="83" borderId="185"/>
    <xf numFmtId="49" fontId="145" fillId="81" borderId="185">
      <alignment horizontal="left"/>
    </xf>
    <xf numFmtId="200" fontId="152" fillId="0" borderId="187" applyNumberFormat="0" applyFont="0" applyFill="0" applyAlignment="0" applyProtection="0"/>
    <xf numFmtId="0" fontId="3" fillId="25" borderId="170" applyNumberFormat="0" applyFont="0" applyAlignment="0" applyProtection="0"/>
    <xf numFmtId="200" fontId="152" fillId="0" borderId="188" applyNumberFormat="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4" fillId="25" borderId="170" applyNumberFormat="0" applyFont="0" applyAlignment="0" applyProtection="0"/>
    <xf numFmtId="0" fontId="14" fillId="25" borderId="170" applyNumberFormat="0" applyFon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100" fillId="0" borderId="189" applyNumberFormat="0" applyFill="0" applyAlignment="0" applyProtection="0"/>
    <xf numFmtId="0" fontId="3" fillId="82" borderId="185"/>
    <xf numFmtId="0" fontId="31" fillId="8" borderId="169" applyNumberFormat="0" applyAlignment="0" applyProtection="0"/>
    <xf numFmtId="0" fontId="100" fillId="0" borderId="189" applyNumberFormat="0" applyFill="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60" borderId="171" applyNumberFormat="0" applyAlignment="0" applyProtection="0"/>
    <xf numFmtId="0" fontId="17" fillId="60"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3"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100" fillId="0" borderId="172" applyNumberFormat="0" applyFill="0" applyAlignment="0" applyProtection="0"/>
    <xf numFmtId="0" fontId="42" fillId="68" borderId="171" applyNumberFormat="0">
      <alignment vertical="center"/>
    </xf>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24"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 fillId="62" borderId="183" applyNumberFormat="0" applyAlignment="0">
      <protection locked="0"/>
    </xf>
    <xf numFmtId="0" fontId="3" fillId="62" borderId="183" applyNumberFormat="0" applyAlignment="0">
      <protection locked="0"/>
    </xf>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3"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49" fontId="144" fillId="81" borderId="184">
      <alignment horizontal="left"/>
    </xf>
    <xf numFmtId="49" fontId="145" fillId="81" borderId="185">
      <alignment horizontal="centerContinuous"/>
    </xf>
    <xf numFmtId="0" fontId="3" fillId="82" borderId="185"/>
    <xf numFmtId="0" fontId="3" fillId="82" borderId="185"/>
    <xf numFmtId="0" fontId="3" fillId="83" borderId="185"/>
    <xf numFmtId="0" fontId="3" fillId="83" borderId="185"/>
    <xf numFmtId="49" fontId="145" fillId="81" borderId="185">
      <alignment horizontal="left"/>
    </xf>
    <xf numFmtId="200" fontId="152" fillId="0" borderId="187" applyNumberFormat="0" applyFont="0" applyFill="0" applyAlignment="0" applyProtection="0"/>
    <xf numFmtId="200" fontId="152" fillId="0" borderId="188" applyNumberFormat="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9" fillId="0" borderId="180" applyFont="0" applyFill="0" applyAlignment="0" applyProtection="0"/>
    <xf numFmtId="37" fontId="77" fillId="0" borderId="180" applyNumberFormat="0" applyFont="0" applyFill="0" applyAlignment="0"/>
    <xf numFmtId="0" fontId="14" fillId="25" borderId="170" applyNumberFormat="0" applyFont="0" applyAlignment="0" applyProtection="0"/>
    <xf numFmtId="0" fontId="17" fillId="21" borderId="169" applyNumberFormat="0" applyAlignment="0" applyProtection="0"/>
    <xf numFmtId="200" fontId="152" fillId="0" borderId="187" applyNumberFormat="0" applyFont="0" applyFill="0" applyAlignment="0" applyProtection="0"/>
    <xf numFmtId="0" fontId="3" fillId="82" borderId="185"/>
    <xf numFmtId="0" fontId="100" fillId="0" borderId="172" applyNumberFormat="0" applyFill="0" applyAlignment="0" applyProtection="0"/>
    <xf numFmtId="0" fontId="14" fillId="25" borderId="170" applyNumberFormat="0" applyFont="0" applyAlignment="0" applyProtection="0"/>
    <xf numFmtId="0" fontId="17" fillId="21" borderId="169" applyNumberFormat="0" applyAlignment="0" applyProtection="0"/>
    <xf numFmtId="0" fontId="31" fillId="8" borderId="169" applyNumberFormat="0" applyAlignment="0" applyProtection="0"/>
    <xf numFmtId="0" fontId="14" fillId="25" borderId="170" applyNumberFormat="0" applyFont="0" applyAlignment="0" applyProtection="0"/>
    <xf numFmtId="0" fontId="37" fillId="21" borderId="171" applyNumberFormat="0" applyAlignment="0" applyProtection="0"/>
    <xf numFmtId="0" fontId="3" fillId="82" borderId="185"/>
    <xf numFmtId="0" fontId="100" fillId="0" borderId="172" applyNumberFormat="0" applyFill="0" applyAlignment="0" applyProtection="0"/>
    <xf numFmtId="37" fontId="77" fillId="0" borderId="180" applyNumberFormat="0" applyFont="0" applyFill="0" applyAlignment="0"/>
    <xf numFmtId="0" fontId="3" fillId="62" borderId="183" applyNumberFormat="0" applyAlignment="0">
      <protection locked="0"/>
    </xf>
    <xf numFmtId="0" fontId="17" fillId="21" borderId="169" applyNumberFormat="0" applyAlignment="0" applyProtection="0"/>
    <xf numFmtId="0" fontId="31" fillId="8" borderId="169" applyNumberFormat="0" applyAlignment="0" applyProtection="0"/>
    <xf numFmtId="0" fontId="31" fillId="8" borderId="169" applyNumberFormat="0" applyAlignment="0" applyProtection="0"/>
    <xf numFmtId="0" fontId="100" fillId="0" borderId="172" applyNumberFormat="0" applyFill="0" applyAlignment="0" applyProtection="0"/>
    <xf numFmtId="49" fontId="145" fillId="81" borderId="185">
      <alignment horizontal="left"/>
    </xf>
    <xf numFmtId="0" fontId="31" fillId="8" borderId="169" applyNumberFormat="0" applyAlignment="0" applyProtection="0"/>
    <xf numFmtId="0" fontId="31" fillId="24" borderId="169" applyNumberFormat="0" applyAlignment="0" applyProtection="0"/>
    <xf numFmtId="0" fontId="31" fillId="8" borderId="169" applyNumberFormat="0" applyAlignment="0" applyProtection="0"/>
    <xf numFmtId="49" fontId="145" fillId="81" borderId="185">
      <alignment horizontal="centerContinuous"/>
    </xf>
    <xf numFmtId="0" fontId="100" fillId="0" borderId="189" applyNumberFormat="0" applyFill="0" applyAlignment="0" applyProtection="0"/>
    <xf numFmtId="0" fontId="100" fillId="0" borderId="189" applyNumberFormat="0" applyFill="0" applyAlignment="0" applyProtection="0"/>
    <xf numFmtId="0" fontId="3" fillId="62" borderId="183" applyNumberFormat="0" applyAlignment="0">
      <protection locked="0"/>
    </xf>
    <xf numFmtId="0" fontId="100" fillId="0" borderId="189" applyNumberFormat="0" applyFill="0" applyAlignment="0" applyProtection="0"/>
    <xf numFmtId="49" fontId="145" fillId="81" borderId="185">
      <alignment horizontal="centerContinuous"/>
    </xf>
    <xf numFmtId="0" fontId="3" fillId="82" borderId="185"/>
    <xf numFmtId="200" fontId="152" fillId="0" borderId="187" applyNumberFormat="0" applyFont="0" applyFill="0" applyAlignment="0" applyProtection="0"/>
    <xf numFmtId="0" fontId="31" fillId="8" borderId="169"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7" fillId="21" borderId="169" applyNumberFormat="0" applyAlignment="0" applyProtection="0"/>
    <xf numFmtId="0" fontId="17" fillId="23" borderId="169" applyNumberForma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 fillId="62" borderId="183" applyNumberFormat="0" applyAlignment="0">
      <protection locked="0"/>
    </xf>
    <xf numFmtId="0" fontId="14"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3" fillId="82" borderId="185"/>
    <xf numFmtId="0" fontId="3" fillId="83" borderId="185"/>
    <xf numFmtId="49" fontId="145" fillId="81" borderId="185">
      <alignment horizontal="left"/>
    </xf>
    <xf numFmtId="200" fontId="152" fillId="0" borderId="187" applyNumberFormat="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3" fillId="62" borderId="183" applyNumberFormat="0" applyAlignment="0">
      <protection locked="0"/>
    </xf>
    <xf numFmtId="0" fontId="37" fillId="21" borderId="171" applyNumberFormat="0" applyAlignment="0" applyProtection="0"/>
    <xf numFmtId="0" fontId="31" fillId="8" borderId="169" applyNumberFormat="0" applyAlignment="0" applyProtection="0"/>
    <xf numFmtId="0" fontId="37" fillId="21" borderId="171" applyNumberFormat="0" applyAlignment="0" applyProtection="0"/>
    <xf numFmtId="0" fontId="100" fillId="0" borderId="172" applyNumberFormat="0" applyFill="0" applyAlignment="0" applyProtection="0"/>
    <xf numFmtId="0" fontId="17" fillId="21" borderId="169" applyNumberFormat="0" applyAlignment="0" applyProtection="0"/>
    <xf numFmtId="0" fontId="31" fillId="8" borderId="169" applyNumberFormat="0" applyAlignment="0" applyProtection="0"/>
    <xf numFmtId="0" fontId="17" fillId="21" borderId="169" applyNumberFormat="0" applyAlignment="0" applyProtection="0"/>
    <xf numFmtId="0" fontId="31" fillId="8" borderId="169" applyNumberFormat="0" applyAlignment="0" applyProtection="0"/>
    <xf numFmtId="200" fontId="152" fillId="0" borderId="188" applyNumberFormat="0" applyFont="0" applyFill="0" applyAlignment="0" applyProtection="0"/>
    <xf numFmtId="0" fontId="14" fillId="25" borderId="170" applyNumberFormat="0" applyFont="0" applyAlignment="0" applyProtection="0"/>
    <xf numFmtId="0" fontId="9" fillId="0" borderId="180" applyFont="0" applyFill="0" applyAlignment="0" applyProtection="0"/>
    <xf numFmtId="0" fontId="3" fillId="83" borderId="185"/>
    <xf numFmtId="0" fontId="100" fillId="0" borderId="189" applyNumberFormat="0" applyFill="0" applyAlignment="0" applyProtection="0"/>
    <xf numFmtId="0" fontId="3" fillId="83" borderId="185"/>
    <xf numFmtId="0" fontId="31" fillId="8" borderId="169" applyNumberFormat="0" applyAlignment="0" applyProtection="0"/>
    <xf numFmtId="0" fontId="3" fillId="82" borderId="185"/>
    <xf numFmtId="0" fontId="100" fillId="0" borderId="189" applyNumberFormat="0" applyFill="0" applyAlignment="0" applyProtection="0"/>
    <xf numFmtId="0" fontId="100" fillId="0" borderId="189" applyNumberFormat="0" applyFill="0" applyAlignment="0" applyProtection="0"/>
    <xf numFmtId="0" fontId="3" fillId="25" borderId="170" applyNumberFormat="0" applyFont="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200" fontId="152" fillId="0" borderId="188" applyNumberFormat="0" applyFont="0" applyFill="0" applyAlignment="0" applyProtection="0"/>
    <xf numFmtId="0" fontId="37" fillId="21" borderId="171" applyNumberFormat="0" applyAlignment="0" applyProtection="0"/>
    <xf numFmtId="0" fontId="3" fillId="62" borderId="183" applyNumberFormat="0" applyAlignment="0">
      <protection locked="0"/>
    </xf>
    <xf numFmtId="0" fontId="3" fillId="62" borderId="183" applyNumberFormat="0" applyAlignment="0">
      <protection locked="0"/>
    </xf>
    <xf numFmtId="0" fontId="3" fillId="83" borderId="185"/>
    <xf numFmtId="0" fontId="3" fillId="62" borderId="183" applyNumberFormat="0" applyAlignment="0">
      <protection locked="0"/>
    </xf>
    <xf numFmtId="0" fontId="3" fillId="83" borderId="185"/>
    <xf numFmtId="49" fontId="145" fillId="81" borderId="185">
      <alignment horizontal="left"/>
    </xf>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3" fillId="82" borderId="185"/>
    <xf numFmtId="0" fontId="3" fillId="82" borderId="185"/>
    <xf numFmtId="49" fontId="145" fillId="81" borderId="185">
      <alignment horizontal="centerContinuous"/>
    </xf>
    <xf numFmtId="49" fontId="144" fillId="81" borderId="184">
      <alignment horizontal="left"/>
    </xf>
    <xf numFmtId="0" fontId="3" fillId="83" borderId="185"/>
    <xf numFmtId="0" fontId="100" fillId="0" borderId="189" applyNumberFormat="0" applyFill="0" applyAlignment="0" applyProtection="0"/>
    <xf numFmtId="0" fontId="17" fillId="21" borderId="169" applyNumberFormat="0" applyAlignment="0" applyProtection="0"/>
    <xf numFmtId="0" fontId="17" fillId="21" borderId="169"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3" fillId="83" borderId="185"/>
    <xf numFmtId="200" fontId="152" fillId="0" borderId="188" applyNumberFormat="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0" fontId="17" fillId="60" borderId="169" applyNumberFormat="0" applyAlignment="0" applyProtection="0"/>
    <xf numFmtId="0" fontId="14" fillId="25" borderId="170" applyNumberFormat="0" applyFont="0" applyAlignment="0" applyProtection="0"/>
    <xf numFmtId="0" fontId="17" fillId="21" borderId="169" applyNumberFormat="0" applyAlignment="0" applyProtection="0"/>
    <xf numFmtId="0" fontId="31" fillId="8" borderId="169" applyNumberFormat="0" applyAlignment="0" applyProtection="0"/>
    <xf numFmtId="0" fontId="100" fillId="0" borderId="189" applyNumberFormat="0" applyFill="0" applyAlignment="0" applyProtection="0"/>
    <xf numFmtId="0" fontId="100" fillId="0" borderId="189" applyNumberFormat="0" applyFill="0" applyAlignment="0" applyProtection="0"/>
    <xf numFmtId="0" fontId="42" fillId="68" borderId="171" applyNumberFormat="0">
      <alignment vertical="center"/>
    </xf>
    <xf numFmtId="0" fontId="100" fillId="0" borderId="189" applyNumberFormat="0" applyFill="0" applyAlignment="0" applyProtection="0"/>
    <xf numFmtId="0" fontId="3" fillId="82" borderId="185"/>
    <xf numFmtId="0" fontId="100" fillId="0" borderId="172" applyNumberFormat="0" applyFill="0" applyAlignment="0" applyProtection="0"/>
    <xf numFmtId="49" fontId="144" fillId="81" borderId="184">
      <alignment horizontal="left"/>
    </xf>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49" fontId="144" fillId="81" borderId="184">
      <alignment horizontal="left"/>
    </xf>
    <xf numFmtId="200" fontId="152" fillId="0" borderId="187" applyNumberFormat="0" applyFont="0" applyFill="0" applyAlignment="0" applyProtection="0"/>
    <xf numFmtId="0" fontId="17" fillId="21" borderId="169" applyNumberFormat="0" applyAlignment="0" applyProtection="0"/>
    <xf numFmtId="0" fontId="37" fillId="21" borderId="171" applyNumberFormat="0" applyAlignment="0" applyProtection="0"/>
    <xf numFmtId="0" fontId="3" fillId="62" borderId="183" applyNumberFormat="0" applyAlignment="0">
      <protection locked="0"/>
    </xf>
    <xf numFmtId="0" fontId="3" fillId="62" borderId="183" applyNumberFormat="0" applyAlignment="0">
      <protection locked="0"/>
    </xf>
    <xf numFmtId="0" fontId="3" fillId="62" borderId="183" applyNumberFormat="0" applyAlignment="0">
      <protection locked="0"/>
    </xf>
    <xf numFmtId="0" fontId="31" fillId="8" borderId="169" applyNumberFormat="0" applyAlignment="0" applyProtection="0"/>
    <xf numFmtId="0" fontId="37" fillId="21" borderId="171" applyNumberFormat="0" applyAlignment="0" applyProtection="0"/>
    <xf numFmtId="0" fontId="3" fillId="83" borderId="185"/>
    <xf numFmtId="0" fontId="37" fillId="21" borderId="171" applyNumberFormat="0" applyAlignment="0" applyProtection="0"/>
    <xf numFmtId="0" fontId="100" fillId="0" borderId="172" applyNumberFormat="0" applyFill="0" applyAlignment="0" applyProtection="0"/>
    <xf numFmtId="0" fontId="31" fillId="8" borderId="169"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7" fillId="21" borderId="169" applyNumberFormat="0" applyAlignment="0" applyProtection="0"/>
    <xf numFmtId="0" fontId="100" fillId="0" borderId="189" applyNumberFormat="0" applyFill="0" applyAlignment="0" applyProtection="0"/>
    <xf numFmtId="0" fontId="31" fillId="8" borderId="169" applyNumberFormat="0" applyAlignment="0" applyProtection="0"/>
    <xf numFmtId="0" fontId="3"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3" borderId="171" applyNumberFormat="0" applyAlignment="0" applyProtection="0"/>
    <xf numFmtId="0" fontId="37" fillId="21" borderId="171" applyNumberFormat="0" applyAlignment="0" applyProtection="0"/>
    <xf numFmtId="0" fontId="100" fillId="0" borderId="189" applyNumberFormat="0" applyFill="0" applyAlignment="0" applyProtection="0"/>
    <xf numFmtId="0" fontId="100" fillId="0" borderId="189" applyNumberFormat="0" applyFill="0" applyAlignment="0" applyProtection="0"/>
    <xf numFmtId="0" fontId="14" fillId="25" borderId="170" applyNumberFormat="0" applyFont="0" applyAlignment="0" applyProtection="0"/>
    <xf numFmtId="0" fontId="100" fillId="0" borderId="189" applyNumberFormat="0" applyFill="0" applyAlignment="0" applyProtection="0"/>
    <xf numFmtId="200" fontId="152" fillId="0" borderId="188" applyNumberFormat="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0" fontId="31" fillId="8" borderId="169" applyNumberFormat="0" applyAlignment="0" applyProtection="0"/>
    <xf numFmtId="49" fontId="145" fillId="81" borderId="185">
      <alignment horizontal="left"/>
    </xf>
    <xf numFmtId="0" fontId="17" fillId="21" borderId="169" applyNumberFormat="0" applyAlignment="0" applyProtection="0"/>
    <xf numFmtId="0" fontId="100" fillId="0" borderId="172" applyNumberFormat="0" applyFill="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37" fillId="21" borderId="171" applyNumberFormat="0" applyAlignment="0" applyProtection="0"/>
    <xf numFmtId="0" fontId="17" fillId="21" borderId="169" applyNumberFormat="0" applyAlignment="0" applyProtection="0"/>
    <xf numFmtId="0" fontId="37" fillId="60" borderId="171" applyNumberFormat="0" applyAlignment="0" applyProtection="0"/>
    <xf numFmtId="0" fontId="17" fillId="21" borderId="169"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49" fontId="145" fillId="81" borderId="185">
      <alignment horizontal="centerContinuous"/>
    </xf>
    <xf numFmtId="49" fontId="144" fillId="81" borderId="184">
      <alignment horizontal="left"/>
    </xf>
    <xf numFmtId="49" fontId="145" fillId="81" borderId="185">
      <alignment horizontal="centerContinuous"/>
    </xf>
    <xf numFmtId="0" fontId="3" fillId="82" borderId="185"/>
    <xf numFmtId="0" fontId="3" fillId="82" borderId="185"/>
    <xf numFmtId="0" fontId="3" fillId="83" borderId="185"/>
    <xf numFmtId="0" fontId="3" fillId="83" borderId="185"/>
    <xf numFmtId="49" fontId="145" fillId="81" borderId="185">
      <alignment horizontal="left"/>
    </xf>
    <xf numFmtId="200" fontId="152" fillId="0" borderId="187" applyNumberFormat="0" applyFont="0" applyFill="0" applyAlignment="0" applyProtection="0"/>
    <xf numFmtId="200" fontId="152" fillId="0" borderId="188" applyNumberFormat="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31" fillId="8" borderId="169" applyNumberFormat="0" applyAlignment="0" applyProtection="0"/>
    <xf numFmtId="0" fontId="100" fillId="0" borderId="189" applyNumberFormat="0" applyFill="0" applyAlignment="0" applyProtection="0"/>
    <xf numFmtId="0" fontId="17" fillId="21" borderId="169" applyNumberFormat="0" applyAlignment="0" applyProtection="0"/>
    <xf numFmtId="49" fontId="144" fillId="81" borderId="184">
      <alignment horizontal="left"/>
    </xf>
    <xf numFmtId="0" fontId="37" fillId="21" borderId="171" applyNumberFormat="0" applyAlignment="0" applyProtection="0"/>
    <xf numFmtId="0" fontId="14" fillId="25" borderId="170" applyNumberFormat="0" applyFon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31" fillId="8" borderId="169"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7" fillId="21" borderId="171"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60" borderId="171" applyNumberFormat="0" applyAlignment="0" applyProtection="0"/>
    <xf numFmtId="0" fontId="17" fillId="60"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3"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100" fillId="0" borderId="172" applyNumberFormat="0" applyFill="0" applyAlignment="0" applyProtection="0"/>
    <xf numFmtId="0" fontId="42" fillId="68" borderId="171" applyNumberFormat="0">
      <alignment vertical="center"/>
    </xf>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24"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 fillId="62" borderId="183" applyNumberFormat="0" applyAlignment="0">
      <protection locked="0"/>
    </xf>
    <xf numFmtId="0" fontId="3" fillId="62" borderId="183" applyNumberFormat="0" applyAlignment="0">
      <protection locked="0"/>
    </xf>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3"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49" fontId="144" fillId="81" borderId="184">
      <alignment horizontal="left"/>
    </xf>
    <xf numFmtId="49" fontId="145" fillId="81" borderId="185">
      <alignment horizontal="centerContinuous"/>
    </xf>
    <xf numFmtId="0" fontId="3" fillId="82" borderId="185"/>
    <xf numFmtId="0" fontId="3" fillId="82" borderId="185"/>
    <xf numFmtId="0" fontId="3" fillId="83" borderId="185"/>
    <xf numFmtId="0" fontId="3" fillId="83" borderId="185"/>
    <xf numFmtId="49" fontId="145" fillId="81" borderId="185">
      <alignment horizontal="left"/>
    </xf>
    <xf numFmtId="200" fontId="152" fillId="0" borderId="187" applyNumberFormat="0" applyFont="0" applyFill="0" applyAlignment="0" applyProtection="0"/>
    <xf numFmtId="200" fontId="152" fillId="0" borderId="188" applyNumberFormat="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9" fillId="0" borderId="180" applyFont="0" applyFill="0" applyAlignment="0" applyProtection="0"/>
    <xf numFmtId="37" fontId="77" fillId="0" borderId="180" applyNumberFormat="0" applyFont="0" applyFill="0" applyAlignment="0"/>
    <xf numFmtId="0" fontId="14" fillId="25" borderId="170" applyNumberFormat="0" applyFon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31" fillId="8" borderId="169" applyNumberFormat="0" applyAlignment="0" applyProtection="0"/>
    <xf numFmtId="0" fontId="100" fillId="0" borderId="189" applyNumberFormat="0" applyFill="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60" borderId="171" applyNumberFormat="0" applyAlignment="0" applyProtection="0"/>
    <xf numFmtId="0" fontId="17" fillId="60"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3"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100" fillId="0" borderId="172" applyNumberFormat="0" applyFill="0" applyAlignment="0" applyProtection="0"/>
    <xf numFmtId="0" fontId="42" fillId="68" borderId="171" applyNumberFormat="0">
      <alignment vertical="center"/>
    </xf>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24"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 fillId="62" borderId="183" applyNumberFormat="0" applyAlignment="0">
      <protection locked="0"/>
    </xf>
    <xf numFmtId="0" fontId="3" fillId="62" borderId="183" applyNumberFormat="0" applyAlignment="0">
      <protection locked="0"/>
    </xf>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3"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49" fontId="144" fillId="81" borderId="184">
      <alignment horizontal="left"/>
    </xf>
    <xf numFmtId="49" fontId="145" fillId="81" borderId="185">
      <alignment horizontal="centerContinuous"/>
    </xf>
    <xf numFmtId="0" fontId="3" fillId="82" borderId="185"/>
    <xf numFmtId="0" fontId="3" fillId="82" borderId="185"/>
    <xf numFmtId="0" fontId="3" fillId="83" borderId="185"/>
    <xf numFmtId="0" fontId="3" fillId="83" borderId="185"/>
    <xf numFmtId="49" fontId="145" fillId="81" borderId="185">
      <alignment horizontal="left"/>
    </xf>
    <xf numFmtId="200" fontId="152" fillId="0" borderId="187" applyNumberFormat="0" applyFont="0" applyFill="0" applyAlignment="0" applyProtection="0"/>
    <xf numFmtId="200" fontId="152" fillId="0" borderId="188" applyNumberFormat="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9" fillId="0" borderId="180" applyFont="0" applyFill="0" applyAlignment="0" applyProtection="0"/>
    <xf numFmtId="37" fontId="77" fillId="0" borderId="180" applyNumberFormat="0" applyFont="0" applyFill="0" applyAlignment="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31" fillId="8" borderId="169"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60" borderId="171" applyNumberFormat="0" applyAlignment="0" applyProtection="0"/>
    <xf numFmtId="0" fontId="17" fillId="60"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3"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100" fillId="0" borderId="172" applyNumberFormat="0" applyFill="0" applyAlignment="0" applyProtection="0"/>
    <xf numFmtId="0" fontId="42" fillId="68" borderId="171" applyNumberFormat="0">
      <alignment vertical="center"/>
    </xf>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24"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 fillId="62" borderId="183" applyNumberFormat="0" applyAlignment="0">
      <protection locked="0"/>
    </xf>
    <xf numFmtId="0" fontId="3" fillId="62" borderId="183" applyNumberFormat="0" applyAlignment="0">
      <protection locked="0"/>
    </xf>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3"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49" fontId="144" fillId="81" borderId="184">
      <alignment horizontal="left"/>
    </xf>
    <xf numFmtId="49" fontId="145" fillId="81" borderId="185">
      <alignment horizontal="centerContinuous"/>
    </xf>
    <xf numFmtId="0" fontId="3" fillId="82" borderId="185"/>
    <xf numFmtId="0" fontId="3" fillId="82" borderId="185"/>
    <xf numFmtId="0" fontId="3" fillId="83" borderId="185"/>
    <xf numFmtId="0" fontId="3" fillId="83" borderId="185"/>
    <xf numFmtId="49" fontId="145" fillId="81" borderId="185">
      <alignment horizontal="left"/>
    </xf>
    <xf numFmtId="200" fontId="152" fillId="0" borderId="187" applyNumberFormat="0" applyFont="0" applyFill="0" applyAlignment="0" applyProtection="0"/>
    <xf numFmtId="200" fontId="152" fillId="0" borderId="188" applyNumberFormat="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9" fillId="0" borderId="180" applyFont="0" applyFill="0" applyAlignment="0" applyProtection="0"/>
    <xf numFmtId="37" fontId="77" fillId="0" borderId="180" applyNumberFormat="0" applyFont="0" applyFill="0" applyAlignment="0"/>
    <xf numFmtId="0" fontId="17" fillId="21" borderId="169" applyNumberFormat="0" applyAlignment="0" applyProtection="0"/>
    <xf numFmtId="0" fontId="14" fillId="25" borderId="170" applyNumberFormat="0" applyFont="0" applyAlignment="0" applyProtection="0"/>
    <xf numFmtId="0" fontId="17" fillId="21" borderId="169" applyNumberFormat="0" applyAlignment="0" applyProtection="0"/>
    <xf numFmtId="200" fontId="152" fillId="0" borderId="187" applyNumberFormat="0" applyFont="0" applyFill="0" applyAlignment="0" applyProtection="0"/>
    <xf numFmtId="49" fontId="145" fillId="81" borderId="185">
      <alignment horizontal="left"/>
    </xf>
    <xf numFmtId="0" fontId="3" fillId="83" borderId="185"/>
    <xf numFmtId="0" fontId="3" fillId="83" borderId="185"/>
    <xf numFmtId="0" fontId="17" fillId="21" borderId="169" applyNumberFormat="0" applyAlignment="0" applyProtection="0"/>
    <xf numFmtId="0" fontId="17" fillId="21" borderId="169" applyNumberFormat="0" applyAlignment="0" applyProtection="0"/>
    <xf numFmtId="0" fontId="100" fillId="0" borderId="189" applyNumberFormat="0" applyFill="0" applyAlignment="0" applyProtection="0"/>
    <xf numFmtId="0" fontId="14" fillId="25" borderId="170" applyNumberFormat="0" applyFont="0" applyAlignment="0" applyProtection="0"/>
    <xf numFmtId="0" fontId="37" fillId="21" borderId="171" applyNumberFormat="0" applyAlignment="0" applyProtection="0"/>
    <xf numFmtId="0" fontId="14" fillId="25" borderId="170" applyNumberFormat="0" applyFont="0" applyAlignment="0" applyProtection="0"/>
    <xf numFmtId="0" fontId="3" fillId="82" borderId="185"/>
    <xf numFmtId="0" fontId="3" fillId="82" borderId="185"/>
    <xf numFmtId="0" fontId="100" fillId="0" borderId="172" applyNumberFormat="0" applyFill="0" applyAlignment="0" applyProtection="0"/>
    <xf numFmtId="0" fontId="100" fillId="0" borderId="189" applyNumberFormat="0" applyFill="0" applyAlignment="0" applyProtection="0"/>
    <xf numFmtId="0" fontId="3" fillId="83" borderId="185"/>
    <xf numFmtId="0" fontId="37" fillId="21" borderId="171" applyNumberFormat="0" applyAlignment="0" applyProtection="0"/>
    <xf numFmtId="0" fontId="37" fillId="21" borderId="171" applyNumberFormat="0" applyAlignment="0" applyProtection="0"/>
    <xf numFmtId="0" fontId="3" fillId="62" borderId="183" applyNumberFormat="0" applyAlignment="0">
      <protection locked="0"/>
    </xf>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42" fillId="68" borderId="171" applyNumberFormat="0">
      <alignment vertical="center"/>
    </xf>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 fillId="62" borderId="183" applyNumberFormat="0" applyAlignment="0">
      <protection locked="0"/>
    </xf>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24"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100" fillId="0" borderId="172" applyNumberFormat="0" applyFill="0" applyAlignment="0" applyProtection="0"/>
    <xf numFmtId="0" fontId="31" fillId="8"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60" borderId="169" applyNumberFormat="0" applyAlignment="0" applyProtection="0"/>
    <xf numFmtId="0" fontId="37" fillId="60" borderId="171" applyNumberFormat="0" applyAlignment="0" applyProtection="0"/>
    <xf numFmtId="0" fontId="17" fillId="21" borderId="169" applyNumberFormat="0" applyAlignment="0" applyProtection="0"/>
    <xf numFmtId="0" fontId="14" fillId="25" borderId="170" applyNumberFormat="0" applyFont="0" applyAlignment="0" applyProtection="0"/>
    <xf numFmtId="0" fontId="100" fillId="0" borderId="189" applyNumberFormat="0" applyFill="0" applyAlignment="0" applyProtection="0"/>
    <xf numFmtId="0" fontId="14" fillId="25" borderId="170" applyNumberFormat="0" applyFont="0" applyAlignment="0" applyProtection="0"/>
    <xf numFmtId="0" fontId="3" fillId="82" borderId="185"/>
    <xf numFmtId="0" fontId="3" fillId="25" borderId="170" applyNumberFormat="0" applyFont="0" applyAlignment="0" applyProtection="0"/>
    <xf numFmtId="37" fontId="77" fillId="0" borderId="180" applyNumberFormat="0" applyFont="0" applyFill="0" applyAlignment="0"/>
    <xf numFmtId="0" fontId="100" fillId="0" borderId="189" applyNumberFormat="0" applyFill="0" applyAlignment="0" applyProtection="0"/>
    <xf numFmtId="0" fontId="37" fillId="21" borderId="171" applyNumberFormat="0" applyAlignment="0" applyProtection="0"/>
    <xf numFmtId="0" fontId="3" fillId="25" borderId="170" applyNumberFormat="0" applyFont="0" applyAlignment="0" applyProtection="0"/>
    <xf numFmtId="49" fontId="145" fillId="81" borderId="185">
      <alignment horizontal="centerContinuous"/>
    </xf>
    <xf numFmtId="200" fontId="152" fillId="0" borderId="188" applyNumberFormat="0" applyFont="0" applyFill="0" applyAlignment="0" applyProtection="0"/>
    <xf numFmtId="0" fontId="14" fillId="25" borderId="170" applyNumberFormat="0" applyFont="0" applyAlignment="0" applyProtection="0"/>
    <xf numFmtId="0" fontId="3" fillId="82" borderId="185"/>
    <xf numFmtId="0" fontId="100" fillId="0" borderId="189" applyNumberFormat="0" applyFill="0" applyAlignment="0" applyProtection="0"/>
    <xf numFmtId="0" fontId="3" fillId="83" borderId="185"/>
    <xf numFmtId="0" fontId="37" fillId="21" borderId="171" applyNumberFormat="0" applyAlignment="0" applyProtection="0"/>
    <xf numFmtId="49" fontId="144" fillId="81" borderId="184">
      <alignment horizontal="left"/>
    </xf>
    <xf numFmtId="0" fontId="100" fillId="0" borderId="189" applyNumberFormat="0" applyFill="0" applyAlignment="0" applyProtection="0"/>
    <xf numFmtId="0" fontId="3" fillId="25" borderId="170" applyNumberFormat="0" applyFont="0" applyAlignment="0" applyProtection="0"/>
    <xf numFmtId="0" fontId="37" fillId="21" borderId="171" applyNumberFormat="0" applyAlignment="0" applyProtection="0"/>
    <xf numFmtId="0" fontId="3" fillId="25" borderId="170" applyNumberFormat="0" applyFont="0" applyAlignment="0" applyProtection="0"/>
    <xf numFmtId="0" fontId="100" fillId="0" borderId="189" applyNumberFormat="0" applyFill="0" applyAlignment="0" applyProtection="0"/>
    <xf numFmtId="0" fontId="37" fillId="21" borderId="171" applyNumberFormat="0" applyAlignment="0" applyProtection="0"/>
    <xf numFmtId="0" fontId="31" fillId="8" borderId="169" applyNumberFormat="0" applyAlignment="0" applyProtection="0"/>
    <xf numFmtId="49" fontId="145" fillId="81" borderId="185">
      <alignment horizontal="centerContinuous"/>
    </xf>
    <xf numFmtId="49" fontId="144" fillId="81" borderId="184">
      <alignment horizontal="left"/>
    </xf>
    <xf numFmtId="0" fontId="3" fillId="62" borderId="183" applyNumberFormat="0" applyAlignment="0">
      <protection locked="0"/>
    </xf>
    <xf numFmtId="0" fontId="3" fillId="62" borderId="183" applyNumberFormat="0" applyAlignment="0">
      <protection locked="0"/>
    </xf>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200" fontId="152" fillId="0" borderId="187" applyNumberFormat="0" applyFont="0" applyFill="0" applyAlignment="0" applyProtection="0"/>
    <xf numFmtId="0" fontId="9" fillId="0" borderId="180" applyFont="0" applyFill="0" applyAlignment="0" applyProtection="0"/>
    <xf numFmtId="49" fontId="145" fillId="81" borderId="185">
      <alignment horizontal="left"/>
    </xf>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3" borderId="171"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3" borderId="169"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7" fillId="21" borderId="171" applyNumberFormat="0" applyAlignment="0" applyProtection="0"/>
    <xf numFmtId="0" fontId="37" fillId="21" borderId="171" applyNumberFormat="0" applyAlignment="0" applyProtection="0"/>
    <xf numFmtId="0" fontId="14" fillId="25" borderId="170" applyNumberFormat="0" applyFont="0" applyAlignment="0" applyProtection="0"/>
    <xf numFmtId="0" fontId="31" fillId="8" borderId="169" applyNumberFormat="0" applyAlignment="0" applyProtection="0"/>
    <xf numFmtId="0" fontId="42" fillId="68" borderId="171" applyNumberFormat="0">
      <alignment vertical="center"/>
    </xf>
    <xf numFmtId="0" fontId="14" fillId="25" borderId="170" applyNumberFormat="0" applyFont="0" applyAlignment="0" applyProtection="0"/>
    <xf numFmtId="0" fontId="31" fillId="8" borderId="169" applyNumberFormat="0" applyAlignment="0" applyProtection="0"/>
    <xf numFmtId="0" fontId="17" fillId="21" borderId="169" applyNumberFormat="0" applyAlignment="0" applyProtection="0"/>
    <xf numFmtId="0" fontId="31" fillId="8" borderId="169" applyNumberFormat="0" applyAlignment="0" applyProtection="0"/>
    <xf numFmtId="0" fontId="37" fillId="21" borderId="171" applyNumberForma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14" fillId="25" borderId="170" applyNumberFormat="0" applyFont="0" applyAlignment="0" applyProtection="0"/>
    <xf numFmtId="0" fontId="31" fillId="8" borderId="169" applyNumberFormat="0" applyAlignment="0" applyProtection="0"/>
    <xf numFmtId="0" fontId="31" fillId="8" borderId="169" applyNumberFormat="0" applyAlignment="0" applyProtection="0"/>
    <xf numFmtId="0" fontId="17" fillId="21" borderId="169" applyNumberFormat="0" applyAlignment="0" applyProtection="0"/>
    <xf numFmtId="0" fontId="14" fillId="25" borderId="170" applyNumberFormat="0" applyFont="0" applyAlignment="0" applyProtection="0"/>
    <xf numFmtId="0" fontId="31" fillId="8" borderId="169" applyNumberFormat="0" applyAlignment="0" applyProtection="0"/>
    <xf numFmtId="0" fontId="37" fillId="21" borderId="171" applyNumberFormat="0" applyAlignment="0" applyProtection="0"/>
    <xf numFmtId="0" fontId="37" fillId="21" borderId="171" applyNumberFormat="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31" fillId="8" borderId="169" applyNumberFormat="0" applyAlignment="0" applyProtection="0"/>
    <xf numFmtId="0" fontId="17" fillId="23" borderId="169" applyNumberFormat="0" applyAlignment="0" applyProtection="0"/>
    <xf numFmtId="0" fontId="3" fillId="83" borderId="185"/>
    <xf numFmtId="0" fontId="3" fillId="82" borderId="185"/>
    <xf numFmtId="49" fontId="145" fillId="81" borderId="185">
      <alignment horizontal="centerContinuous"/>
    </xf>
    <xf numFmtId="0" fontId="14" fillId="25" borderId="170" applyNumberFormat="0" applyFont="0" applyAlignment="0" applyProtection="0"/>
    <xf numFmtId="0" fontId="14" fillId="25" borderId="170" applyNumberFormat="0" applyFont="0" applyAlignment="0" applyProtection="0"/>
    <xf numFmtId="0" fontId="17" fillId="21" borderId="169" applyNumberFormat="0" applyAlignment="0" applyProtection="0"/>
    <xf numFmtId="0" fontId="17" fillId="21" borderId="169" applyNumberFormat="0" applyAlignment="0" applyProtection="0"/>
    <xf numFmtId="0" fontId="17" fillId="23" borderId="169" applyNumberFormat="0" applyAlignment="0" applyProtection="0"/>
    <xf numFmtId="0" fontId="31" fillId="8" borderId="169" applyNumberFormat="0" applyAlignment="0" applyProtection="0"/>
    <xf numFmtId="0" fontId="17" fillId="21" borderId="169" applyNumberFormat="0" applyAlignment="0" applyProtection="0"/>
    <xf numFmtId="0" fontId="17" fillId="21" borderId="169" applyNumberFormat="0" applyAlignment="0" applyProtection="0"/>
    <xf numFmtId="0" fontId="14" fillId="25" borderId="170" applyNumberFormat="0" applyFont="0" applyAlignment="0" applyProtection="0"/>
    <xf numFmtId="0" fontId="31" fillId="8" borderId="169" applyNumberFormat="0" applyAlignment="0" applyProtection="0"/>
    <xf numFmtId="200" fontId="152" fillId="0" borderId="188" applyNumberFormat="0" applyFont="0" applyFill="0" applyAlignment="0" applyProtection="0"/>
    <xf numFmtId="0" fontId="14" fillId="25" borderId="170" applyNumberFormat="0" applyFont="0" applyAlignment="0" applyProtection="0"/>
    <xf numFmtId="0" fontId="100" fillId="0" borderId="189" applyNumberFormat="0" applyFill="0" applyAlignment="0" applyProtection="0"/>
    <xf numFmtId="0" fontId="14" fillId="25" borderId="170" applyNumberFormat="0" applyFont="0" applyAlignment="0" applyProtection="0"/>
    <xf numFmtId="0" fontId="17" fillId="21" borderId="169" applyNumberFormat="0" applyAlignment="0" applyProtection="0"/>
    <xf numFmtId="0" fontId="17" fillId="21" borderId="169" applyNumberFormat="0" applyAlignment="0" applyProtection="0"/>
    <xf numFmtId="0" fontId="17" fillId="60" borderId="169" applyNumberFormat="0" applyAlignment="0" applyProtection="0"/>
    <xf numFmtId="0" fontId="37" fillId="21" borderId="171" applyNumberFormat="0" applyAlignment="0" applyProtection="0"/>
    <xf numFmtId="0" fontId="14" fillId="25" borderId="170" applyNumberFormat="0" applyFont="0" applyAlignment="0" applyProtection="0"/>
    <xf numFmtId="0" fontId="100" fillId="0" borderId="189" applyNumberFormat="0" applyFill="0" applyAlignment="0" applyProtection="0"/>
    <xf numFmtId="0" fontId="14" fillId="25" borderId="170" applyNumberFormat="0" applyFont="0" applyAlignment="0" applyProtection="0"/>
    <xf numFmtId="0" fontId="14" fillId="25" borderId="170" applyNumberFormat="0" applyFont="0" applyAlignment="0" applyProtection="0"/>
    <xf numFmtId="0" fontId="31" fillId="8" borderId="169" applyNumberFormat="0" applyAlignment="0" applyProtection="0"/>
    <xf numFmtId="0" fontId="14" fillId="25" borderId="170" applyNumberFormat="0" applyFont="0" applyAlignment="0" applyProtection="0"/>
    <xf numFmtId="0" fontId="31" fillId="8" borderId="169" applyNumberFormat="0" applyAlignment="0" applyProtection="0"/>
    <xf numFmtId="0" fontId="17" fillId="21" borderId="169" applyNumberFormat="0" applyAlignment="0" applyProtection="0"/>
    <xf numFmtId="0" fontId="42" fillId="68" borderId="171" applyNumberFormat="0">
      <alignment vertical="center"/>
    </xf>
    <xf numFmtId="0" fontId="14" fillId="25" borderId="170" applyNumberFormat="0" applyFont="0" applyAlignment="0" applyProtection="0"/>
    <xf numFmtId="0" fontId="31" fillId="8" borderId="169" applyNumberFormat="0" applyAlignment="0" applyProtection="0"/>
    <xf numFmtId="200" fontId="152" fillId="0" borderId="188" applyNumberFormat="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7" fillId="21" borderId="169" applyNumberFormat="0" applyAlignment="0" applyProtection="0"/>
    <xf numFmtId="0" fontId="31" fillId="8" borderId="169" applyNumberFormat="0" applyAlignment="0" applyProtection="0"/>
    <xf numFmtId="0" fontId="14" fillId="25" borderId="170" applyNumberFormat="0" applyFont="0" applyAlignment="0" applyProtection="0"/>
    <xf numFmtId="0" fontId="37" fillId="21" borderId="171" applyNumberFormat="0" applyAlignment="0" applyProtection="0"/>
    <xf numFmtId="0" fontId="3" fillId="82" borderId="185"/>
    <xf numFmtId="0" fontId="100" fillId="0" borderId="172" applyNumberFormat="0" applyFill="0" applyAlignment="0" applyProtection="0"/>
    <xf numFmtId="37" fontId="77" fillId="0" borderId="180" applyNumberFormat="0" applyFont="0" applyFill="0" applyAlignment="0"/>
    <xf numFmtId="0" fontId="3" fillId="62" borderId="183" applyNumberFormat="0" applyAlignment="0">
      <protection locked="0"/>
    </xf>
    <xf numFmtId="0" fontId="17" fillId="21" borderId="169" applyNumberFormat="0" applyAlignment="0" applyProtection="0"/>
    <xf numFmtId="0" fontId="31" fillId="8" borderId="169" applyNumberFormat="0" applyAlignment="0" applyProtection="0"/>
    <xf numFmtId="0" fontId="31" fillId="8" borderId="169" applyNumberFormat="0" applyAlignment="0" applyProtection="0"/>
    <xf numFmtId="0" fontId="100" fillId="0" borderId="172" applyNumberFormat="0" applyFill="0" applyAlignment="0" applyProtection="0"/>
    <xf numFmtId="49" fontId="145" fillId="81" borderId="185">
      <alignment horizontal="left"/>
    </xf>
    <xf numFmtId="0" fontId="31" fillId="8" borderId="169" applyNumberFormat="0" applyAlignment="0" applyProtection="0"/>
    <xf numFmtId="0" fontId="31" fillId="24" borderId="169" applyNumberFormat="0" applyAlignment="0" applyProtection="0"/>
    <xf numFmtId="0" fontId="31" fillId="8" borderId="169" applyNumberFormat="0" applyAlignment="0" applyProtection="0"/>
    <xf numFmtId="49" fontId="145" fillId="81" borderId="185">
      <alignment horizontal="centerContinuous"/>
    </xf>
    <xf numFmtId="0" fontId="100" fillId="0" borderId="189" applyNumberFormat="0" applyFill="0" applyAlignment="0" applyProtection="0"/>
    <xf numFmtId="0" fontId="100" fillId="0" borderId="189" applyNumberFormat="0" applyFill="0" applyAlignment="0" applyProtection="0"/>
    <xf numFmtId="0" fontId="3" fillId="62" borderId="183" applyNumberFormat="0" applyAlignment="0">
      <protection locked="0"/>
    </xf>
    <xf numFmtId="0" fontId="100" fillId="0" borderId="189" applyNumberFormat="0" applyFill="0" applyAlignment="0" applyProtection="0"/>
    <xf numFmtId="49" fontId="145" fillId="81" borderId="185">
      <alignment horizontal="centerContinuous"/>
    </xf>
    <xf numFmtId="0" fontId="3" fillId="82" borderId="185"/>
    <xf numFmtId="200" fontId="152" fillId="0" borderId="187" applyNumberFormat="0" applyFont="0" applyFill="0" applyAlignment="0" applyProtection="0"/>
    <xf numFmtId="0" fontId="31" fillId="8" borderId="169"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7" fillId="21" borderId="169" applyNumberFormat="0" applyAlignment="0" applyProtection="0"/>
    <xf numFmtId="0" fontId="17" fillId="23" borderId="169" applyNumberForma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 fillId="62" borderId="183" applyNumberFormat="0" applyAlignment="0">
      <protection locked="0"/>
    </xf>
    <xf numFmtId="0" fontId="14"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3" fillId="82" borderId="185"/>
    <xf numFmtId="0" fontId="3" fillId="83" borderId="185"/>
    <xf numFmtId="49" fontId="145" fillId="81" borderId="185">
      <alignment horizontal="left"/>
    </xf>
    <xf numFmtId="200" fontId="152" fillId="0" borderId="187" applyNumberFormat="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3" fillId="62" borderId="183" applyNumberFormat="0" applyAlignment="0">
      <protection locked="0"/>
    </xf>
    <xf numFmtId="0" fontId="37" fillId="21" borderId="171" applyNumberFormat="0" applyAlignment="0" applyProtection="0"/>
    <xf numFmtId="0" fontId="31" fillId="8" borderId="169" applyNumberFormat="0" applyAlignment="0" applyProtection="0"/>
    <xf numFmtId="0" fontId="37" fillId="21" borderId="171" applyNumberFormat="0" applyAlignment="0" applyProtection="0"/>
    <xf numFmtId="0" fontId="100" fillId="0" borderId="172" applyNumberFormat="0" applyFill="0" applyAlignment="0" applyProtection="0"/>
    <xf numFmtId="0" fontId="17" fillId="21" borderId="169" applyNumberFormat="0" applyAlignment="0" applyProtection="0"/>
    <xf numFmtId="0" fontId="31" fillId="8" borderId="169" applyNumberFormat="0" applyAlignment="0" applyProtection="0"/>
    <xf numFmtId="0" fontId="17" fillId="21" borderId="169" applyNumberFormat="0" applyAlignment="0" applyProtection="0"/>
    <xf numFmtId="0" fontId="31" fillId="8" borderId="169" applyNumberFormat="0" applyAlignment="0" applyProtection="0"/>
    <xf numFmtId="200" fontId="152" fillId="0" borderId="188" applyNumberFormat="0" applyFont="0" applyFill="0" applyAlignment="0" applyProtection="0"/>
    <xf numFmtId="0" fontId="14" fillId="25" borderId="170" applyNumberFormat="0" applyFont="0" applyAlignment="0" applyProtection="0"/>
    <xf numFmtId="0" fontId="9" fillId="0" borderId="180" applyFont="0" applyFill="0" applyAlignment="0" applyProtection="0"/>
    <xf numFmtId="0" fontId="3" fillId="83" borderId="185"/>
    <xf numFmtId="0" fontId="100" fillId="0" borderId="189" applyNumberFormat="0" applyFill="0" applyAlignment="0" applyProtection="0"/>
    <xf numFmtId="0" fontId="3" fillId="83" borderId="185"/>
    <xf numFmtId="0" fontId="31" fillId="8" borderId="169" applyNumberFormat="0" applyAlignment="0" applyProtection="0"/>
    <xf numFmtId="0" fontId="3" fillId="82" borderId="185"/>
    <xf numFmtId="0" fontId="100" fillId="0" borderId="189" applyNumberFormat="0" applyFill="0" applyAlignment="0" applyProtection="0"/>
    <xf numFmtId="0" fontId="100" fillId="0" borderId="189" applyNumberFormat="0" applyFill="0" applyAlignment="0" applyProtection="0"/>
    <xf numFmtId="0" fontId="3" fillId="25" borderId="170" applyNumberFormat="0" applyFont="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200" fontId="152" fillId="0" borderId="188" applyNumberFormat="0" applyFont="0" applyFill="0" applyAlignment="0" applyProtection="0"/>
    <xf numFmtId="0" fontId="37" fillId="21" borderId="171" applyNumberFormat="0" applyAlignment="0" applyProtection="0"/>
    <xf numFmtId="0" fontId="3" fillId="62" borderId="183" applyNumberFormat="0" applyAlignment="0">
      <protection locked="0"/>
    </xf>
    <xf numFmtId="0" fontId="3" fillId="62" borderId="183" applyNumberFormat="0" applyAlignment="0">
      <protection locked="0"/>
    </xf>
    <xf numFmtId="0" fontId="3" fillId="83" borderId="185"/>
    <xf numFmtId="0" fontId="3" fillId="62" borderId="183" applyNumberFormat="0" applyAlignment="0">
      <protection locked="0"/>
    </xf>
    <xf numFmtId="0" fontId="3" fillId="83" borderId="185"/>
    <xf numFmtId="49" fontId="145" fillId="81" borderId="185">
      <alignment horizontal="left"/>
    </xf>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3" fillId="82" borderId="185"/>
    <xf numFmtId="0" fontId="3" fillId="82" borderId="185"/>
    <xf numFmtId="49" fontId="145" fillId="81" borderId="185">
      <alignment horizontal="centerContinuous"/>
    </xf>
    <xf numFmtId="49" fontId="144" fillId="81" borderId="184">
      <alignment horizontal="left"/>
    </xf>
    <xf numFmtId="0" fontId="3" fillId="83" borderId="185"/>
    <xf numFmtId="0" fontId="100" fillId="0" borderId="189" applyNumberFormat="0" applyFill="0" applyAlignment="0" applyProtection="0"/>
    <xf numFmtId="0" fontId="17" fillId="21" borderId="169" applyNumberFormat="0" applyAlignment="0" applyProtection="0"/>
    <xf numFmtId="0" fontId="17" fillId="21" borderId="169"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3" fillId="83" borderId="185"/>
    <xf numFmtId="200" fontId="152" fillId="0" borderId="188" applyNumberFormat="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0" fontId="17" fillId="60" borderId="169" applyNumberFormat="0" applyAlignment="0" applyProtection="0"/>
    <xf numFmtId="0" fontId="14" fillId="25" borderId="170" applyNumberFormat="0" applyFont="0" applyAlignment="0" applyProtection="0"/>
    <xf numFmtId="0" fontId="17" fillId="21" borderId="169" applyNumberFormat="0" applyAlignment="0" applyProtection="0"/>
    <xf numFmtId="0" fontId="31" fillId="8" borderId="169" applyNumberFormat="0" applyAlignment="0" applyProtection="0"/>
    <xf numFmtId="0" fontId="100" fillId="0" borderId="189" applyNumberFormat="0" applyFill="0" applyAlignment="0" applyProtection="0"/>
    <xf numFmtId="0" fontId="100" fillId="0" borderId="189" applyNumberFormat="0" applyFill="0" applyAlignment="0" applyProtection="0"/>
    <xf numFmtId="0" fontId="42" fillId="68" borderId="171" applyNumberFormat="0">
      <alignment vertical="center"/>
    </xf>
    <xf numFmtId="0" fontId="100" fillId="0" borderId="189" applyNumberFormat="0" applyFill="0" applyAlignment="0" applyProtection="0"/>
    <xf numFmtId="0" fontId="3" fillId="82" borderId="185"/>
    <xf numFmtId="0" fontId="100" fillId="0" borderId="172" applyNumberFormat="0" applyFill="0" applyAlignment="0" applyProtection="0"/>
    <xf numFmtId="49" fontId="144" fillId="81" borderId="184">
      <alignment horizontal="left"/>
    </xf>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49" fontId="144" fillId="81" borderId="184">
      <alignment horizontal="left"/>
    </xf>
    <xf numFmtId="200" fontId="152" fillId="0" borderId="187" applyNumberFormat="0" applyFont="0" applyFill="0" applyAlignment="0" applyProtection="0"/>
    <xf numFmtId="0" fontId="17" fillId="21" borderId="169" applyNumberFormat="0" applyAlignment="0" applyProtection="0"/>
    <xf numFmtId="0" fontId="37" fillId="21" borderId="171" applyNumberFormat="0" applyAlignment="0" applyProtection="0"/>
    <xf numFmtId="0" fontId="3" fillId="62" borderId="183" applyNumberFormat="0" applyAlignment="0">
      <protection locked="0"/>
    </xf>
    <xf numFmtId="0" fontId="3" fillId="62" borderId="183" applyNumberFormat="0" applyAlignment="0">
      <protection locked="0"/>
    </xf>
    <xf numFmtId="0" fontId="3" fillId="62" borderId="183" applyNumberFormat="0" applyAlignment="0">
      <protection locked="0"/>
    </xf>
    <xf numFmtId="0" fontId="31" fillId="8" borderId="169" applyNumberFormat="0" applyAlignment="0" applyProtection="0"/>
    <xf numFmtId="0" fontId="37" fillId="21" borderId="171" applyNumberFormat="0" applyAlignment="0" applyProtection="0"/>
    <xf numFmtId="0" fontId="3" fillId="83" borderId="185"/>
    <xf numFmtId="0" fontId="37" fillId="21" borderId="171" applyNumberFormat="0" applyAlignment="0" applyProtection="0"/>
    <xf numFmtId="0" fontId="100" fillId="0" borderId="172" applyNumberFormat="0" applyFill="0" applyAlignment="0" applyProtection="0"/>
    <xf numFmtId="0" fontId="31" fillId="8" borderId="169"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7" fillId="21" borderId="169" applyNumberFormat="0" applyAlignment="0" applyProtection="0"/>
    <xf numFmtId="0" fontId="100" fillId="0" borderId="189" applyNumberFormat="0" applyFill="0" applyAlignment="0" applyProtection="0"/>
    <xf numFmtId="0" fontId="31" fillId="8" borderId="169" applyNumberFormat="0" applyAlignment="0" applyProtection="0"/>
    <xf numFmtId="0" fontId="3"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3" borderId="171" applyNumberFormat="0" applyAlignment="0" applyProtection="0"/>
    <xf numFmtId="0" fontId="37" fillId="21" borderId="171" applyNumberFormat="0" applyAlignment="0" applyProtection="0"/>
    <xf numFmtId="0" fontId="100" fillId="0" borderId="189" applyNumberFormat="0" applyFill="0" applyAlignment="0" applyProtection="0"/>
    <xf numFmtId="0" fontId="100" fillId="0" borderId="189" applyNumberFormat="0" applyFill="0" applyAlignment="0" applyProtection="0"/>
    <xf numFmtId="0" fontId="14" fillId="25" borderId="170" applyNumberFormat="0" applyFont="0" applyAlignment="0" applyProtection="0"/>
    <xf numFmtId="0" fontId="100" fillId="0" borderId="189" applyNumberFormat="0" applyFill="0" applyAlignment="0" applyProtection="0"/>
    <xf numFmtId="200" fontId="152" fillId="0" borderId="188" applyNumberFormat="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0" fontId="31" fillId="8" borderId="169" applyNumberFormat="0" applyAlignment="0" applyProtection="0"/>
    <xf numFmtId="49" fontId="145" fillId="81" borderId="185">
      <alignment horizontal="left"/>
    </xf>
    <xf numFmtId="0" fontId="17" fillId="21" borderId="169" applyNumberFormat="0" applyAlignment="0" applyProtection="0"/>
    <xf numFmtId="0" fontId="100" fillId="0" borderId="172" applyNumberFormat="0" applyFill="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37" fillId="21" borderId="171" applyNumberFormat="0" applyAlignment="0" applyProtection="0"/>
    <xf numFmtId="0" fontId="17" fillId="21" borderId="169" applyNumberFormat="0" applyAlignment="0" applyProtection="0"/>
    <xf numFmtId="0" fontId="37" fillId="60" borderId="171" applyNumberFormat="0" applyAlignment="0" applyProtection="0"/>
    <xf numFmtId="0" fontId="17" fillId="21" borderId="169"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49" fontId="145" fillId="81" borderId="185">
      <alignment horizontal="centerContinuous"/>
    </xf>
    <xf numFmtId="49" fontId="144" fillId="81" borderId="184">
      <alignment horizontal="left"/>
    </xf>
    <xf numFmtId="49" fontId="145" fillId="81" borderId="185">
      <alignment horizontal="centerContinuous"/>
    </xf>
    <xf numFmtId="0" fontId="3" fillId="82" borderId="185"/>
    <xf numFmtId="0" fontId="3" fillId="82" borderId="185"/>
    <xf numFmtId="0" fontId="3" fillId="83" borderId="185"/>
    <xf numFmtId="0" fontId="3" fillId="83" borderId="185"/>
    <xf numFmtId="49" fontId="145" fillId="81" borderId="185">
      <alignment horizontal="left"/>
    </xf>
    <xf numFmtId="200" fontId="152" fillId="0" borderId="187" applyNumberFormat="0" applyFont="0" applyFill="0" applyAlignment="0" applyProtection="0"/>
    <xf numFmtId="200" fontId="152" fillId="0" borderId="188" applyNumberFormat="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31" fillId="8" borderId="169" applyNumberFormat="0" applyAlignment="0" applyProtection="0"/>
    <xf numFmtId="0" fontId="100" fillId="0" borderId="189" applyNumberFormat="0" applyFill="0" applyAlignment="0" applyProtection="0"/>
    <xf numFmtId="0" fontId="17" fillId="21" borderId="169" applyNumberFormat="0" applyAlignment="0" applyProtection="0"/>
    <xf numFmtId="49" fontId="144" fillId="81" borderId="184">
      <alignment horizontal="left"/>
    </xf>
    <xf numFmtId="0" fontId="37" fillId="21" borderId="171" applyNumberFormat="0" applyAlignment="0" applyProtection="0"/>
    <xf numFmtId="0" fontId="14" fillId="25" borderId="170" applyNumberFormat="0" applyFon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31" fillId="8" borderId="169"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7" fillId="21" borderId="171"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60" borderId="171" applyNumberFormat="0" applyAlignment="0" applyProtection="0"/>
    <xf numFmtId="0" fontId="17" fillId="60"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3"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100" fillId="0" borderId="172" applyNumberFormat="0" applyFill="0" applyAlignment="0" applyProtection="0"/>
    <xf numFmtId="0" fontId="42" fillId="68" borderId="171" applyNumberFormat="0">
      <alignment vertical="center"/>
    </xf>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24"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 fillId="62" borderId="183" applyNumberFormat="0" applyAlignment="0">
      <protection locked="0"/>
    </xf>
    <xf numFmtId="0" fontId="3" fillId="62" borderId="183" applyNumberFormat="0" applyAlignment="0">
      <protection locked="0"/>
    </xf>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3"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49" fontId="144" fillId="81" borderId="184">
      <alignment horizontal="left"/>
    </xf>
    <xf numFmtId="49" fontId="145" fillId="81" borderId="185">
      <alignment horizontal="centerContinuous"/>
    </xf>
    <xf numFmtId="0" fontId="3" fillId="82" borderId="185"/>
    <xf numFmtId="0" fontId="3" fillId="82" borderId="185"/>
    <xf numFmtId="0" fontId="3" fillId="83" borderId="185"/>
    <xf numFmtId="0" fontId="3" fillId="83" borderId="185"/>
    <xf numFmtId="49" fontId="145" fillId="81" borderId="185">
      <alignment horizontal="left"/>
    </xf>
    <xf numFmtId="200" fontId="152" fillId="0" borderId="187" applyNumberFormat="0" applyFont="0" applyFill="0" applyAlignment="0" applyProtection="0"/>
    <xf numFmtId="200" fontId="152" fillId="0" borderId="188" applyNumberFormat="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9" fillId="0" borderId="180" applyFont="0" applyFill="0" applyAlignment="0" applyProtection="0"/>
    <xf numFmtId="37" fontId="77" fillId="0" borderId="180" applyNumberFormat="0" applyFont="0" applyFill="0" applyAlignment="0"/>
    <xf numFmtId="0" fontId="14" fillId="25" borderId="170" applyNumberFormat="0" applyFont="0" applyAlignment="0" applyProtection="0"/>
    <xf numFmtId="0" fontId="3" fillId="62" borderId="183" applyNumberFormat="0" applyAlignment="0">
      <protection locked="0"/>
    </xf>
    <xf numFmtId="0" fontId="14" fillId="25" borderId="170" applyNumberFormat="0" applyFon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31" fillId="8" borderId="169" applyNumberFormat="0" applyAlignment="0" applyProtection="0"/>
    <xf numFmtId="0" fontId="100" fillId="0" borderId="189" applyNumberFormat="0" applyFill="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60" borderId="171" applyNumberFormat="0" applyAlignment="0" applyProtection="0"/>
    <xf numFmtId="0" fontId="17" fillId="60"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3"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100" fillId="0" borderId="172" applyNumberFormat="0" applyFill="0" applyAlignment="0" applyProtection="0"/>
    <xf numFmtId="0" fontId="42" fillId="68" borderId="171" applyNumberFormat="0">
      <alignment vertical="center"/>
    </xf>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24"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 fillId="62" borderId="183" applyNumberFormat="0" applyAlignment="0">
      <protection locked="0"/>
    </xf>
    <xf numFmtId="0" fontId="3" fillId="62" borderId="183" applyNumberFormat="0" applyAlignment="0">
      <protection locked="0"/>
    </xf>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3"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49" fontId="144" fillId="81" borderId="184">
      <alignment horizontal="left"/>
    </xf>
    <xf numFmtId="49" fontId="145" fillId="81" borderId="185">
      <alignment horizontal="centerContinuous"/>
    </xf>
    <xf numFmtId="0" fontId="3" fillId="82" borderId="185"/>
    <xf numFmtId="0" fontId="3" fillId="82" borderId="185"/>
    <xf numFmtId="0" fontId="3" fillId="83" borderId="185"/>
    <xf numFmtId="0" fontId="3" fillId="83" borderId="185"/>
    <xf numFmtId="49" fontId="145" fillId="81" borderId="185">
      <alignment horizontal="left"/>
    </xf>
    <xf numFmtId="200" fontId="152" fillId="0" borderId="187" applyNumberFormat="0" applyFont="0" applyFill="0" applyAlignment="0" applyProtection="0"/>
    <xf numFmtId="200" fontId="152" fillId="0" borderId="188" applyNumberFormat="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9" fillId="0" borderId="180" applyFont="0" applyFill="0" applyAlignment="0" applyProtection="0"/>
    <xf numFmtId="37" fontId="77" fillId="0" borderId="180" applyNumberFormat="0" applyFont="0" applyFill="0" applyAlignment="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31" fillId="8" borderId="169"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60" borderId="171" applyNumberFormat="0" applyAlignment="0" applyProtection="0"/>
    <xf numFmtId="0" fontId="17" fillId="60"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3"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100" fillId="0" borderId="172" applyNumberFormat="0" applyFill="0" applyAlignment="0" applyProtection="0"/>
    <xf numFmtId="0" fontId="42" fillId="68" borderId="171" applyNumberFormat="0">
      <alignment vertical="center"/>
    </xf>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24"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 fillId="62" borderId="183" applyNumberFormat="0" applyAlignment="0">
      <protection locked="0"/>
    </xf>
    <xf numFmtId="0" fontId="3" fillId="62" borderId="183" applyNumberFormat="0" applyAlignment="0">
      <protection locked="0"/>
    </xf>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3"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49" fontId="144" fillId="81" borderId="184">
      <alignment horizontal="left"/>
    </xf>
    <xf numFmtId="49" fontId="145" fillId="81" borderId="185">
      <alignment horizontal="centerContinuous"/>
    </xf>
    <xf numFmtId="0" fontId="3" fillId="82" borderId="185"/>
    <xf numFmtId="0" fontId="3" fillId="82" borderId="185"/>
    <xf numFmtId="0" fontId="3" fillId="83" borderId="185"/>
    <xf numFmtId="0" fontId="3" fillId="83" borderId="185"/>
    <xf numFmtId="49" fontId="145" fillId="81" borderId="185">
      <alignment horizontal="left"/>
    </xf>
    <xf numFmtId="200" fontId="152" fillId="0" borderId="187" applyNumberFormat="0" applyFont="0" applyFill="0" applyAlignment="0" applyProtection="0"/>
    <xf numFmtId="200" fontId="152" fillId="0" borderId="188" applyNumberFormat="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9" fillId="0" borderId="180" applyFont="0" applyFill="0" applyAlignment="0" applyProtection="0"/>
    <xf numFmtId="37" fontId="77" fillId="0" borderId="180" applyNumberFormat="0" applyFont="0" applyFill="0" applyAlignment="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14" fillId="25" borderId="170" applyNumberFormat="0" applyFont="0" applyAlignment="0" applyProtection="0"/>
    <xf numFmtId="0" fontId="100" fillId="0" borderId="189" applyNumberFormat="0" applyFill="0" applyAlignment="0" applyProtection="0"/>
    <xf numFmtId="0" fontId="17" fillId="21" borderId="169" applyNumberFormat="0" applyAlignment="0" applyProtection="0"/>
    <xf numFmtId="0" fontId="14" fillId="25" borderId="170" applyNumberFormat="0" applyFont="0" applyAlignment="0" applyProtection="0"/>
    <xf numFmtId="0" fontId="17" fillId="21" borderId="169" applyNumberFormat="0" applyAlignment="0" applyProtection="0"/>
    <xf numFmtId="200" fontId="152" fillId="0" borderId="187" applyNumberFormat="0" applyFont="0" applyFill="0" applyAlignment="0" applyProtection="0"/>
    <xf numFmtId="49" fontId="145" fillId="81" borderId="185">
      <alignment horizontal="left"/>
    </xf>
    <xf numFmtId="0" fontId="3" fillId="83" borderId="185"/>
    <xf numFmtId="0" fontId="3" fillId="83" borderId="185"/>
    <xf numFmtId="0" fontId="17" fillId="21" borderId="169" applyNumberFormat="0" applyAlignment="0" applyProtection="0"/>
    <xf numFmtId="0" fontId="17" fillId="21" borderId="169" applyNumberFormat="0" applyAlignment="0" applyProtection="0"/>
    <xf numFmtId="0" fontId="100" fillId="0" borderId="189" applyNumberFormat="0" applyFill="0" applyAlignment="0" applyProtection="0"/>
    <xf numFmtId="0" fontId="14" fillId="25" borderId="170" applyNumberFormat="0" applyFont="0" applyAlignment="0" applyProtection="0"/>
    <xf numFmtId="0" fontId="37" fillId="21" borderId="171" applyNumberFormat="0" applyAlignment="0" applyProtection="0"/>
    <xf numFmtId="0" fontId="3" fillId="82" borderId="185"/>
    <xf numFmtId="0" fontId="3" fillId="82" borderId="185"/>
    <xf numFmtId="0" fontId="100" fillId="0" borderId="172" applyNumberFormat="0" applyFill="0" applyAlignment="0" applyProtection="0"/>
    <xf numFmtId="0" fontId="100" fillId="0" borderId="189" applyNumberFormat="0" applyFill="0" applyAlignment="0" applyProtection="0"/>
    <xf numFmtId="0" fontId="3" fillId="83" borderId="185"/>
    <xf numFmtId="0" fontId="37" fillId="21" borderId="171" applyNumberFormat="0" applyAlignment="0" applyProtection="0"/>
    <xf numFmtId="0" fontId="37" fillId="21" borderId="171" applyNumberFormat="0" applyAlignment="0" applyProtection="0"/>
    <xf numFmtId="0" fontId="3" fillId="62" borderId="183" applyNumberFormat="0" applyAlignment="0">
      <protection locked="0"/>
    </xf>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42" fillId="68" borderId="171" applyNumberFormat="0">
      <alignment vertical="center"/>
    </xf>
    <xf numFmtId="200" fontId="152" fillId="0" borderId="187" applyNumberFormat="0" applyFont="0" applyFill="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 fillId="62" borderId="183" applyNumberFormat="0" applyAlignment="0">
      <protection locked="0"/>
    </xf>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24"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100" fillId="0" borderId="172" applyNumberFormat="0" applyFill="0" applyAlignment="0" applyProtection="0"/>
    <xf numFmtId="0" fontId="31" fillId="8"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60" borderId="169" applyNumberFormat="0" applyAlignment="0" applyProtection="0"/>
    <xf numFmtId="0" fontId="37" fillId="60" borderId="171" applyNumberFormat="0" applyAlignment="0" applyProtection="0"/>
    <xf numFmtId="0" fontId="17" fillId="21" borderId="169" applyNumberFormat="0" applyAlignment="0" applyProtection="0"/>
    <xf numFmtId="0" fontId="14" fillId="25" borderId="170" applyNumberFormat="0" applyFont="0" applyAlignment="0" applyProtection="0"/>
    <xf numFmtId="0" fontId="100" fillId="0" borderId="189" applyNumberFormat="0" applyFill="0" applyAlignment="0" applyProtection="0"/>
    <xf numFmtId="0" fontId="14" fillId="25" borderId="170" applyNumberFormat="0" applyFont="0" applyAlignment="0" applyProtection="0"/>
    <xf numFmtId="0" fontId="3" fillId="82" borderId="185"/>
    <xf numFmtId="0" fontId="3" fillId="25" borderId="170" applyNumberFormat="0" applyFont="0" applyAlignment="0" applyProtection="0"/>
    <xf numFmtId="37" fontId="77" fillId="0" borderId="180" applyNumberFormat="0" applyFont="0" applyFill="0" applyAlignment="0"/>
    <xf numFmtId="0" fontId="100" fillId="0" borderId="189" applyNumberFormat="0" applyFill="0" applyAlignment="0" applyProtection="0"/>
    <xf numFmtId="0" fontId="37" fillId="21" borderId="171" applyNumberFormat="0" applyAlignment="0" applyProtection="0"/>
    <xf numFmtId="0" fontId="3" fillId="25" borderId="170" applyNumberFormat="0" applyFont="0" applyAlignment="0" applyProtection="0"/>
    <xf numFmtId="49" fontId="145" fillId="81" borderId="185">
      <alignment horizontal="centerContinuous"/>
    </xf>
    <xf numFmtId="200" fontId="152" fillId="0" borderId="188" applyNumberFormat="0" applyFont="0" applyFill="0" applyAlignment="0" applyProtection="0"/>
    <xf numFmtId="0" fontId="14" fillId="25" borderId="170" applyNumberFormat="0" applyFont="0" applyAlignment="0" applyProtection="0"/>
    <xf numFmtId="0" fontId="3" fillId="82" borderId="185"/>
    <xf numFmtId="0" fontId="100" fillId="0" borderId="189" applyNumberFormat="0" applyFill="0" applyAlignment="0" applyProtection="0"/>
    <xf numFmtId="0" fontId="3" fillId="83" borderId="185"/>
    <xf numFmtId="0" fontId="37" fillId="21" borderId="171" applyNumberFormat="0" applyAlignment="0" applyProtection="0"/>
    <xf numFmtId="49" fontId="144" fillId="81" borderId="184">
      <alignment horizontal="left"/>
    </xf>
    <xf numFmtId="0" fontId="100" fillId="0" borderId="189" applyNumberFormat="0" applyFill="0" applyAlignment="0" applyProtection="0"/>
    <xf numFmtId="0" fontId="3" fillId="25" borderId="170" applyNumberFormat="0" applyFont="0" applyAlignment="0" applyProtection="0"/>
    <xf numFmtId="0" fontId="37" fillId="21" borderId="171" applyNumberFormat="0" applyAlignment="0" applyProtection="0"/>
    <xf numFmtId="0" fontId="3" fillId="25" borderId="170" applyNumberFormat="0" applyFont="0" applyAlignment="0" applyProtection="0"/>
    <xf numFmtId="0" fontId="100" fillId="0" borderId="189" applyNumberFormat="0" applyFill="0" applyAlignment="0" applyProtection="0"/>
    <xf numFmtId="0" fontId="37" fillId="21" borderId="171" applyNumberFormat="0" applyAlignment="0" applyProtection="0"/>
    <xf numFmtId="0" fontId="31" fillId="8" borderId="169" applyNumberFormat="0" applyAlignment="0" applyProtection="0"/>
    <xf numFmtId="49" fontId="145" fillId="81" borderId="185">
      <alignment horizontal="centerContinuous"/>
    </xf>
    <xf numFmtId="49" fontId="144" fillId="81" borderId="184">
      <alignment horizontal="left"/>
    </xf>
    <xf numFmtId="0" fontId="3" fillId="62" borderId="183" applyNumberFormat="0" applyAlignment="0">
      <protection locked="0"/>
    </xf>
    <xf numFmtId="0" fontId="3" fillId="62" borderId="183" applyNumberFormat="0" applyAlignment="0">
      <protection locked="0"/>
    </xf>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200" fontId="152" fillId="0" borderId="187" applyNumberFormat="0" applyFont="0" applyFill="0" applyAlignment="0" applyProtection="0"/>
    <xf numFmtId="0" fontId="9" fillId="0" borderId="180" applyFont="0" applyFill="0" applyAlignment="0" applyProtection="0"/>
    <xf numFmtId="49" fontId="145" fillId="81" borderId="185">
      <alignment horizontal="left"/>
    </xf>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3" borderId="171"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3" borderId="169"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7" fillId="21" borderId="171" applyNumberFormat="0" applyAlignment="0" applyProtection="0"/>
    <xf numFmtId="0" fontId="37" fillId="21" borderId="171" applyNumberFormat="0" applyAlignment="0" applyProtection="0"/>
    <xf numFmtId="0" fontId="14" fillId="25" borderId="170" applyNumberFormat="0" applyFont="0" applyAlignment="0" applyProtection="0"/>
    <xf numFmtId="0" fontId="31" fillId="8" borderId="169" applyNumberFormat="0" applyAlignment="0" applyProtection="0"/>
    <xf numFmtId="49" fontId="144" fillId="81" borderId="186">
      <alignment horizontal="centerContinuous"/>
    </xf>
    <xf numFmtId="0" fontId="36" fillId="0" borderId="190"/>
    <xf numFmtId="0" fontId="36" fillId="0" borderId="190"/>
    <xf numFmtId="0" fontId="36" fillId="0" borderId="190"/>
    <xf numFmtId="0" fontId="36" fillId="0" borderId="190"/>
    <xf numFmtId="0" fontId="14" fillId="25" borderId="170" applyNumberFormat="0" applyFont="0" applyAlignment="0" applyProtection="0"/>
    <xf numFmtId="0" fontId="36" fillId="0" borderId="190"/>
    <xf numFmtId="0" fontId="14" fillId="25" borderId="170" applyNumberFormat="0" applyFont="0" applyAlignment="0" applyProtection="0"/>
    <xf numFmtId="0" fontId="37" fillId="21" borderId="171" applyNumberFormat="0" applyAlignment="0" applyProtection="0"/>
    <xf numFmtId="0" fontId="14" fillId="25" borderId="170" applyNumberFormat="0" applyFont="0" applyAlignment="0" applyProtection="0"/>
    <xf numFmtId="0" fontId="37" fillId="21" borderId="171" applyNumberFormat="0" applyAlignment="0" applyProtection="0"/>
    <xf numFmtId="0" fontId="3" fillId="82" borderId="185"/>
    <xf numFmtId="49" fontId="144" fillId="81" borderId="184">
      <alignment horizontal="left"/>
    </xf>
    <xf numFmtId="0" fontId="14" fillId="25" borderId="170" applyNumberFormat="0" applyFont="0" applyAlignment="0" applyProtection="0"/>
    <xf numFmtId="0" fontId="14" fillId="25" borderId="170" applyNumberFormat="0" applyFont="0" applyAlignment="0" applyProtection="0"/>
    <xf numFmtId="0" fontId="3" fillId="62" borderId="183" applyNumberFormat="0" applyAlignment="0">
      <protection locked="0"/>
    </xf>
    <xf numFmtId="49" fontId="145" fillId="81" borderId="185">
      <alignment horizontal="centerContinuous"/>
    </xf>
    <xf numFmtId="0" fontId="37" fillId="21" borderId="171" applyNumberFormat="0" applyAlignment="0" applyProtection="0"/>
    <xf numFmtId="0" fontId="3" fillId="82" borderId="185"/>
    <xf numFmtId="0" fontId="31" fillId="8" borderId="169" applyNumberFormat="0" applyAlignment="0" applyProtection="0"/>
    <xf numFmtId="0" fontId="100" fillId="0" borderId="189" applyNumberFormat="0" applyFill="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200" fontId="152" fillId="0" borderId="188" applyNumberFormat="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1" fillId="8" borderId="169" applyNumberFormat="0" applyAlignment="0" applyProtection="0"/>
    <xf numFmtId="0" fontId="17" fillId="21" borderId="169" applyNumberFormat="0" applyAlignment="0" applyProtection="0"/>
    <xf numFmtId="0" fontId="37" fillId="21" borderId="171" applyNumberFormat="0" applyAlignment="0" applyProtection="0"/>
    <xf numFmtId="0" fontId="100" fillId="0" borderId="189" applyNumberFormat="0" applyFill="0" applyAlignment="0" applyProtection="0"/>
    <xf numFmtId="0" fontId="100" fillId="0" borderId="189" applyNumberFormat="0" applyFill="0" applyAlignment="0" applyProtection="0"/>
    <xf numFmtId="0" fontId="37" fillId="21" borderId="171" applyNumberFormat="0" applyAlignment="0" applyProtection="0"/>
    <xf numFmtId="49" fontId="144" fillId="81" borderId="184">
      <alignment horizontal="left"/>
    </xf>
    <xf numFmtId="0" fontId="100" fillId="0" borderId="189" applyNumberFormat="0" applyFill="0" applyAlignment="0" applyProtection="0"/>
    <xf numFmtId="0" fontId="3" fillId="62" borderId="183" applyNumberFormat="0" applyAlignment="0">
      <protection locked="0"/>
    </xf>
    <xf numFmtId="0" fontId="100" fillId="0" borderId="189" applyNumberFormat="0" applyFill="0" applyAlignment="0" applyProtection="0"/>
    <xf numFmtId="0" fontId="17" fillId="21" borderId="169" applyNumberFormat="0" applyAlignment="0" applyProtection="0"/>
    <xf numFmtId="0" fontId="3" fillId="83" borderId="185"/>
    <xf numFmtId="0" fontId="17" fillId="21" borderId="169" applyNumberFormat="0" applyAlignment="0" applyProtection="0"/>
    <xf numFmtId="0" fontId="100" fillId="0" borderId="189" applyNumberFormat="0" applyFill="0" applyAlignment="0" applyProtection="0"/>
    <xf numFmtId="200" fontId="152" fillId="0" borderId="188" applyNumberFormat="0" applyFont="0" applyFill="0" applyAlignment="0" applyProtection="0"/>
    <xf numFmtId="200" fontId="152" fillId="0" borderId="188" applyNumberFormat="0" applyFont="0" applyFill="0" applyAlignment="0" applyProtection="0"/>
    <xf numFmtId="0" fontId="100" fillId="0" borderId="189" applyNumberFormat="0" applyFill="0" applyAlignment="0" applyProtection="0"/>
    <xf numFmtId="49" fontId="145" fillId="81" borderId="185">
      <alignment horizontal="centerContinuous"/>
    </xf>
    <xf numFmtId="0" fontId="17" fillId="21" borderId="169" applyNumberFormat="0" applyAlignment="0" applyProtection="0"/>
    <xf numFmtId="0" fontId="100" fillId="0" borderId="189" applyNumberFormat="0" applyFill="0" applyAlignment="0" applyProtection="0"/>
    <xf numFmtId="0" fontId="17" fillId="21" borderId="169" applyNumberFormat="0" applyAlignment="0" applyProtection="0"/>
    <xf numFmtId="0" fontId="17" fillId="21" borderId="169" applyNumberFormat="0" applyAlignment="0" applyProtection="0"/>
    <xf numFmtId="0" fontId="37" fillId="21" borderId="171" applyNumberFormat="0" applyAlignment="0" applyProtection="0"/>
    <xf numFmtId="0" fontId="31" fillId="8" borderId="169" applyNumberFormat="0" applyAlignment="0" applyProtection="0"/>
    <xf numFmtId="0" fontId="14" fillId="25" borderId="170" applyNumberFormat="0" applyFont="0" applyAlignment="0" applyProtection="0"/>
    <xf numFmtId="0" fontId="100" fillId="0" borderId="189" applyNumberFormat="0" applyFill="0" applyAlignment="0" applyProtection="0"/>
    <xf numFmtId="0" fontId="100" fillId="0" borderId="172" applyNumberFormat="0" applyFill="0" applyAlignment="0" applyProtection="0"/>
    <xf numFmtId="0" fontId="3" fillId="62" borderId="183" applyNumberFormat="0" applyAlignment="0">
      <protection locked="0"/>
    </xf>
    <xf numFmtId="0" fontId="100" fillId="0" borderId="189" applyNumberFormat="0" applyFill="0" applyAlignment="0" applyProtection="0"/>
    <xf numFmtId="0" fontId="17" fillId="60" borderId="169" applyNumberFormat="0" applyAlignment="0" applyProtection="0"/>
    <xf numFmtId="0" fontId="31" fillId="8" borderId="169" applyNumberFormat="0" applyAlignment="0" applyProtection="0"/>
    <xf numFmtId="0" fontId="100" fillId="0" borderId="189" applyNumberFormat="0" applyFill="0" applyAlignment="0" applyProtection="0"/>
    <xf numFmtId="49" fontId="145" fillId="81" borderId="185">
      <alignment horizontal="centerContinuous"/>
    </xf>
    <xf numFmtId="0" fontId="3" fillId="25" borderId="170" applyNumberFormat="0" applyFont="0" applyAlignment="0" applyProtection="0"/>
    <xf numFmtId="0" fontId="31" fillId="8" borderId="169" applyNumberFormat="0" applyAlignment="0" applyProtection="0"/>
    <xf numFmtId="0" fontId="31" fillId="8" borderId="169" applyNumberFormat="0" applyAlignment="0" applyProtection="0"/>
    <xf numFmtId="0" fontId="100" fillId="0" borderId="189" applyNumberFormat="0" applyFill="0" applyAlignment="0" applyProtection="0"/>
    <xf numFmtId="0" fontId="14" fillId="25" borderId="170" applyNumberFormat="0" applyFont="0" applyAlignment="0" applyProtection="0"/>
    <xf numFmtId="0" fontId="100" fillId="0" borderId="189" applyNumberFormat="0" applyFill="0" applyAlignment="0" applyProtection="0"/>
    <xf numFmtId="0" fontId="3" fillId="82" borderId="185"/>
    <xf numFmtId="0" fontId="100" fillId="0" borderId="189" applyNumberFormat="0" applyFill="0" applyAlignment="0" applyProtection="0"/>
    <xf numFmtId="0" fontId="100" fillId="0" borderId="189" applyNumberFormat="0" applyFill="0" applyAlignment="0" applyProtection="0"/>
    <xf numFmtId="0" fontId="31" fillId="8" borderId="169" applyNumberFormat="0" applyAlignment="0" applyProtection="0"/>
    <xf numFmtId="0" fontId="31" fillId="8" borderId="169" applyNumberFormat="0" applyAlignment="0" applyProtection="0"/>
    <xf numFmtId="0" fontId="31" fillId="8" borderId="169" applyNumberFormat="0" applyAlignment="0" applyProtection="0"/>
    <xf numFmtId="0" fontId="17" fillId="21" borderId="169" applyNumberFormat="0" applyAlignment="0" applyProtection="0"/>
    <xf numFmtId="0" fontId="100" fillId="0" borderId="189" applyNumberFormat="0" applyFill="0" applyAlignment="0" applyProtection="0"/>
    <xf numFmtId="0" fontId="37" fillId="21" borderId="171" applyNumberFormat="0" applyAlignment="0" applyProtection="0"/>
    <xf numFmtId="0" fontId="3" fillId="62" borderId="183" applyNumberFormat="0" applyAlignment="0">
      <protection locked="0"/>
    </xf>
    <xf numFmtId="0" fontId="42" fillId="68" borderId="171" applyNumberFormat="0">
      <alignment vertical="center"/>
    </xf>
    <xf numFmtId="0" fontId="100" fillId="0" borderId="189" applyNumberFormat="0" applyFill="0" applyAlignment="0" applyProtection="0"/>
    <xf numFmtId="0" fontId="31" fillId="8" borderId="169" applyNumberFormat="0" applyAlignment="0" applyProtection="0"/>
    <xf numFmtId="0" fontId="100" fillId="0" borderId="189" applyNumberFormat="0" applyFill="0" applyAlignment="0" applyProtection="0"/>
    <xf numFmtId="49" fontId="144" fillId="81" borderId="184">
      <alignment horizontal="left"/>
    </xf>
    <xf numFmtId="0" fontId="14" fillId="25" borderId="170" applyNumberFormat="0" applyFont="0" applyAlignment="0" applyProtection="0"/>
    <xf numFmtId="0" fontId="17" fillId="21" borderId="169" applyNumberFormat="0" applyAlignment="0" applyProtection="0"/>
    <xf numFmtId="0" fontId="100" fillId="0" borderId="189" applyNumberFormat="0" applyFill="0" applyAlignment="0" applyProtection="0"/>
    <xf numFmtId="0" fontId="37" fillId="21" borderId="171" applyNumberFormat="0" applyAlignment="0" applyProtection="0"/>
    <xf numFmtId="0" fontId="14" fillId="25" borderId="170" applyNumberFormat="0" applyFont="0" applyAlignment="0" applyProtection="0"/>
    <xf numFmtId="0" fontId="100" fillId="0" borderId="189" applyNumberFormat="0" applyFill="0" applyAlignment="0" applyProtection="0"/>
    <xf numFmtId="0" fontId="3" fillId="82" borderId="185"/>
    <xf numFmtId="0" fontId="100" fillId="0" borderId="189" applyNumberFormat="0" applyFill="0" applyAlignment="0" applyProtection="0"/>
    <xf numFmtId="0" fontId="3" fillId="83" borderId="185"/>
    <xf numFmtId="0" fontId="100" fillId="0" borderId="189" applyNumberFormat="0" applyFill="0" applyAlignment="0" applyProtection="0"/>
    <xf numFmtId="0" fontId="3" fillId="83" borderId="185"/>
    <xf numFmtId="0" fontId="17" fillId="21" borderId="169" applyNumberFormat="0" applyAlignment="0" applyProtection="0"/>
    <xf numFmtId="0" fontId="37" fillId="21" borderId="171" applyNumberFormat="0" applyAlignment="0" applyProtection="0"/>
    <xf numFmtId="0" fontId="17" fillId="21" borderId="169" applyNumberFormat="0" applyAlignment="0" applyProtection="0"/>
    <xf numFmtId="0" fontId="100" fillId="0" borderId="189" applyNumberFormat="0" applyFill="0" applyAlignment="0" applyProtection="0"/>
    <xf numFmtId="0" fontId="3" fillId="83" borderId="185"/>
    <xf numFmtId="0" fontId="37" fillId="21" borderId="171" applyNumberFormat="0" applyAlignment="0" applyProtection="0"/>
    <xf numFmtId="0" fontId="100" fillId="0" borderId="189" applyNumberFormat="0" applyFill="0" applyAlignment="0" applyProtection="0"/>
    <xf numFmtId="0" fontId="100" fillId="0" borderId="189" applyNumberFormat="0" applyFill="0" applyAlignment="0" applyProtection="0"/>
    <xf numFmtId="0" fontId="31" fillId="8" borderId="169" applyNumberFormat="0" applyAlignment="0" applyProtection="0"/>
    <xf numFmtId="0" fontId="100" fillId="0" borderId="189" applyNumberFormat="0" applyFill="0" applyAlignment="0" applyProtection="0"/>
    <xf numFmtId="0" fontId="14" fillId="25" borderId="170" applyNumberFormat="0" applyFont="0" applyAlignment="0" applyProtection="0"/>
    <xf numFmtId="0" fontId="100" fillId="0" borderId="189" applyNumberFormat="0" applyFill="0" applyAlignment="0" applyProtection="0"/>
    <xf numFmtId="0" fontId="37" fillId="23" borderId="171" applyNumberFormat="0" applyAlignment="0" applyProtection="0"/>
    <xf numFmtId="0" fontId="3" fillId="25" borderId="170" applyNumberFormat="0" applyFont="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3" fillId="62" borderId="183" applyNumberFormat="0" applyAlignment="0">
      <protection locked="0"/>
    </xf>
    <xf numFmtId="0" fontId="100" fillId="0" borderId="189" applyNumberFormat="0" applyFill="0" applyAlignment="0" applyProtection="0"/>
    <xf numFmtId="0" fontId="100" fillId="0" borderId="189" applyNumberFormat="0" applyFill="0" applyAlignment="0" applyProtection="0"/>
    <xf numFmtId="0" fontId="31" fillId="8" borderId="169" applyNumberFormat="0" applyAlignment="0" applyProtection="0"/>
    <xf numFmtId="0" fontId="3" fillId="62" borderId="183" applyNumberFormat="0" applyAlignment="0">
      <protection locked="0"/>
    </xf>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3" fillId="83" borderId="185"/>
    <xf numFmtId="0" fontId="37" fillId="21" borderId="171" applyNumberFormat="0" applyAlignment="0" applyProtection="0"/>
    <xf numFmtId="0" fontId="100" fillId="0" borderId="189" applyNumberFormat="0" applyFill="0" applyAlignment="0" applyProtection="0"/>
    <xf numFmtId="0" fontId="100" fillId="0" borderId="172" applyNumberFormat="0" applyFill="0" applyAlignment="0" applyProtection="0"/>
    <xf numFmtId="0" fontId="37" fillId="60" borderId="171" applyNumberFormat="0" applyAlignment="0" applyProtection="0"/>
    <xf numFmtId="0" fontId="37" fillId="21" borderId="171" applyNumberFormat="0" applyAlignment="0" applyProtection="0"/>
    <xf numFmtId="0" fontId="37" fillId="21" borderId="171" applyNumberFormat="0" applyAlignment="0" applyProtection="0"/>
    <xf numFmtId="0" fontId="100" fillId="0" borderId="189" applyNumberFormat="0" applyFill="0" applyAlignment="0" applyProtection="0"/>
    <xf numFmtId="0" fontId="17" fillId="21" borderId="169" applyNumberFormat="0" applyAlignment="0" applyProtection="0"/>
    <xf numFmtId="0" fontId="100" fillId="0" borderId="172" applyNumberFormat="0" applyFill="0" applyAlignment="0" applyProtection="0"/>
    <xf numFmtId="0" fontId="100" fillId="0" borderId="189" applyNumberFormat="0" applyFill="0" applyAlignment="0" applyProtection="0"/>
    <xf numFmtId="0" fontId="9" fillId="0" borderId="180" applyFont="0" applyFill="0" applyAlignment="0" applyProtection="0"/>
    <xf numFmtId="49" fontId="145" fillId="81" borderId="185">
      <alignment horizontal="left"/>
    </xf>
    <xf numFmtId="0" fontId="100" fillId="0" borderId="172" applyNumberFormat="0" applyFill="0" applyAlignment="0" applyProtection="0"/>
    <xf numFmtId="0" fontId="3" fillId="83" borderId="185"/>
    <xf numFmtId="0" fontId="31" fillId="8" borderId="169" applyNumberFormat="0" applyAlignment="0" applyProtection="0"/>
    <xf numFmtId="200" fontId="152" fillId="0" borderId="187" applyNumberFormat="0" applyFont="0" applyFill="0" applyAlignment="0" applyProtection="0"/>
    <xf numFmtId="0" fontId="31" fillId="8" borderId="169" applyNumberFormat="0" applyAlignment="0" applyProtection="0"/>
    <xf numFmtId="0" fontId="36" fillId="0" borderId="190"/>
    <xf numFmtId="0" fontId="36" fillId="0" borderId="190"/>
    <xf numFmtId="0" fontId="36" fillId="0" borderId="190"/>
    <xf numFmtId="0" fontId="36" fillId="0" borderId="190"/>
    <xf numFmtId="0" fontId="36" fillId="0" borderId="190"/>
    <xf numFmtId="0" fontId="14" fillId="25" borderId="170" applyNumberFormat="0" applyFont="0" applyAlignment="0" applyProtection="0"/>
    <xf numFmtId="0" fontId="3" fillId="25" borderId="170" applyNumberFormat="0" applyFont="0" applyAlignment="0" applyProtection="0"/>
    <xf numFmtId="0" fontId="31" fillId="8" borderId="169" applyNumberFormat="0" applyAlignment="0" applyProtection="0"/>
    <xf numFmtId="0" fontId="100" fillId="0" borderId="189" applyNumberFormat="0" applyFill="0" applyAlignment="0" applyProtection="0"/>
    <xf numFmtId="0" fontId="14" fillId="25" borderId="170" applyNumberFormat="0" applyFont="0" applyAlignment="0" applyProtection="0"/>
    <xf numFmtId="0" fontId="31" fillId="8" borderId="169" applyNumberFormat="0" applyAlignment="0" applyProtection="0"/>
    <xf numFmtId="0" fontId="3" fillId="62" borderId="183" applyNumberFormat="0" applyAlignment="0">
      <protection locked="0"/>
    </xf>
    <xf numFmtId="0" fontId="31" fillId="8" borderId="169" applyNumberFormat="0" applyAlignment="0" applyProtection="0"/>
    <xf numFmtId="0" fontId="14" fillId="25" borderId="170" applyNumberFormat="0" applyFont="0" applyAlignment="0" applyProtection="0"/>
    <xf numFmtId="0" fontId="14" fillId="25" borderId="170" applyNumberFormat="0" applyFont="0" applyAlignment="0" applyProtection="0"/>
    <xf numFmtId="0" fontId="9" fillId="0" borderId="180" applyFont="0" applyFill="0" applyAlignment="0" applyProtection="0"/>
    <xf numFmtId="0" fontId="100" fillId="0" borderId="189" applyNumberFormat="0" applyFill="0" applyAlignment="0" applyProtection="0"/>
    <xf numFmtId="0" fontId="14" fillId="25" borderId="170" applyNumberFormat="0" applyFont="0" applyAlignment="0" applyProtection="0"/>
    <xf numFmtId="0" fontId="100" fillId="0" borderId="189" applyNumberFormat="0" applyFill="0" applyAlignment="0" applyProtection="0"/>
    <xf numFmtId="0" fontId="3" fillId="25" borderId="170" applyNumberFormat="0" applyFont="0" applyAlignment="0" applyProtection="0"/>
    <xf numFmtId="0" fontId="3" fillId="62" borderId="183" applyNumberFormat="0" applyAlignment="0">
      <protection locked="0"/>
    </xf>
    <xf numFmtId="0" fontId="37" fillId="21" borderId="171" applyNumberFormat="0" applyAlignment="0" applyProtection="0"/>
    <xf numFmtId="0" fontId="100" fillId="0" borderId="189" applyNumberFormat="0" applyFill="0" applyAlignment="0" applyProtection="0"/>
    <xf numFmtId="0" fontId="3" fillId="83" borderId="185"/>
    <xf numFmtId="0" fontId="3"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7" fillId="21" borderId="169" applyNumberFormat="0" applyAlignment="0" applyProtection="0"/>
    <xf numFmtId="0" fontId="17" fillId="21" borderId="169" applyNumberFormat="0" applyAlignment="0" applyProtection="0"/>
    <xf numFmtId="0" fontId="31" fillId="8" borderId="169" applyNumberFormat="0" applyAlignment="0" applyProtection="0"/>
    <xf numFmtId="0" fontId="17" fillId="21" borderId="169" applyNumberFormat="0" applyAlignment="0" applyProtection="0"/>
    <xf numFmtId="0" fontId="17" fillId="21" borderId="169" applyNumberFormat="0" applyAlignment="0" applyProtection="0"/>
    <xf numFmtId="0" fontId="14"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17" fillId="21" borderId="169" applyNumberFormat="0" applyAlignment="0" applyProtection="0"/>
    <xf numFmtId="0" fontId="100" fillId="0" borderId="189" applyNumberFormat="0" applyFill="0" applyAlignment="0" applyProtection="0"/>
    <xf numFmtId="0" fontId="100" fillId="0" borderId="189" applyNumberFormat="0" applyFill="0" applyAlignment="0" applyProtection="0"/>
    <xf numFmtId="0" fontId="3" fillId="62" borderId="183" applyNumberFormat="0" applyAlignment="0">
      <protection locked="0"/>
    </xf>
    <xf numFmtId="0" fontId="14" fillId="25" borderId="170" applyNumberFormat="0" applyFont="0" applyAlignment="0" applyProtection="0"/>
    <xf numFmtId="0" fontId="14" fillId="25" borderId="170" applyNumberFormat="0" applyFont="0" applyAlignment="0" applyProtection="0"/>
    <xf numFmtId="0" fontId="37" fillId="60" borderId="171" applyNumberFormat="0" applyAlignment="0" applyProtection="0"/>
    <xf numFmtId="0" fontId="3" fillId="83" borderId="185"/>
    <xf numFmtId="0" fontId="100" fillId="0" borderId="172" applyNumberFormat="0" applyFill="0" applyAlignment="0" applyProtection="0"/>
    <xf numFmtId="0" fontId="3" fillId="82" borderId="185"/>
    <xf numFmtId="0" fontId="3" fillId="82" borderId="185"/>
    <xf numFmtId="49" fontId="144" fillId="81" borderId="184">
      <alignment horizontal="left"/>
    </xf>
    <xf numFmtId="0" fontId="37" fillId="21" borderId="171" applyNumberFormat="0" applyAlignment="0" applyProtection="0"/>
    <xf numFmtId="0" fontId="14" fillId="25" borderId="170" applyNumberFormat="0" applyFont="0" applyAlignment="0" applyProtection="0"/>
    <xf numFmtId="0" fontId="3" fillId="62" borderId="183" applyNumberFormat="0" applyAlignment="0">
      <protection locked="0"/>
    </xf>
    <xf numFmtId="0" fontId="31" fillId="8" borderId="169" applyNumberFormat="0" applyAlignment="0" applyProtection="0"/>
    <xf numFmtId="0" fontId="17" fillId="21" borderId="169" applyNumberFormat="0" applyAlignment="0" applyProtection="0"/>
    <xf numFmtId="0" fontId="17" fillId="21" borderId="169" applyNumberFormat="0" applyAlignment="0" applyProtection="0"/>
    <xf numFmtId="0" fontId="17" fillId="21" borderId="169" applyNumberFormat="0" applyAlignment="0" applyProtection="0"/>
    <xf numFmtId="0" fontId="37" fillId="21" borderId="171" applyNumberFormat="0" applyAlignment="0" applyProtection="0"/>
    <xf numFmtId="0" fontId="14" fillId="25" borderId="170" applyNumberFormat="0" applyFont="0" applyAlignment="0" applyProtection="0"/>
    <xf numFmtId="0" fontId="31" fillId="8" borderId="169" applyNumberFormat="0" applyAlignment="0" applyProtection="0"/>
    <xf numFmtId="0" fontId="31" fillId="8" borderId="169" applyNumberFormat="0" applyAlignment="0" applyProtection="0"/>
    <xf numFmtId="0" fontId="100" fillId="0" borderId="189" applyNumberFormat="0" applyFill="0" applyAlignment="0" applyProtection="0"/>
    <xf numFmtId="0" fontId="100" fillId="0" borderId="189" applyNumberFormat="0" applyFill="0" applyAlignment="0" applyProtection="0"/>
    <xf numFmtId="0" fontId="14" fillId="25" borderId="170" applyNumberFormat="0" applyFont="0" applyAlignment="0" applyProtection="0"/>
    <xf numFmtId="0" fontId="14" fillId="25" borderId="170" applyNumberFormat="0" applyFont="0" applyAlignment="0" applyProtection="0"/>
    <xf numFmtId="49" fontId="144" fillId="81" borderId="186">
      <alignment horizontal="centerContinuous"/>
    </xf>
    <xf numFmtId="49" fontId="144" fillId="81" borderId="186">
      <alignment horizontal="centerContinuous"/>
    </xf>
    <xf numFmtId="0" fontId="36" fillId="0" borderId="190"/>
    <xf numFmtId="49" fontId="144" fillId="81" borderId="186">
      <alignment horizontal="centerContinuous"/>
    </xf>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49" fontId="144" fillId="81" borderId="186">
      <alignment horizontal="centerContinuous"/>
    </xf>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49" fontId="144" fillId="81" borderId="186">
      <alignment horizontal="centerContinuous"/>
    </xf>
    <xf numFmtId="49" fontId="144" fillId="81" borderId="186">
      <alignment horizontal="centerContinuous"/>
    </xf>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49" fontId="144" fillId="81" borderId="186">
      <alignment horizontal="centerContinuous"/>
    </xf>
    <xf numFmtId="49" fontId="144" fillId="81" borderId="186">
      <alignment horizontal="centerContinuous"/>
    </xf>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49" fontId="144" fillId="81" borderId="186">
      <alignment horizontal="centerContinuous"/>
    </xf>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49" fontId="144" fillId="81" borderId="186">
      <alignment horizontal="centerContinuous"/>
    </xf>
    <xf numFmtId="49" fontId="144" fillId="81" borderId="186">
      <alignment horizontal="centerContinuous"/>
    </xf>
    <xf numFmtId="0" fontId="36" fillId="0" borderId="190"/>
    <xf numFmtId="49" fontId="144" fillId="81" borderId="186">
      <alignment horizontal="centerContinuous"/>
    </xf>
    <xf numFmtId="49" fontId="144" fillId="81" borderId="186">
      <alignment horizontal="centerContinuous"/>
    </xf>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49" fontId="144" fillId="81" borderId="186">
      <alignment horizontal="centerContinuous"/>
    </xf>
    <xf numFmtId="0" fontId="36" fillId="0" borderId="190"/>
    <xf numFmtId="49" fontId="144" fillId="81" borderId="186">
      <alignment horizontal="centerContinuous"/>
    </xf>
    <xf numFmtId="0" fontId="36" fillId="0" borderId="190"/>
    <xf numFmtId="0" fontId="36" fillId="0" borderId="190"/>
    <xf numFmtId="0" fontId="36" fillId="0" borderId="190"/>
    <xf numFmtId="49" fontId="144" fillId="81" borderId="186">
      <alignment horizontal="centerContinuous"/>
    </xf>
    <xf numFmtId="0" fontId="36" fillId="0" borderId="190"/>
    <xf numFmtId="49" fontId="144" fillId="81" borderId="186">
      <alignment horizontal="centerContinuous"/>
    </xf>
    <xf numFmtId="0" fontId="36" fillId="0" borderId="190"/>
    <xf numFmtId="49" fontId="144" fillId="81" borderId="186">
      <alignment horizontal="centerContinuous"/>
    </xf>
    <xf numFmtId="49" fontId="144" fillId="81" borderId="186">
      <alignment horizontal="centerContinuous"/>
    </xf>
    <xf numFmtId="49" fontId="144" fillId="81" borderId="186">
      <alignment horizontal="centerContinuous"/>
    </xf>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49" fontId="144" fillId="81" borderId="186">
      <alignment horizontal="centerContinuous"/>
    </xf>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49" fontId="144" fillId="81" borderId="186">
      <alignment horizontal="centerContinuous"/>
    </xf>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49" fontId="144" fillId="81" borderId="186">
      <alignment horizontal="centerContinuous"/>
    </xf>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0" fontId="64" fillId="0" borderId="0"/>
    <xf numFmtId="0" fontId="180" fillId="23" borderId="0" applyNumberFormat="0" applyBorder="0" applyAlignment="0" applyProtection="0"/>
    <xf numFmtId="0" fontId="180" fillId="23" borderId="0" applyNumberFormat="0" applyBorder="0" applyAlignment="0" applyProtection="0"/>
    <xf numFmtId="0" fontId="180" fillId="23" borderId="0" applyNumberFormat="0" applyBorder="0" applyAlignment="0" applyProtection="0"/>
    <xf numFmtId="0" fontId="180" fillId="23" borderId="0" applyNumberFormat="0" applyBorder="0" applyAlignment="0" applyProtection="0"/>
    <xf numFmtId="0" fontId="180" fillId="23" borderId="0" applyNumberFormat="0" applyBorder="0" applyAlignment="0" applyProtection="0"/>
    <xf numFmtId="0" fontId="180" fillId="23" borderId="0" applyNumberFormat="0" applyBorder="0" applyAlignment="0" applyProtection="0"/>
    <xf numFmtId="0" fontId="180" fillId="23" borderId="0" applyNumberFormat="0" applyBorder="0" applyAlignment="0" applyProtection="0"/>
    <xf numFmtId="0" fontId="180" fillId="23" borderId="0" applyNumberFormat="0" applyBorder="0" applyAlignment="0" applyProtection="0"/>
    <xf numFmtId="0" fontId="180" fillId="23" borderId="0" applyNumberFormat="0" applyBorder="0" applyAlignment="0" applyProtection="0"/>
    <xf numFmtId="0" fontId="180" fillId="23" borderId="0" applyNumberFormat="0" applyBorder="0" applyAlignment="0" applyProtection="0"/>
    <xf numFmtId="0" fontId="180" fillId="23" borderId="0" applyNumberFormat="0" applyBorder="0" applyAlignment="0" applyProtection="0"/>
    <xf numFmtId="0" fontId="180" fillId="8" borderId="0" applyNumberFormat="0" applyBorder="0" applyAlignment="0" applyProtection="0"/>
    <xf numFmtId="0" fontId="180" fillId="8" borderId="0" applyNumberFormat="0" applyBorder="0" applyAlignment="0" applyProtection="0"/>
    <xf numFmtId="0" fontId="180" fillId="8" borderId="0" applyNumberFormat="0" applyBorder="0" applyAlignment="0" applyProtection="0"/>
    <xf numFmtId="0" fontId="180" fillId="8" borderId="0" applyNumberFormat="0" applyBorder="0" applyAlignment="0" applyProtection="0"/>
    <xf numFmtId="0" fontId="180" fillId="8" borderId="0" applyNumberFormat="0" applyBorder="0" applyAlignment="0" applyProtection="0"/>
    <xf numFmtId="0" fontId="180" fillId="8" borderId="0" applyNumberFormat="0" applyBorder="0" applyAlignment="0" applyProtection="0"/>
    <xf numFmtId="0" fontId="180" fillId="8" borderId="0" applyNumberFormat="0" applyBorder="0" applyAlignment="0" applyProtection="0"/>
    <xf numFmtId="0" fontId="180" fillId="8" borderId="0" applyNumberFormat="0" applyBorder="0" applyAlignment="0" applyProtection="0"/>
    <xf numFmtId="0" fontId="180" fillId="8" borderId="0" applyNumberFormat="0" applyBorder="0" applyAlignment="0" applyProtection="0"/>
    <xf numFmtId="0" fontId="180" fillId="8" borderId="0" applyNumberFormat="0" applyBorder="0" applyAlignment="0" applyProtection="0"/>
    <xf numFmtId="0" fontId="180" fillId="8" borderId="0" applyNumberFormat="0" applyBorder="0" applyAlignment="0" applyProtection="0"/>
    <xf numFmtId="0" fontId="180" fillId="25" borderId="0" applyNumberFormat="0" applyBorder="0" applyAlignment="0" applyProtection="0"/>
    <xf numFmtId="0" fontId="180" fillId="25" borderId="0" applyNumberFormat="0" applyBorder="0" applyAlignment="0" applyProtection="0"/>
    <xf numFmtId="0" fontId="180" fillId="25" borderId="0" applyNumberFormat="0" applyBorder="0" applyAlignment="0" applyProtection="0"/>
    <xf numFmtId="0" fontId="180" fillId="25" borderId="0" applyNumberFormat="0" applyBorder="0" applyAlignment="0" applyProtection="0"/>
    <xf numFmtId="0" fontId="180" fillId="25" borderId="0" applyNumberFormat="0" applyBorder="0" applyAlignment="0" applyProtection="0"/>
    <xf numFmtId="0" fontId="180" fillId="25" borderId="0" applyNumberFormat="0" applyBorder="0" applyAlignment="0" applyProtection="0"/>
    <xf numFmtId="0" fontId="180" fillId="25" borderId="0" applyNumberFormat="0" applyBorder="0" applyAlignment="0" applyProtection="0"/>
    <xf numFmtId="0" fontId="180" fillId="25" borderId="0" applyNumberFormat="0" applyBorder="0" applyAlignment="0" applyProtection="0"/>
    <xf numFmtId="0" fontId="180" fillId="25" borderId="0" applyNumberFormat="0" applyBorder="0" applyAlignment="0" applyProtection="0"/>
    <xf numFmtId="0" fontId="180" fillId="25" borderId="0" applyNumberFormat="0" applyBorder="0" applyAlignment="0" applyProtection="0"/>
    <xf numFmtId="0" fontId="180" fillId="25" borderId="0" applyNumberFormat="0" applyBorder="0" applyAlignment="0" applyProtection="0"/>
    <xf numFmtId="0" fontId="180" fillId="11" borderId="0" applyNumberFormat="0" applyBorder="0" applyAlignment="0" applyProtection="0"/>
    <xf numFmtId="0" fontId="180" fillId="11" borderId="0" applyNumberFormat="0" applyBorder="0" applyAlignment="0" applyProtection="0"/>
    <xf numFmtId="0" fontId="180" fillId="11" borderId="0" applyNumberFormat="0" applyBorder="0" applyAlignment="0" applyProtection="0"/>
    <xf numFmtId="0" fontId="180" fillId="11" borderId="0" applyNumberFormat="0" applyBorder="0" applyAlignment="0" applyProtection="0"/>
    <xf numFmtId="0" fontId="180" fillId="11" borderId="0" applyNumberFormat="0" applyBorder="0" applyAlignment="0" applyProtection="0"/>
    <xf numFmtId="0" fontId="180" fillId="11" borderId="0" applyNumberFormat="0" applyBorder="0" applyAlignment="0" applyProtection="0"/>
    <xf numFmtId="0" fontId="180" fillId="11" borderId="0" applyNumberFormat="0" applyBorder="0" applyAlignment="0" applyProtection="0"/>
    <xf numFmtId="0" fontId="180" fillId="11" borderId="0" applyNumberFormat="0" applyBorder="0" applyAlignment="0" applyProtection="0"/>
    <xf numFmtId="0" fontId="180" fillId="11" borderId="0" applyNumberFormat="0" applyBorder="0" applyAlignment="0" applyProtection="0"/>
    <xf numFmtId="0" fontId="180" fillId="11" borderId="0" applyNumberFormat="0" applyBorder="0" applyAlignment="0" applyProtection="0"/>
    <xf numFmtId="0" fontId="180" fillId="11" borderId="0" applyNumberFormat="0" applyBorder="0" applyAlignment="0" applyProtection="0"/>
    <xf numFmtId="0" fontId="180" fillId="51" borderId="0" applyNumberFormat="0" applyBorder="0" applyAlignment="0" applyProtection="0"/>
    <xf numFmtId="0" fontId="180" fillId="51" borderId="0" applyNumberFormat="0" applyBorder="0" applyAlignment="0" applyProtection="0"/>
    <xf numFmtId="0" fontId="180" fillId="51" borderId="0" applyNumberFormat="0" applyBorder="0" applyAlignment="0" applyProtection="0"/>
    <xf numFmtId="0" fontId="180" fillId="51" borderId="0" applyNumberFormat="0" applyBorder="0" applyAlignment="0" applyProtection="0"/>
    <xf numFmtId="0" fontId="180" fillId="51" borderId="0" applyNumberFormat="0" applyBorder="0" applyAlignment="0" applyProtection="0"/>
    <xf numFmtId="0" fontId="180" fillId="51" borderId="0" applyNumberFormat="0" applyBorder="0" applyAlignment="0" applyProtection="0"/>
    <xf numFmtId="0" fontId="180" fillId="51" borderId="0" applyNumberFormat="0" applyBorder="0" applyAlignment="0" applyProtection="0"/>
    <xf numFmtId="0" fontId="180" fillId="51" borderId="0" applyNumberFormat="0" applyBorder="0" applyAlignment="0" applyProtection="0"/>
    <xf numFmtId="0" fontId="180" fillId="51" borderId="0" applyNumberFormat="0" applyBorder="0" applyAlignment="0" applyProtection="0"/>
    <xf numFmtId="0" fontId="180" fillId="51" borderId="0" applyNumberFormat="0" applyBorder="0" applyAlignment="0" applyProtection="0"/>
    <xf numFmtId="0" fontId="180" fillId="51" borderId="0" applyNumberFormat="0" applyBorder="0" applyAlignment="0" applyProtection="0"/>
    <xf numFmtId="0" fontId="180" fillId="55" borderId="0" applyNumberFormat="0" applyBorder="0" applyAlignment="0" applyProtection="0"/>
    <xf numFmtId="0" fontId="180" fillId="55" borderId="0" applyNumberFormat="0" applyBorder="0" applyAlignment="0" applyProtection="0"/>
    <xf numFmtId="0" fontId="180" fillId="55" borderId="0" applyNumberFormat="0" applyBorder="0" applyAlignment="0" applyProtection="0"/>
    <xf numFmtId="0" fontId="180" fillId="55" borderId="0" applyNumberFormat="0" applyBorder="0" applyAlignment="0" applyProtection="0"/>
    <xf numFmtId="0" fontId="180" fillId="55" borderId="0" applyNumberFormat="0" applyBorder="0" applyAlignment="0" applyProtection="0"/>
    <xf numFmtId="0" fontId="180" fillId="55" borderId="0" applyNumberFormat="0" applyBorder="0" applyAlignment="0" applyProtection="0"/>
    <xf numFmtId="0" fontId="180" fillId="55" borderId="0" applyNumberFormat="0" applyBorder="0" applyAlignment="0" applyProtection="0"/>
    <xf numFmtId="0" fontId="180" fillId="55" borderId="0" applyNumberFormat="0" applyBorder="0" applyAlignment="0" applyProtection="0"/>
    <xf numFmtId="0" fontId="180" fillId="55" borderId="0" applyNumberFormat="0" applyBorder="0" applyAlignment="0" applyProtection="0"/>
    <xf numFmtId="0" fontId="180" fillId="55" borderId="0" applyNumberFormat="0" applyBorder="0" applyAlignment="0" applyProtection="0"/>
    <xf numFmtId="0" fontId="180" fillId="55" borderId="0" applyNumberFormat="0" applyBorder="0" applyAlignment="0" applyProtection="0"/>
    <xf numFmtId="0" fontId="180" fillId="23" borderId="0" applyNumberFormat="0" applyBorder="0" applyAlignment="0" applyProtection="0"/>
    <xf numFmtId="0" fontId="180" fillId="23" borderId="0" applyNumberFormat="0" applyBorder="0" applyAlignment="0" applyProtection="0"/>
    <xf numFmtId="0" fontId="180" fillId="23" borderId="0" applyNumberFormat="0" applyBorder="0" applyAlignment="0" applyProtection="0"/>
    <xf numFmtId="0" fontId="180" fillId="23" borderId="0" applyNumberFormat="0" applyBorder="0" applyAlignment="0" applyProtection="0"/>
    <xf numFmtId="0" fontId="180" fillId="23" borderId="0" applyNumberFormat="0" applyBorder="0" applyAlignment="0" applyProtection="0"/>
    <xf numFmtId="0" fontId="180" fillId="23" borderId="0" applyNumberFormat="0" applyBorder="0" applyAlignment="0" applyProtection="0"/>
    <xf numFmtId="0" fontId="180" fillId="23" borderId="0" applyNumberFormat="0" applyBorder="0" applyAlignment="0" applyProtection="0"/>
    <xf numFmtId="0" fontId="180" fillId="23" borderId="0" applyNumberFormat="0" applyBorder="0" applyAlignment="0" applyProtection="0"/>
    <xf numFmtId="0" fontId="180" fillId="23" borderId="0" applyNumberFormat="0" applyBorder="0" applyAlignment="0" applyProtection="0"/>
    <xf numFmtId="0" fontId="180" fillId="23" borderId="0" applyNumberFormat="0" applyBorder="0" applyAlignment="0" applyProtection="0"/>
    <xf numFmtId="0" fontId="180" fillId="23" borderId="0" applyNumberFormat="0" applyBorder="0" applyAlignment="0" applyProtection="0"/>
    <xf numFmtId="0" fontId="180" fillId="40" borderId="0" applyNumberFormat="0" applyBorder="0" applyAlignment="0" applyProtection="0"/>
    <xf numFmtId="0" fontId="180" fillId="40" borderId="0" applyNumberFormat="0" applyBorder="0" applyAlignment="0" applyProtection="0"/>
    <xf numFmtId="0" fontId="180" fillId="40" borderId="0" applyNumberFormat="0" applyBorder="0" applyAlignment="0" applyProtection="0"/>
    <xf numFmtId="0" fontId="180" fillId="40" borderId="0" applyNumberFormat="0" applyBorder="0" applyAlignment="0" applyProtection="0"/>
    <xf numFmtId="0" fontId="180" fillId="40" borderId="0" applyNumberFormat="0" applyBorder="0" applyAlignment="0" applyProtection="0"/>
    <xf numFmtId="0" fontId="180" fillId="40" borderId="0" applyNumberFormat="0" applyBorder="0" applyAlignment="0" applyProtection="0"/>
    <xf numFmtId="0" fontId="180" fillId="40" borderId="0" applyNumberFormat="0" applyBorder="0" applyAlignment="0" applyProtection="0"/>
    <xf numFmtId="0" fontId="180" fillId="40" borderId="0" applyNumberFormat="0" applyBorder="0" applyAlignment="0" applyProtection="0"/>
    <xf numFmtId="0" fontId="180" fillId="40" borderId="0" applyNumberFormat="0" applyBorder="0" applyAlignment="0" applyProtection="0"/>
    <xf numFmtId="0" fontId="180" fillId="40" borderId="0" applyNumberFormat="0" applyBorder="0" applyAlignment="0" applyProtection="0"/>
    <xf numFmtId="0" fontId="180" fillId="40" borderId="0" applyNumberFormat="0" applyBorder="0" applyAlignment="0" applyProtection="0"/>
    <xf numFmtId="0" fontId="180" fillId="24" borderId="0" applyNumberFormat="0" applyBorder="0" applyAlignment="0" applyProtection="0"/>
    <xf numFmtId="0" fontId="180" fillId="24" borderId="0" applyNumberFormat="0" applyBorder="0" applyAlignment="0" applyProtection="0"/>
    <xf numFmtId="0" fontId="180" fillId="24" borderId="0" applyNumberFormat="0" applyBorder="0" applyAlignment="0" applyProtection="0"/>
    <xf numFmtId="0" fontId="180" fillId="24" borderId="0" applyNumberFormat="0" applyBorder="0" applyAlignment="0" applyProtection="0"/>
    <xf numFmtId="0" fontId="180" fillId="24" borderId="0" applyNumberFormat="0" applyBorder="0" applyAlignment="0" applyProtection="0"/>
    <xf numFmtId="0" fontId="180" fillId="24" borderId="0" applyNumberFormat="0" applyBorder="0" applyAlignment="0" applyProtection="0"/>
    <xf numFmtId="0" fontId="180" fillId="24" borderId="0" applyNumberFormat="0" applyBorder="0" applyAlignment="0" applyProtection="0"/>
    <xf numFmtId="0" fontId="180" fillId="24" borderId="0" applyNumberFormat="0" applyBorder="0" applyAlignment="0" applyProtection="0"/>
    <xf numFmtId="0" fontId="180" fillId="24" borderId="0" applyNumberFormat="0" applyBorder="0" applyAlignment="0" applyProtection="0"/>
    <xf numFmtId="0" fontId="180" fillId="24" borderId="0" applyNumberFormat="0" applyBorder="0" applyAlignment="0" applyProtection="0"/>
    <xf numFmtId="0" fontId="180" fillId="24" borderId="0" applyNumberFormat="0" applyBorder="0" applyAlignment="0" applyProtection="0"/>
    <xf numFmtId="0" fontId="180" fillId="24" borderId="0" applyNumberFormat="0" applyBorder="0" applyAlignment="0" applyProtection="0"/>
    <xf numFmtId="0" fontId="180" fillId="23" borderId="0" applyNumberFormat="0" applyBorder="0" applyAlignment="0" applyProtection="0"/>
    <xf numFmtId="0" fontId="180" fillId="23" borderId="0" applyNumberFormat="0" applyBorder="0" applyAlignment="0" applyProtection="0"/>
    <xf numFmtId="0" fontId="180" fillId="23" borderId="0" applyNumberFormat="0" applyBorder="0" applyAlignment="0" applyProtection="0"/>
    <xf numFmtId="0" fontId="180" fillId="23" borderId="0" applyNumberFormat="0" applyBorder="0" applyAlignment="0" applyProtection="0"/>
    <xf numFmtId="0" fontId="180" fillId="23" borderId="0" applyNumberFormat="0" applyBorder="0" applyAlignment="0" applyProtection="0"/>
    <xf numFmtId="0" fontId="180" fillId="23" borderId="0" applyNumberFormat="0" applyBorder="0" applyAlignment="0" applyProtection="0"/>
    <xf numFmtId="0" fontId="180" fillId="23" borderId="0" applyNumberFormat="0" applyBorder="0" applyAlignment="0" applyProtection="0"/>
    <xf numFmtId="0" fontId="180" fillId="23" borderId="0" applyNumberFormat="0" applyBorder="0" applyAlignment="0" applyProtection="0"/>
    <xf numFmtId="0" fontId="180" fillId="23" borderId="0" applyNumberFormat="0" applyBorder="0" applyAlignment="0" applyProtection="0"/>
    <xf numFmtId="0" fontId="180" fillId="23" borderId="0" applyNumberFormat="0" applyBorder="0" applyAlignment="0" applyProtection="0"/>
    <xf numFmtId="0" fontId="180" fillId="23" borderId="0" applyNumberFormat="0" applyBorder="0" applyAlignment="0" applyProtection="0"/>
    <xf numFmtId="0" fontId="180" fillId="52" borderId="0" applyNumberFormat="0" applyBorder="0" applyAlignment="0" applyProtection="0"/>
    <xf numFmtId="0" fontId="180" fillId="52" borderId="0" applyNumberFormat="0" applyBorder="0" applyAlignment="0" applyProtection="0"/>
    <xf numFmtId="0" fontId="180" fillId="52" borderId="0" applyNumberFormat="0" applyBorder="0" applyAlignment="0" applyProtection="0"/>
    <xf numFmtId="0" fontId="180" fillId="52" borderId="0" applyNumberFormat="0" applyBorder="0" applyAlignment="0" applyProtection="0"/>
    <xf numFmtId="0" fontId="180" fillId="52" borderId="0" applyNumberFormat="0" applyBorder="0" applyAlignment="0" applyProtection="0"/>
    <xf numFmtId="0" fontId="180" fillId="52" borderId="0" applyNumberFormat="0" applyBorder="0" applyAlignment="0" applyProtection="0"/>
    <xf numFmtId="0" fontId="180" fillId="52" borderId="0" applyNumberFormat="0" applyBorder="0" applyAlignment="0" applyProtection="0"/>
    <xf numFmtId="0" fontId="180" fillId="52" borderId="0" applyNumberFormat="0" applyBorder="0" applyAlignment="0" applyProtection="0"/>
    <xf numFmtId="0" fontId="180" fillId="52" borderId="0" applyNumberFormat="0" applyBorder="0" applyAlignment="0" applyProtection="0"/>
    <xf numFmtId="0" fontId="180" fillId="52" borderId="0" applyNumberFormat="0" applyBorder="0" applyAlignment="0" applyProtection="0"/>
    <xf numFmtId="0" fontId="180" fillId="52" borderId="0" applyNumberFormat="0" applyBorder="0" applyAlignment="0" applyProtection="0"/>
    <xf numFmtId="0" fontId="180" fillId="8" borderId="0" applyNumberFormat="0" applyBorder="0" applyAlignment="0" applyProtection="0"/>
    <xf numFmtId="0" fontId="180" fillId="8" borderId="0" applyNumberFormat="0" applyBorder="0" applyAlignment="0" applyProtection="0"/>
    <xf numFmtId="0" fontId="180" fillId="8" borderId="0" applyNumberFormat="0" applyBorder="0" applyAlignment="0" applyProtection="0"/>
    <xf numFmtId="0" fontId="180" fillId="8" borderId="0" applyNumberFormat="0" applyBorder="0" applyAlignment="0" applyProtection="0"/>
    <xf numFmtId="0" fontId="180" fillId="8" borderId="0" applyNumberFormat="0" applyBorder="0" applyAlignment="0" applyProtection="0"/>
    <xf numFmtId="0" fontId="180" fillId="8" borderId="0" applyNumberFormat="0" applyBorder="0" applyAlignment="0" applyProtection="0"/>
    <xf numFmtId="0" fontId="180" fillId="8" borderId="0" applyNumberFormat="0" applyBorder="0" applyAlignment="0" applyProtection="0"/>
    <xf numFmtId="0" fontId="180" fillId="8" borderId="0" applyNumberFormat="0" applyBorder="0" applyAlignment="0" applyProtection="0"/>
    <xf numFmtId="0" fontId="180" fillId="8" borderId="0" applyNumberFormat="0" applyBorder="0" applyAlignment="0" applyProtection="0"/>
    <xf numFmtId="0" fontId="180" fillId="8" borderId="0" applyNumberFormat="0" applyBorder="0" applyAlignment="0" applyProtection="0"/>
    <xf numFmtId="0" fontId="180" fillId="8" borderId="0" applyNumberFormat="0" applyBorder="0" applyAlignment="0" applyProtection="0"/>
    <xf numFmtId="0" fontId="181" fillId="23" borderId="0" applyNumberFormat="0" applyBorder="0" applyAlignment="0" applyProtection="0"/>
    <xf numFmtId="0" fontId="181" fillId="41" borderId="0" applyNumberFormat="0" applyBorder="0" applyAlignment="0" applyProtection="0"/>
    <xf numFmtId="0" fontId="181" fillId="24" borderId="0" applyNumberFormat="0" applyBorder="0" applyAlignment="0" applyProtection="0"/>
    <xf numFmtId="0" fontId="181" fillId="23" borderId="0" applyNumberFormat="0" applyBorder="0" applyAlignment="0" applyProtection="0"/>
    <xf numFmtId="0" fontId="181" fillId="53" borderId="0" applyNumberFormat="0" applyBorder="0" applyAlignment="0" applyProtection="0"/>
    <xf numFmtId="0" fontId="181" fillId="8" borderId="0" applyNumberFormat="0" applyBorder="0" applyAlignment="0" applyProtection="0"/>
    <xf numFmtId="0" fontId="181" fillId="15" borderId="0" applyNumberFormat="0" applyBorder="0" applyAlignment="0" applyProtection="0"/>
    <xf numFmtId="0" fontId="181" fillId="20" borderId="0" applyNumberFormat="0" applyBorder="0" applyAlignment="0" applyProtection="0"/>
    <xf numFmtId="0" fontId="181" fillId="42" borderId="0" applyNumberFormat="0" applyBorder="0" applyAlignment="0" applyProtection="0"/>
    <xf numFmtId="0" fontId="181" fillId="61" borderId="0" applyNumberFormat="0" applyBorder="0" applyAlignment="0" applyProtection="0"/>
    <xf numFmtId="0" fontId="181" fillId="50" borderId="0" applyNumberFormat="0" applyBorder="0" applyAlignment="0" applyProtection="0"/>
    <xf numFmtId="0" fontId="181" fillId="54" borderId="0" applyNumberFormat="0" applyBorder="0" applyAlignment="0" applyProtection="0"/>
    <xf numFmtId="0" fontId="55" fillId="11" borderId="21" applyNumberFormat="0" applyAlignment="0" applyProtection="0"/>
    <xf numFmtId="0" fontId="182" fillId="33" borderId="24" applyNumberFormat="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62"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4"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62"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62"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4"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62"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46" fillId="0" borderId="0" applyFont="0" applyFill="0" applyBorder="0" applyAlignment="0" applyProtection="0"/>
    <xf numFmtId="164" fontId="146" fillId="0" borderId="0" applyFont="0" applyFill="0" applyBorder="0" applyAlignment="0" applyProtection="0"/>
    <xf numFmtId="164" fontId="146"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4"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62"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177" fillId="0" borderId="0" applyFont="0" applyFill="0" applyBorder="0" applyAlignment="0" applyProtection="0"/>
    <xf numFmtId="164" fontId="3" fillId="0" borderId="0" applyFont="0" applyFill="0" applyBorder="0" applyAlignment="0" applyProtection="0"/>
    <xf numFmtId="164" fontId="177" fillId="0" borderId="0" applyFont="0" applyFill="0" applyBorder="0" applyAlignment="0" applyProtection="0"/>
    <xf numFmtId="164" fontId="177"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62"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4"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6" fontId="71" fillId="0" borderId="0" applyFill="0" applyBorder="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6" fontId="65" fillId="0" borderId="0" applyFill="0" applyBorder="0" applyAlignment="0" applyProtection="0">
      <alignment horizontal="right" vertical="top"/>
    </xf>
    <xf numFmtId="166" fontId="65" fillId="0" borderId="0" applyFill="0" applyBorder="0" applyAlignment="0" applyProtection="0">
      <alignment horizontal="right" vertical="top"/>
    </xf>
    <xf numFmtId="0" fontId="171" fillId="0" borderId="191" applyNumberFormat="0" applyFill="0" applyAlignment="0" applyProtection="0"/>
    <xf numFmtId="0" fontId="172" fillId="0" borderId="192" applyNumberFormat="0" applyFill="0" applyAlignment="0" applyProtection="0"/>
    <xf numFmtId="0" fontId="172" fillId="0" borderId="192" applyNumberFormat="0" applyFill="0" applyAlignment="0" applyProtection="0"/>
    <xf numFmtId="0" fontId="172" fillId="0" borderId="192" applyNumberFormat="0" applyFill="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84" fillId="0" borderId="0" applyNumberFormat="0" applyFill="0" applyBorder="0" applyAlignment="0" applyProtection="0">
      <alignment vertical="top"/>
      <protection locked="0"/>
    </xf>
    <xf numFmtId="0" fontId="64" fillId="0" borderId="0"/>
    <xf numFmtId="0" fontId="64" fillId="0" borderId="0"/>
    <xf numFmtId="0" fontId="64" fillId="0" borderId="0"/>
    <xf numFmtId="0" fontId="64" fillId="0" borderId="0"/>
    <xf numFmtId="0" fontId="64"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76" fillId="0" borderId="0"/>
    <xf numFmtId="0" fontId="180" fillId="0" borderId="0"/>
    <xf numFmtId="0" fontId="185" fillId="0" borderId="0"/>
    <xf numFmtId="0" fontId="176" fillId="0" borderId="0"/>
    <xf numFmtId="0" fontId="176"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171" fontId="168" fillId="0" borderId="0"/>
    <xf numFmtId="0" fontId="146" fillId="0" borderId="0"/>
    <xf numFmtId="0" fontId="180" fillId="0" borderId="0"/>
    <xf numFmtId="0" fontId="146" fillId="0" borderId="0"/>
    <xf numFmtId="0" fontId="146" fillId="0" borderId="0"/>
    <xf numFmtId="0" fontId="3" fillId="0" borderId="0"/>
    <xf numFmtId="0" fontId="146" fillId="0" borderId="0"/>
    <xf numFmtId="0" fontId="180" fillId="0" borderId="0"/>
    <xf numFmtId="0" fontId="180" fillId="0" borderId="0"/>
    <xf numFmtId="0" fontId="180"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164" fontId="64" fillId="0" borderId="0" applyFont="0" applyFill="0" applyBorder="0" applyAlignment="0" applyProtection="0"/>
    <xf numFmtId="0" fontId="64" fillId="0" borderId="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62"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4"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62"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62"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4"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62"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46" fillId="0" borderId="0" applyFont="0" applyFill="0" applyBorder="0" applyAlignment="0" applyProtection="0"/>
    <xf numFmtId="164" fontId="146" fillId="0" borderId="0" applyFont="0" applyFill="0" applyBorder="0" applyAlignment="0" applyProtection="0"/>
    <xf numFmtId="164" fontId="146"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4"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62"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177" fillId="0" borderId="0" applyFont="0" applyFill="0" applyBorder="0" applyAlignment="0" applyProtection="0"/>
    <xf numFmtId="164" fontId="3" fillId="0" borderId="0" applyFont="0" applyFill="0" applyBorder="0" applyAlignment="0" applyProtection="0"/>
    <xf numFmtId="164" fontId="177" fillId="0" borderId="0" applyFont="0" applyFill="0" applyBorder="0" applyAlignment="0" applyProtection="0"/>
    <xf numFmtId="164" fontId="177"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62"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4"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175"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4" fontId="3" fillId="0" borderId="0" applyFont="0" applyFill="0" applyBorder="0" applyAlignment="0" applyProtection="0"/>
    <xf numFmtId="164" fontId="175" fillId="0" borderId="0" applyFont="0" applyFill="0" applyBorder="0" applyAlignment="0" applyProtection="0"/>
    <xf numFmtId="166" fontId="71" fillId="0" borderId="0" applyFill="0" applyBorder="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6" fontId="65" fillId="0" borderId="0" applyFill="0" applyBorder="0" applyAlignment="0" applyProtection="0">
      <alignment horizontal="right" vertical="top"/>
    </xf>
    <xf numFmtId="166" fontId="65" fillId="0" borderId="0" applyFill="0" applyBorder="0" applyAlignment="0" applyProtection="0">
      <alignment horizontal="right" vertical="top"/>
    </xf>
    <xf numFmtId="0" fontId="64" fillId="0" borderId="0"/>
    <xf numFmtId="0" fontId="64" fillId="0" borderId="0"/>
    <xf numFmtId="0" fontId="64" fillId="0" borderId="0"/>
    <xf numFmtId="164" fontId="64"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9" fontId="144" fillId="81" borderId="186">
      <alignment horizontal="centerContinuous"/>
    </xf>
    <xf numFmtId="49" fontId="144" fillId="81" borderId="186">
      <alignment horizontal="centerContinuous"/>
    </xf>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0" fontId="36" fillId="0" borderId="19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6" fillId="0" borderId="190"/>
    <xf numFmtId="164" fontId="4"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62" fillId="0" borderId="0" applyFont="0" applyFill="0" applyBorder="0" applyAlignment="0" applyProtection="0"/>
    <xf numFmtId="164" fontId="6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4" fontId="1" fillId="0" borderId="0" applyFont="0" applyFill="0" applyBorder="0" applyAlignment="0" applyProtection="0"/>
    <xf numFmtId="164" fontId="4" fillId="0" borderId="0" applyFont="0" applyFill="0" applyBorder="0" applyAlignment="0" applyProtection="0"/>
    <xf numFmtId="0" fontId="36" fillId="0" borderId="190"/>
    <xf numFmtId="0" fontId="36" fillId="0" borderId="190"/>
    <xf numFmtId="49" fontId="144" fillId="81" borderId="186">
      <alignment horizontal="centerContinuous"/>
    </xf>
    <xf numFmtId="49" fontId="144" fillId="81" borderId="186">
      <alignment horizontal="centerContinuous"/>
    </xf>
    <xf numFmtId="164" fontId="1" fillId="0" borderId="0" applyFont="0" applyFill="0" applyBorder="0" applyAlignment="0" applyProtection="0"/>
    <xf numFmtId="0" fontId="36" fillId="0" borderId="190"/>
    <xf numFmtId="49" fontId="144" fillId="81" borderId="186">
      <alignment horizontal="centerContinuous"/>
    </xf>
    <xf numFmtId="49" fontId="144" fillId="81" borderId="186">
      <alignment horizontal="centerContinuous"/>
    </xf>
    <xf numFmtId="0" fontId="36" fillId="0" borderId="190"/>
    <xf numFmtId="49" fontId="144" fillId="81" borderId="186">
      <alignment horizontal="centerContinuous"/>
    </xf>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49" fontId="144" fillId="81" borderId="186">
      <alignment horizontal="centerContinuous"/>
    </xf>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5" fillId="0" borderId="0" applyFont="0" applyFill="0" applyBorder="0" applyAlignment="0" applyProtection="0"/>
    <xf numFmtId="164" fontId="4" fillId="0" borderId="0" applyFont="0" applyFill="0" applyBorder="0" applyAlignment="0" applyProtection="0"/>
    <xf numFmtId="164" fontId="62"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62" fillId="0" borderId="0" applyFont="0" applyFill="0" applyBorder="0" applyAlignment="0" applyProtection="0"/>
    <xf numFmtId="164" fontId="3" fillId="0" borderId="0" applyFont="0" applyFill="0" applyBorder="0" applyAlignment="0" applyProtection="0"/>
    <xf numFmtId="164" fontId="14" fillId="0" borderId="0" applyFont="0" applyFill="0" applyBorder="0" applyAlignment="0" applyProtection="0"/>
    <xf numFmtId="164" fontId="3" fillId="0" borderId="0" applyFont="0" applyFill="0" applyBorder="0" applyAlignment="0" applyProtection="0"/>
    <xf numFmtId="166" fontId="71" fillId="0" borderId="0" applyFill="0" applyBorder="0"/>
    <xf numFmtId="165"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49" fontId="144" fillId="81" borderId="186">
      <alignment horizontal="centerContinuous"/>
    </xf>
    <xf numFmtId="166" fontId="65" fillId="0" borderId="0" applyFill="0" applyBorder="0" applyAlignment="0" applyProtection="0">
      <alignment horizontal="right" vertical="top"/>
    </xf>
    <xf numFmtId="166" fontId="65" fillId="0" borderId="0" applyFill="0" applyBorder="0" applyAlignment="0" applyProtection="0">
      <alignment horizontal="right" vertical="top"/>
    </xf>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49" fontId="144" fillId="81" borderId="186">
      <alignment horizontal="centerContinuous"/>
    </xf>
    <xf numFmtId="49" fontId="144" fillId="81" borderId="186">
      <alignment horizontal="centerContinuous"/>
    </xf>
    <xf numFmtId="165" fontId="3"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0" fontId="36" fillId="0" borderId="190"/>
    <xf numFmtId="0" fontId="36" fillId="0" borderId="190"/>
    <xf numFmtId="164" fontId="1" fillId="0" borderId="0" applyFont="0" applyFill="0" applyBorder="0" applyAlignment="0" applyProtection="0"/>
    <xf numFmtId="0" fontId="36" fillId="0" borderId="190"/>
    <xf numFmtId="49" fontId="144" fillId="81" borderId="186">
      <alignment horizontal="centerContinuous"/>
    </xf>
    <xf numFmtId="0" fontId="36" fillId="0" borderId="190"/>
    <xf numFmtId="49" fontId="144" fillId="81" borderId="186">
      <alignment horizontal="centerContinuous"/>
    </xf>
    <xf numFmtId="0" fontId="36" fillId="0" borderId="190"/>
    <xf numFmtId="0" fontId="36" fillId="0" borderId="190"/>
    <xf numFmtId="164" fontId="1" fillId="0" borderId="0" applyFont="0" applyFill="0" applyBorder="0" applyAlignment="0" applyProtection="0"/>
    <xf numFmtId="0" fontId="36" fillId="0" borderId="190"/>
    <xf numFmtId="49" fontId="144" fillId="81" borderId="186">
      <alignment horizontal="centerContinuous"/>
    </xf>
    <xf numFmtId="49" fontId="144" fillId="81" borderId="186">
      <alignment horizontal="centerContinuous"/>
    </xf>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49" fontId="144" fillId="81" borderId="186">
      <alignment horizontal="centerContinuous"/>
    </xf>
    <xf numFmtId="164" fontId="4"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49" fontId="144" fillId="81" borderId="186">
      <alignment horizontal="centerContinuous"/>
    </xf>
    <xf numFmtId="164" fontId="1" fillId="0" borderId="0" applyFont="0" applyFill="0" applyBorder="0" applyAlignment="0" applyProtection="0"/>
    <xf numFmtId="0" fontId="36" fillId="0" borderId="190"/>
    <xf numFmtId="0" fontId="36" fillId="0" borderId="190"/>
    <xf numFmtId="164" fontId="1" fillId="0" borderId="0" applyFont="0" applyFill="0" applyBorder="0" applyAlignment="0" applyProtection="0"/>
    <xf numFmtId="164" fontId="166" fillId="0" borderId="0" applyFont="0" applyFill="0" applyBorder="0" applyAlignment="0" applyProtection="0"/>
    <xf numFmtId="164" fontId="1" fillId="0" borderId="0" applyFont="0" applyFill="0" applyBorder="0" applyAlignment="0" applyProtection="0"/>
    <xf numFmtId="164" fontId="62" fillId="0" borderId="0" applyFont="0" applyFill="0" applyBorder="0" applyAlignment="0" applyProtection="0"/>
    <xf numFmtId="164" fontId="62" fillId="0" borderId="0" applyFont="0" applyFill="0" applyBorder="0" applyAlignment="0" applyProtection="0"/>
    <xf numFmtId="0" fontId="36" fillId="0" borderId="190"/>
    <xf numFmtId="0" fontId="36" fillId="0" borderId="190"/>
    <xf numFmtId="0" fontId="36" fillId="0" borderId="190"/>
    <xf numFmtId="49" fontId="144" fillId="81" borderId="186">
      <alignment horizontal="centerContinuous"/>
    </xf>
    <xf numFmtId="49" fontId="144" fillId="81" borderId="186">
      <alignment horizontal="centerContinuous"/>
    </xf>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5"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5" fontId="3" fillId="0" borderId="0" applyFont="0" applyFill="0" applyBorder="0" applyAlignment="0" applyProtection="0"/>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49" fontId="144" fillId="81" borderId="186">
      <alignment horizontal="centerContinuous"/>
    </xf>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49" fontId="144" fillId="81" borderId="186">
      <alignment horizontal="centerContinuous"/>
    </xf>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4" fillId="0" borderId="0" applyFont="0" applyFill="0" applyBorder="0" applyAlignment="0" applyProtection="0"/>
    <xf numFmtId="0" fontId="59" fillId="6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8" borderId="0" applyNumberFormat="0" applyBorder="0" applyAlignment="0" applyProtection="0"/>
    <xf numFmtId="0" fontId="1" fillId="8" borderId="0" applyNumberFormat="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0" fontId="36" fillId="0" borderId="182"/>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164" fontId="14" fillId="0" borderId="0" applyFont="0" applyFill="0" applyBorder="0" applyAlignment="0" applyProtection="0"/>
    <xf numFmtId="0" fontId="37" fillId="21" borderId="171" applyNumberFormat="0" applyAlignment="0" applyProtection="0"/>
    <xf numFmtId="0" fontId="37" fillId="21" borderId="171" applyNumberFormat="0" applyAlignment="0" applyProtection="0"/>
    <xf numFmtId="164" fontId="14" fillId="0" borderId="0" applyFont="0" applyFill="0" applyBorder="0" applyAlignment="0" applyProtection="0"/>
    <xf numFmtId="0" fontId="1" fillId="21" borderId="0" applyNumberFormat="0" applyBorder="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4"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4" fillId="0" borderId="0" applyFont="0" applyFill="0" applyBorder="0" applyAlignment="0" applyProtection="0"/>
    <xf numFmtId="164" fontId="62" fillId="0" borderId="0" applyFont="0" applyFill="0" applyBorder="0" applyAlignment="0" applyProtection="0"/>
    <xf numFmtId="164" fontId="6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1" fillId="8" borderId="0" applyNumberFormat="0" applyBorder="0" applyAlignment="0" applyProtection="0"/>
    <xf numFmtId="164" fontId="1" fillId="0" borderId="0" applyFont="0" applyFill="0" applyBorder="0" applyAlignment="0" applyProtection="0"/>
    <xf numFmtId="164" fontId="4" fillId="0" borderId="0" applyFont="0" applyFill="0" applyBorder="0" applyAlignment="0" applyProtection="0"/>
    <xf numFmtId="0" fontId="59" fillId="15" borderId="0" applyNumberFormat="0" applyBorder="0" applyAlignment="0" applyProtection="0"/>
    <xf numFmtId="0" fontId="1" fillId="21" borderId="0" applyNumberFormat="0" applyBorder="0" applyAlignment="0" applyProtection="0"/>
    <xf numFmtId="0" fontId="1" fillId="8" borderId="0" applyNumberFormat="0" applyBorder="0" applyAlignment="0" applyProtection="0"/>
    <xf numFmtId="0" fontId="59" fillId="21" borderId="0" applyNumberFormat="0" applyBorder="0" applyAlignment="0" applyProtection="0"/>
    <xf numFmtId="0" fontId="1" fillId="24"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164" fontId="1"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3" fillId="0" borderId="0" applyFont="0" applyFill="0" applyBorder="0" applyAlignment="0" applyProtection="0"/>
    <xf numFmtId="0" fontId="169" fillId="23" borderId="21" applyNumberFormat="0" applyAlignment="0" applyProtection="0"/>
    <xf numFmtId="164" fontId="3" fillId="0" borderId="0" applyFont="0" applyFill="0" applyBorder="0" applyAlignment="0" applyProtection="0"/>
    <xf numFmtId="0" fontId="59" fillId="24"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93"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59" fillId="15"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93" borderId="0" applyNumberFormat="0" applyBorder="0" applyAlignment="0" applyProtection="0"/>
    <xf numFmtId="0" fontId="1" fillId="23" borderId="0" applyNumberFormat="0" applyBorder="0" applyAlignment="0" applyProtection="0"/>
    <xf numFmtId="0" fontId="1" fillId="21"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3" borderId="0" applyNumberFormat="0" applyBorder="0" applyAlignment="0" applyProtection="0"/>
    <xf numFmtId="0" fontId="1" fillId="8" borderId="0" applyNumberFormat="0" applyBorder="0" applyAlignment="0" applyProtection="0"/>
    <xf numFmtId="0" fontId="1" fillId="24" borderId="0" applyNumberFormat="0" applyBorder="0" applyAlignment="0" applyProtection="0"/>
    <xf numFmtId="0" fontId="1" fillId="93" borderId="0" applyNumberFormat="0" applyBorder="0" applyAlignment="0" applyProtection="0"/>
    <xf numFmtId="0" fontId="1" fillId="93" borderId="0" applyNumberFormat="0" applyBorder="0" applyAlignment="0" applyProtection="0"/>
    <xf numFmtId="0" fontId="1" fillId="23" borderId="0" applyNumberFormat="0" applyBorder="0" applyAlignment="0" applyProtection="0"/>
    <xf numFmtId="0" fontId="1" fillId="93" borderId="0" applyNumberFormat="0" applyBorder="0" applyAlignment="0" applyProtection="0"/>
    <xf numFmtId="0" fontId="1" fillId="23" borderId="0" applyNumberFormat="0" applyBorder="0" applyAlignment="0" applyProtection="0"/>
    <xf numFmtId="0" fontId="1" fillId="8" borderId="0" applyNumberFormat="0" applyBorder="0" applyAlignment="0" applyProtection="0"/>
    <xf numFmtId="0" fontId="1" fillId="24" borderId="0" applyNumberFormat="0" applyBorder="0" applyAlignment="0" applyProtection="0"/>
    <xf numFmtId="0" fontId="1" fillId="93" borderId="0" applyNumberFormat="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5" fillId="0" borderId="0" applyFont="0" applyFill="0" applyBorder="0" applyAlignment="0" applyProtection="0"/>
    <xf numFmtId="164" fontId="4" fillId="0" borderId="0" applyFont="0" applyFill="0" applyBorder="0" applyAlignment="0" applyProtection="0"/>
    <xf numFmtId="164" fontId="62"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62" fillId="0" borderId="0" applyFont="0" applyFill="0" applyBorder="0" applyAlignment="0" applyProtection="0"/>
    <xf numFmtId="164" fontId="3" fillId="0" borderId="0" applyFont="0" applyFill="0" applyBorder="0" applyAlignment="0" applyProtection="0"/>
    <xf numFmtId="164" fontId="14" fillId="0" borderId="0" applyFont="0" applyFill="0" applyBorder="0" applyAlignment="0" applyProtection="0"/>
    <xf numFmtId="164" fontId="3" fillId="0" borderId="0" applyFont="0" applyFill="0" applyBorder="0" applyAlignment="0" applyProtection="0"/>
    <xf numFmtId="164" fontId="14" fillId="0" borderId="0" applyFont="0" applyFill="0" applyBorder="0" applyAlignment="0" applyProtection="0"/>
    <xf numFmtId="166" fontId="71" fillId="0" borderId="0" applyFill="0" applyBorder="0"/>
    <xf numFmtId="165"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4" fillId="0" borderId="0" applyFont="0" applyFill="0" applyBorder="0" applyAlignment="0" applyProtection="0"/>
    <xf numFmtId="166" fontId="65" fillId="0" borderId="0" applyFill="0" applyBorder="0" applyAlignment="0" applyProtection="0">
      <alignment horizontal="right" vertical="top"/>
    </xf>
    <xf numFmtId="166" fontId="65" fillId="0" borderId="0" applyFill="0" applyBorder="0" applyAlignment="0" applyProtection="0">
      <alignment horizontal="right" vertical="top"/>
    </xf>
    <xf numFmtId="0" fontId="14" fillId="24" borderId="2" applyNumberFormat="0" applyFont="0" applyAlignment="0" applyProtection="0"/>
    <xf numFmtId="0" fontId="14" fillId="0" borderId="0"/>
    <xf numFmtId="164" fontId="14" fillId="0" borderId="0" applyFont="0" applyFill="0" applyBorder="0" applyAlignment="0" applyProtection="0"/>
    <xf numFmtId="0" fontId="54" fillId="23" borderId="22" applyNumberFormat="0" applyAlignment="0" applyProtection="0"/>
    <xf numFmtId="0" fontId="3" fillId="62" borderId="183" applyNumberFormat="0" applyAlignment="0">
      <protection locked="0"/>
    </xf>
    <xf numFmtId="0" fontId="3" fillId="62" borderId="183" applyNumberFormat="0" applyAlignment="0">
      <protection locked="0"/>
    </xf>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0" fontId="172" fillId="0" borderId="39" applyNumberFormat="0" applyFill="0" applyAlignment="0" applyProtection="0"/>
    <xf numFmtId="0" fontId="1" fillId="21" borderId="0" applyNumberFormat="0" applyBorder="0" applyAlignment="0" applyProtection="0"/>
    <xf numFmtId="0" fontId="14" fillId="24" borderId="2" applyNumberFormat="0" applyFont="0" applyAlignment="0" applyProtection="0"/>
    <xf numFmtId="0" fontId="14" fillId="24" borderId="2" applyNumberFormat="0" applyFont="0" applyAlignment="0" applyProtection="0"/>
    <xf numFmtId="0" fontId="14" fillId="24" borderId="2" applyNumberFormat="0" applyFont="0" applyAlignment="0" applyProtection="0"/>
    <xf numFmtId="0" fontId="14" fillId="24" borderId="2" applyNumberFormat="0" applyFont="0" applyAlignment="0" applyProtection="0"/>
    <xf numFmtId="0" fontId="14" fillId="24" borderId="2" applyNumberFormat="0" applyFont="0" applyAlignment="0" applyProtection="0"/>
    <xf numFmtId="0" fontId="14" fillId="24" borderId="2" applyNumberFormat="0" applyFont="0" applyAlignment="0" applyProtection="0"/>
    <xf numFmtId="0" fontId="1" fillId="0" borderId="0"/>
    <xf numFmtId="0" fontId="36" fillId="0" borderId="182"/>
    <xf numFmtId="0" fontId="36" fillId="0" borderId="182"/>
    <xf numFmtId="164" fontId="14" fillId="0" borderId="0" applyFont="0" applyFill="0" applyBorder="0" applyAlignment="0" applyProtection="0"/>
    <xf numFmtId="164" fontId="3" fillId="0" borderId="0" applyFont="0" applyFill="0" applyBorder="0" applyAlignment="0" applyProtection="0"/>
    <xf numFmtId="164" fontId="45"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3" fillId="25" borderId="170" applyNumberFormat="0" applyFont="0" applyAlignment="0" applyProtection="0"/>
    <xf numFmtId="0" fontId="14" fillId="25" borderId="170" applyNumberFormat="0" applyFont="0" applyAlignment="0" applyProtection="0"/>
    <xf numFmtId="0" fontId="14" fillId="25" borderId="170" applyNumberFormat="0" applyFont="0" applyAlignment="0" applyProtection="0"/>
    <xf numFmtId="0" fontId="3" fillId="25" borderId="170" applyNumberFormat="0" applyFon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3"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37" fillId="21" borderId="171" applyNumberFormat="0" applyAlignment="0" applyProtection="0"/>
    <xf numFmtId="0" fontId="1" fillId="24" borderId="0" applyNumberFormat="0" applyBorder="0" applyAlignment="0" applyProtection="0"/>
    <xf numFmtId="0" fontId="1" fillId="24" borderId="0" applyNumberFormat="0" applyBorder="0" applyAlignment="0" applyProtection="0"/>
    <xf numFmtId="0" fontId="1" fillId="8" borderId="0" applyNumberFormat="0" applyBorder="0" applyAlignment="0" applyProtection="0"/>
    <xf numFmtId="49" fontId="144" fillId="81" borderId="184">
      <alignment horizontal="left"/>
    </xf>
    <xf numFmtId="49" fontId="145" fillId="81" borderId="185">
      <alignment horizontal="centerContinuous"/>
    </xf>
    <xf numFmtId="0" fontId="3" fillId="82" borderId="185"/>
    <xf numFmtId="0" fontId="3" fillId="82" borderId="185"/>
    <xf numFmtId="0" fontId="3" fillId="83" borderId="185"/>
    <xf numFmtId="0" fontId="3" fillId="83" borderId="185"/>
    <xf numFmtId="49" fontId="144" fillId="81" borderId="186">
      <alignment horizontal="centerContinuous"/>
    </xf>
    <xf numFmtId="49" fontId="145" fillId="81" borderId="185">
      <alignment horizontal="left"/>
    </xf>
    <xf numFmtId="0" fontId="59" fillId="8" borderId="0" applyNumberFormat="0" applyBorder="0" applyAlignment="0" applyProtection="0"/>
    <xf numFmtId="200" fontId="152" fillId="0" borderId="187" applyNumberFormat="0" applyFont="0" applyFill="0" applyAlignment="0" applyProtection="0"/>
    <xf numFmtId="164" fontId="14" fillId="0" borderId="0" applyFont="0" applyFill="0" applyBorder="0" applyAlignment="0" applyProtection="0"/>
    <xf numFmtId="200" fontId="152" fillId="0" borderId="188" applyNumberFormat="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165" fontId="3" fillId="0" borderId="0" applyFont="0" applyFill="0" applyBorder="0" applyAlignment="0" applyProtection="0"/>
    <xf numFmtId="0" fontId="14" fillId="24" borderId="2" applyNumberFormat="0" applyFont="0" applyAlignment="0" applyProtection="0"/>
    <xf numFmtId="0" fontId="14" fillId="24" borderId="2" applyNumberFormat="0" applyFont="0" applyAlignment="0" applyProtection="0"/>
    <xf numFmtId="0" fontId="14" fillId="24" borderId="2" applyNumberFormat="0" applyFont="0" applyAlignment="0" applyProtection="0"/>
    <xf numFmtId="0" fontId="1" fillId="8" borderId="0" applyNumberFormat="0" applyBorder="0" applyAlignment="0" applyProtection="0"/>
    <xf numFmtId="164" fontId="14" fillId="0" borderId="0" applyFont="0" applyFill="0" applyBorder="0" applyAlignment="0" applyProtection="0"/>
    <xf numFmtId="164" fontId="45"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62" fillId="0" borderId="0" applyFont="0" applyFill="0" applyBorder="0" applyAlignment="0" applyProtection="0"/>
    <xf numFmtId="164" fontId="14" fillId="0" borderId="0" applyFont="0" applyFill="0" applyBorder="0" applyAlignment="0" applyProtection="0"/>
    <xf numFmtId="164" fontId="3" fillId="0" borderId="0" applyFont="0" applyFill="0" applyBorder="0" applyAlignment="0" applyProtection="0"/>
    <xf numFmtId="0" fontId="171" fillId="0" borderId="19" applyNumberFormat="0" applyFill="0" applyAlignment="0" applyProtection="0"/>
    <xf numFmtId="0" fontId="172" fillId="0" borderId="39" applyNumberFormat="0" applyFill="0" applyAlignment="0" applyProtection="0"/>
    <xf numFmtId="0" fontId="36" fillId="0" borderId="190"/>
    <xf numFmtId="0" fontId="172" fillId="0" borderId="0" applyNumberFormat="0" applyFill="0" applyBorder="0" applyAlignment="0" applyProtection="0"/>
    <xf numFmtId="0" fontId="59" fillId="8" borderId="0" applyNumberFormat="0" applyBorder="0" applyAlignment="0" applyProtection="0"/>
    <xf numFmtId="164" fontId="14" fillId="0" borderId="0" applyFont="0" applyFill="0" applyBorder="0" applyAlignment="0" applyProtection="0"/>
    <xf numFmtId="0" fontId="4" fillId="0" borderId="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5" fontId="3" fillId="0" borderId="0" applyFont="0" applyFill="0" applyBorder="0" applyAlignment="0" applyProtection="0"/>
    <xf numFmtId="164" fontId="3" fillId="0" borderId="0" applyFont="0" applyFill="0" applyBorder="0" applyAlignment="0" applyProtection="0"/>
    <xf numFmtId="164" fontId="4" fillId="0" borderId="0" applyFont="0" applyFill="0" applyBorder="0" applyAlignment="0" applyProtection="0"/>
    <xf numFmtId="0" fontId="172" fillId="0" borderId="39" applyNumberFormat="0" applyFill="0" applyAlignment="0" applyProtection="0"/>
    <xf numFmtId="0" fontId="172" fillId="0" borderId="0" applyNumberFormat="0" applyFill="0" applyBorder="0" applyAlignment="0" applyProtection="0"/>
    <xf numFmtId="164" fontId="4" fillId="0" borderId="0" applyFont="0" applyFill="0" applyBorder="0" applyAlignment="0" applyProtection="0"/>
    <xf numFmtId="0" fontId="14" fillId="24" borderId="2" applyNumberFormat="0" applyFont="0" applyAlignment="0" applyProtection="0"/>
    <xf numFmtId="164" fontId="14" fillId="0" borderId="0" applyFont="0" applyFill="0" applyBorder="0" applyAlignment="0" applyProtection="0"/>
    <xf numFmtId="0" fontId="36" fillId="0" borderId="182"/>
    <xf numFmtId="164" fontId="14" fillId="0" borderId="0" applyFont="0" applyFill="0" applyBorder="0" applyAlignment="0" applyProtection="0"/>
    <xf numFmtId="0" fontId="1" fillId="8" borderId="0" applyNumberFormat="0" applyBorder="0" applyAlignment="0" applyProtection="0"/>
    <xf numFmtId="0" fontId="1" fillId="24" borderId="0" applyNumberFormat="0" applyBorder="0" applyAlignment="0" applyProtection="0"/>
    <xf numFmtId="0" fontId="9" fillId="0" borderId="180" applyFont="0" applyFill="0" applyAlignment="0" applyProtection="0"/>
    <xf numFmtId="37" fontId="77" fillId="0" borderId="180" applyNumberFormat="0" applyFont="0" applyFill="0" applyAlignment="0"/>
    <xf numFmtId="0" fontId="1" fillId="23" borderId="0" applyNumberFormat="0" applyBorder="0" applyAlignment="0" applyProtection="0"/>
    <xf numFmtId="0" fontId="1" fillId="23" borderId="0" applyNumberFormat="0" applyBorder="0" applyAlignment="0" applyProtection="0"/>
    <xf numFmtId="164" fontId="1" fillId="0" borderId="0" applyFont="0" applyFill="0" applyBorder="0" applyAlignment="0" applyProtection="0"/>
    <xf numFmtId="49" fontId="144" fillId="81" borderId="186">
      <alignment horizontal="centerContinuous"/>
    </xf>
    <xf numFmtId="9" fontId="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74" fillId="0" borderId="0" applyNumberFormat="0" applyFill="0" applyBorder="0" applyAlignment="0" applyProtection="0"/>
    <xf numFmtId="0" fontId="2" fillId="0" borderId="172" applyNumberFormat="0" applyFill="0" applyAlignment="0" applyProtection="0"/>
    <xf numFmtId="0" fontId="2" fillId="0" borderId="172" applyNumberFormat="0" applyFill="0" applyAlignment="0" applyProtection="0"/>
    <xf numFmtId="0" fontId="2" fillId="0" borderId="172" applyNumberFormat="0" applyFill="0" applyAlignment="0" applyProtection="0"/>
    <xf numFmtId="165" fontId="3" fillId="0" borderId="0" applyFont="0" applyFill="0" applyBorder="0" applyAlignment="0" applyProtection="0"/>
    <xf numFmtId="0" fontId="36" fillId="0" borderId="182"/>
    <xf numFmtId="0" fontId="36" fillId="0" borderId="182"/>
    <xf numFmtId="0" fontId="36" fillId="0" borderId="182"/>
    <xf numFmtId="0" fontId="36" fillId="0" borderId="182"/>
    <xf numFmtId="0" fontId="36" fillId="0" borderId="182"/>
    <xf numFmtId="0" fontId="36" fillId="0" borderId="182"/>
    <xf numFmtId="0" fontId="3" fillId="62" borderId="183" applyNumberFormat="0" applyAlignment="0">
      <protection locked="0"/>
    </xf>
    <xf numFmtId="0" fontId="3" fillId="62" borderId="183" applyNumberFormat="0" applyAlignment="0">
      <protection locked="0"/>
    </xf>
    <xf numFmtId="49" fontId="144" fillId="81" borderId="184">
      <alignment horizontal="left"/>
    </xf>
    <xf numFmtId="49" fontId="145" fillId="81" borderId="185">
      <alignment horizontal="centerContinuous"/>
    </xf>
    <xf numFmtId="0" fontId="3" fillId="82" borderId="185"/>
    <xf numFmtId="0" fontId="3" fillId="82" borderId="185"/>
    <xf numFmtId="0" fontId="3" fillId="83" borderId="185"/>
    <xf numFmtId="0" fontId="3" fillId="83" borderId="185"/>
    <xf numFmtId="49" fontId="145" fillId="81" borderId="185">
      <alignment horizontal="left"/>
    </xf>
    <xf numFmtId="200" fontId="152" fillId="0" borderId="187" applyNumberFormat="0" applyFont="0" applyFill="0" applyAlignment="0" applyProtection="0"/>
    <xf numFmtId="200" fontId="152" fillId="0" borderId="188" applyNumberFormat="0" applyFon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72"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0" fontId="100" fillId="0" borderId="189" applyNumberFormat="0" applyFill="0" applyAlignment="0" applyProtection="0"/>
    <xf numFmtId="164" fontId="1" fillId="0" borderId="0" applyFont="0" applyFill="0" applyBorder="0" applyAlignment="0" applyProtection="0"/>
    <xf numFmtId="164" fontId="166" fillId="0" borderId="0" applyFont="0" applyFill="0" applyBorder="0" applyAlignment="0" applyProtection="0"/>
    <xf numFmtId="164" fontId="1" fillId="0" borderId="0" applyFont="0" applyFill="0" applyBorder="0" applyAlignment="0" applyProtection="0"/>
    <xf numFmtId="164" fontId="62" fillId="0" borderId="0" applyFont="0" applyFill="0" applyBorder="0" applyAlignment="0" applyProtection="0"/>
    <xf numFmtId="164" fontId="62"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9" fontId="144" fillId="81" borderId="186">
      <alignment horizontal="centerContinuous"/>
    </xf>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49" fontId="144" fillId="81" borderId="186">
      <alignment horizontal="centerContinuous"/>
    </xf>
    <xf numFmtId="0" fontId="36" fillId="0" borderId="190"/>
    <xf numFmtId="0" fontId="36" fillId="0" borderId="190"/>
    <xf numFmtId="0" fontId="36" fillId="0" borderId="190"/>
    <xf numFmtId="49" fontId="144" fillId="81" borderId="186">
      <alignment horizontal="centerContinuous"/>
    </xf>
    <xf numFmtId="49" fontId="144" fillId="81" borderId="186">
      <alignment horizontal="centerContinuous"/>
    </xf>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0" fontId="36" fillId="0" borderId="190"/>
    <xf numFmtId="0" fontId="36" fillId="0" borderId="190"/>
    <xf numFmtId="49" fontId="144" fillId="81" borderId="186">
      <alignment horizontal="centerContinuous"/>
    </xf>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0" fontId="36" fillId="0" borderId="190"/>
    <xf numFmtId="49" fontId="144" fillId="81" borderId="186">
      <alignment horizontal="centerContinuous"/>
    </xf>
    <xf numFmtId="49" fontId="144" fillId="81" borderId="186">
      <alignment horizontal="centerContinuous"/>
    </xf>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7" fillId="21" borderId="193" applyNumberFormat="0" applyAlignment="0" applyProtection="0"/>
    <xf numFmtId="0" fontId="17" fillId="21" borderId="193" applyNumberFormat="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0" fontId="31" fillId="8" borderId="193" applyNumberFormat="0" applyAlignment="0" applyProtection="0"/>
    <xf numFmtId="0" fontId="31" fillId="8" borderId="193" applyNumberFormat="0" applyAlignment="0" applyProtection="0"/>
    <xf numFmtId="0" fontId="14" fillId="25" borderId="194" applyNumberFormat="0" applyFont="0" applyAlignment="0" applyProtection="0"/>
    <xf numFmtId="0" fontId="14" fillId="25" borderId="194" applyNumberFormat="0" applyFont="0" applyAlignment="0" applyProtection="0"/>
    <xf numFmtId="0" fontId="14" fillId="25" borderId="194" applyNumberFormat="0" applyFont="0" applyAlignment="0" applyProtection="0"/>
    <xf numFmtId="0" fontId="37" fillId="21" borderId="195" applyNumberFormat="0" applyAlignment="0" applyProtection="0"/>
    <xf numFmtId="0" fontId="37" fillId="21" borderId="195" applyNumberFormat="0" applyAlignment="0" applyProtection="0"/>
    <xf numFmtId="164" fontId="3"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0" fontId="188" fillId="0" borderId="0" applyNumberFormat="0" applyFill="0" applyBorder="0" applyAlignment="0" applyProtection="0">
      <alignment vertical="top"/>
      <protection locked="0"/>
    </xf>
    <xf numFmtId="164" fontId="62" fillId="0" borderId="0" applyFont="0" applyFill="0" applyBorder="0" applyAlignment="0" applyProtection="0"/>
    <xf numFmtId="164" fontId="62" fillId="0" borderId="0" applyFont="0" applyFill="0" applyBorder="0" applyAlignment="0" applyProtection="0"/>
    <xf numFmtId="0" fontId="62" fillId="0" borderId="0"/>
    <xf numFmtId="165" fontId="9" fillId="0" borderId="0" applyFont="0" applyFill="0" applyBorder="0" applyAlignment="0" applyProtection="0"/>
    <xf numFmtId="165" fontId="3"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3" fillId="0" borderId="0" applyFont="0" applyFill="0" applyBorder="0" applyAlignment="0" applyProtection="0"/>
    <xf numFmtId="0" fontId="187" fillId="0" borderId="0"/>
    <xf numFmtId="165" fontId="9"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4" fontId="1" fillId="0" borderId="0" applyFont="0" applyFill="0" applyBorder="0" applyAlignment="0" applyProtection="0"/>
    <xf numFmtId="164" fontId="9" fillId="0" borderId="0" applyFont="0" applyFill="0" applyBorder="0" applyAlignment="0" applyProtection="0"/>
    <xf numFmtId="164" fontId="1" fillId="0" borderId="0" applyFont="0" applyFill="0" applyBorder="0" applyAlignment="0" applyProtection="0"/>
    <xf numFmtId="0" fontId="3" fillId="0" borderId="0"/>
    <xf numFmtId="165" fontId="1"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1" fillId="0" borderId="0" applyFont="0" applyFill="0" applyBorder="0" applyAlignment="0" applyProtection="0"/>
    <xf numFmtId="164" fontId="9" fillId="0" borderId="0" applyFont="0" applyFill="0" applyBorder="0" applyAlignment="0" applyProtection="0"/>
    <xf numFmtId="0" fontId="9" fillId="0" borderId="0"/>
    <xf numFmtId="165" fontId="3" fillId="0" borderId="0" applyFont="0" applyFill="0" applyBorder="0" applyAlignment="0" applyProtection="0"/>
    <xf numFmtId="165" fontId="3" fillId="0" borderId="0" applyFont="0" applyFill="0" applyBorder="0" applyAlignment="0" applyProtection="0"/>
    <xf numFmtId="164" fontId="62" fillId="0" borderId="0" applyFont="0" applyFill="0" applyBorder="0" applyAlignment="0" applyProtection="0"/>
    <xf numFmtId="164" fontId="62" fillId="0" borderId="0" applyFont="0" applyFill="0" applyBorder="0" applyAlignment="0" applyProtection="0"/>
    <xf numFmtId="164" fontId="62" fillId="0" borderId="0" applyFont="0" applyFill="0" applyBorder="0" applyAlignment="0" applyProtection="0"/>
    <xf numFmtId="165" fontId="3" fillId="0" borderId="0" applyFont="0" applyFill="0" applyBorder="0" applyAlignment="0" applyProtection="0"/>
    <xf numFmtId="0" fontId="100" fillId="0" borderId="199" applyNumberFormat="0" applyFill="0" applyAlignment="0" applyProtection="0"/>
    <xf numFmtId="0" fontId="37" fillId="21" borderId="198" applyNumberFormat="0" applyAlignment="0" applyProtection="0"/>
    <xf numFmtId="0" fontId="3" fillId="25" borderId="197" applyNumberFormat="0" applyFont="0" applyAlignment="0" applyProtection="0"/>
    <xf numFmtId="0" fontId="31" fillId="8" borderId="196" applyNumberFormat="0" applyAlignment="0" applyProtection="0"/>
    <xf numFmtId="0" fontId="17" fillId="21" borderId="196" applyNumberFormat="0" applyAlignment="0" applyProtection="0"/>
    <xf numFmtId="0" fontId="1" fillId="0" borderId="0"/>
    <xf numFmtId="164" fontId="62" fillId="0" borderId="0" applyFont="0" applyFill="0" applyBorder="0" applyAlignment="0" applyProtection="0"/>
    <xf numFmtId="9" fontId="62" fillId="0" borderId="0" applyFont="0" applyFill="0" applyBorder="0" applyAlignment="0" applyProtection="0"/>
    <xf numFmtId="165" fontId="1"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3" fillId="0" borderId="0" applyFont="0" applyFill="0" applyBorder="0" applyAlignment="0" applyProtection="0"/>
    <xf numFmtId="165" fontId="9" fillId="0" borderId="0" applyFont="0" applyFill="0" applyBorder="0" applyAlignment="0" applyProtection="0"/>
    <xf numFmtId="165" fontId="3" fillId="0" borderId="0" applyFont="0" applyFill="0" applyBorder="0" applyAlignment="0" applyProtection="0"/>
    <xf numFmtId="164" fontId="1"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62" fillId="0" borderId="0"/>
    <xf numFmtId="165" fontId="3" fillId="0" borderId="0" applyFont="0" applyFill="0" applyBorder="0" applyAlignment="0" applyProtection="0"/>
    <xf numFmtId="164" fontId="62" fillId="0" borderId="0" applyFont="0" applyFill="0" applyBorder="0" applyAlignment="0" applyProtection="0"/>
    <xf numFmtId="164" fontId="62" fillId="0" borderId="0" applyFont="0" applyFill="0" applyBorder="0" applyAlignment="0" applyProtection="0"/>
    <xf numFmtId="164" fontId="62" fillId="0" borderId="0" applyFont="0" applyFill="0" applyBorder="0" applyAlignment="0" applyProtection="0"/>
    <xf numFmtId="164" fontId="62" fillId="0" borderId="0" applyFont="0" applyFill="0" applyBorder="0" applyAlignment="0" applyProtection="0"/>
    <xf numFmtId="165" fontId="1"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3"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5" fontId="3" fillId="0" borderId="0" applyFont="0" applyFill="0" applyBorder="0" applyAlignment="0" applyProtection="0"/>
    <xf numFmtId="0" fontId="100" fillId="0" borderId="189" applyNumberFormat="0" applyFill="0" applyAlignment="0" applyProtection="0"/>
    <xf numFmtId="9" fontId="9" fillId="0" borderId="0" applyFont="0" applyFill="0" applyBorder="0" applyAlignment="0" applyProtection="0"/>
    <xf numFmtId="0" fontId="3" fillId="25" borderId="194" applyNumberFormat="0" applyFont="0" applyAlignment="0" applyProtection="0"/>
    <xf numFmtId="0" fontId="9" fillId="0" borderId="0"/>
    <xf numFmtId="0" fontId="9" fillId="0" borderId="0"/>
    <xf numFmtId="0" fontId="3" fillId="0" borderId="0"/>
    <xf numFmtId="0" fontId="3" fillId="0" borderId="0"/>
    <xf numFmtId="0" fontId="9" fillId="0" borderId="0"/>
    <xf numFmtId="0" fontId="117" fillId="0" borderId="38" applyNumberFormat="0" applyFill="0" applyAlignment="0" applyProtection="0"/>
    <xf numFmtId="0" fontId="115" fillId="0" borderId="36" applyNumberFormat="0" applyFill="0" applyAlignment="0" applyProtection="0"/>
    <xf numFmtId="219" fontId="9" fillId="0" borderId="0" applyFont="0" applyFill="0" applyBorder="0" applyAlignment="0" applyProtection="0"/>
    <xf numFmtId="165" fontId="9" fillId="0" borderId="0" applyFont="0" applyFill="0" applyBorder="0" applyAlignment="0" applyProtection="0"/>
    <xf numFmtId="165" fontId="3" fillId="0" borderId="0" applyFont="0" applyFill="0" applyBorder="0" applyAlignment="0" applyProtection="0"/>
    <xf numFmtId="165" fontId="9"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9" fillId="0" borderId="0"/>
    <xf numFmtId="0" fontId="9" fillId="0" borderId="0"/>
    <xf numFmtId="164" fontId="9" fillId="0" borderId="0" applyFont="0" applyFill="0" applyBorder="0" applyAlignment="0" applyProtection="0"/>
    <xf numFmtId="0" fontId="3" fillId="0" borderId="0"/>
    <xf numFmtId="164" fontId="1" fillId="0" borderId="0" applyFont="0" applyFill="0" applyBorder="0" applyAlignment="0" applyProtection="0"/>
    <xf numFmtId="0" fontId="186" fillId="0" borderId="0"/>
    <xf numFmtId="165" fontId="3" fillId="0" borderId="0" applyFont="0" applyFill="0" applyBorder="0" applyAlignment="0" applyProtection="0"/>
    <xf numFmtId="165" fontId="3" fillId="0" borderId="0" applyFont="0" applyFill="0" applyBorder="0" applyAlignment="0" applyProtection="0"/>
    <xf numFmtId="164" fontId="3" fillId="0" borderId="0" applyFont="0" applyFill="0" applyBorder="0" applyAlignment="0" applyProtection="0"/>
    <xf numFmtId="165" fontId="3" fillId="0" borderId="0" applyFont="0" applyFill="0" applyBorder="0" applyAlignment="0" applyProtection="0"/>
    <xf numFmtId="164" fontId="6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89" fillId="0" borderId="0"/>
    <xf numFmtId="0" fontId="37" fillId="60" borderId="198" applyNumberFormat="0" applyAlignment="0" applyProtection="0"/>
    <xf numFmtId="0" fontId="17" fillId="60" borderId="196" applyNumberFormat="0" applyAlignment="0" applyProtection="0"/>
    <xf numFmtId="0" fontId="17" fillId="21" borderId="196" applyNumberFormat="0" applyAlignment="0" applyProtection="0"/>
    <xf numFmtId="0" fontId="17" fillId="21" borderId="196" applyNumberFormat="0" applyAlignment="0" applyProtection="0"/>
    <xf numFmtId="0" fontId="17" fillId="21" borderId="196" applyNumberFormat="0" applyAlignment="0" applyProtection="0"/>
    <xf numFmtId="0" fontId="17" fillId="21" borderId="196" applyNumberFormat="0" applyAlignment="0" applyProtection="0"/>
    <xf numFmtId="0" fontId="17" fillId="21" borderId="196" applyNumberFormat="0" applyAlignment="0" applyProtection="0"/>
    <xf numFmtId="0" fontId="17" fillId="21" borderId="196" applyNumberFormat="0" applyAlignment="0" applyProtection="0"/>
    <xf numFmtId="0" fontId="17" fillId="21" borderId="196" applyNumberFormat="0" applyAlignment="0" applyProtection="0"/>
    <xf numFmtId="0" fontId="17" fillId="21" borderId="196" applyNumberFormat="0" applyAlignment="0" applyProtection="0"/>
    <xf numFmtId="0" fontId="17" fillId="21" borderId="196" applyNumberFormat="0" applyAlignment="0" applyProtection="0"/>
    <xf numFmtId="0" fontId="17" fillId="21" borderId="196" applyNumberFormat="0" applyAlignment="0" applyProtection="0"/>
    <xf numFmtId="0" fontId="17" fillId="23" borderId="196" applyNumberFormat="0" applyAlignment="0" applyProtection="0"/>
    <xf numFmtId="0" fontId="17" fillId="21" borderId="196" applyNumberFormat="0" applyAlignment="0" applyProtection="0"/>
    <xf numFmtId="0" fontId="17" fillId="21" borderId="196" applyNumberFormat="0" applyAlignment="0" applyProtection="0"/>
    <xf numFmtId="0" fontId="17" fillId="21" borderId="196" applyNumberFormat="0" applyAlignment="0" applyProtection="0"/>
    <xf numFmtId="0" fontId="17" fillId="21" borderId="196" applyNumberFormat="0" applyAlignment="0" applyProtection="0"/>
    <xf numFmtId="0" fontId="17" fillId="21" borderId="196" applyNumberFormat="0" applyAlignment="0" applyProtection="0"/>
    <xf numFmtId="0" fontId="17" fillId="21" borderId="196" applyNumberFormat="0" applyAlignment="0" applyProtection="0"/>
    <xf numFmtId="0" fontId="17" fillId="21" borderId="196" applyNumberFormat="0" applyAlignment="0" applyProtection="0"/>
    <xf numFmtId="0" fontId="17" fillId="21" borderId="196" applyNumberFormat="0" applyAlignment="0" applyProtection="0"/>
    <xf numFmtId="164" fontId="189"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4" fillId="0" borderId="0" applyFont="0" applyFill="0" applyBorder="0" applyAlignment="0" applyProtection="0"/>
    <xf numFmtId="164" fontId="62"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4" fillId="0" borderId="0" applyFont="0" applyFill="0" applyBorder="0" applyAlignment="0" applyProtection="0"/>
    <xf numFmtId="164" fontId="62" fillId="0" borderId="0" applyFont="0" applyFill="0" applyBorder="0" applyAlignment="0" applyProtection="0"/>
    <xf numFmtId="164" fontId="1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4" fillId="0" borderId="0" applyFont="0" applyFill="0" applyBorder="0" applyAlignment="0" applyProtection="0"/>
    <xf numFmtId="164" fontId="45"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4" fillId="0" borderId="0" applyFont="0" applyFill="0" applyBorder="0" applyAlignment="0" applyProtection="0"/>
    <xf numFmtId="164" fontId="14" fillId="0" borderId="0" applyFont="0" applyFill="0" applyBorder="0" applyAlignment="0" applyProtection="0"/>
    <xf numFmtId="164" fontId="62"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4" fillId="0" borderId="0" applyFont="0" applyFill="0" applyBorder="0" applyAlignment="0" applyProtection="0"/>
    <xf numFmtId="164" fontId="3" fillId="0" borderId="0" applyFont="0" applyFill="0" applyBorder="0" applyAlignment="0" applyProtection="0"/>
    <xf numFmtId="164" fontId="1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4" fillId="0" borderId="0" applyFont="0" applyFill="0" applyBorder="0" applyAlignment="0" applyProtection="0"/>
    <xf numFmtId="164" fontId="3" fillId="0" borderId="0" applyFont="0" applyFill="0" applyBorder="0" applyAlignment="0" applyProtection="0"/>
    <xf numFmtId="164" fontId="14" fillId="0" borderId="0" applyFont="0" applyFill="0" applyBorder="0" applyAlignment="0" applyProtection="0"/>
    <xf numFmtId="164" fontId="62"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3"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6" fontId="71" fillId="0" borderId="0" applyFill="0" applyBorder="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31" fillId="8" borderId="196" applyNumberFormat="0" applyAlignment="0" applyProtection="0"/>
    <xf numFmtId="166" fontId="65" fillId="0" borderId="0" applyFill="0" applyBorder="0" applyAlignment="0" applyProtection="0">
      <alignment horizontal="right" vertical="top"/>
    </xf>
    <xf numFmtId="166" fontId="65" fillId="0" borderId="0" applyFill="0" applyBorder="0" applyAlignment="0" applyProtection="0">
      <alignment horizontal="right" vertical="top"/>
    </xf>
    <xf numFmtId="0" fontId="42" fillId="68" borderId="198" applyNumberFormat="0">
      <alignment vertical="center"/>
    </xf>
    <xf numFmtId="0" fontId="119" fillId="0" borderId="39" applyNumberFormat="0" applyFill="0" applyAlignment="0" applyProtection="0"/>
    <xf numFmtId="0" fontId="119" fillId="0" borderId="39" applyNumberFormat="0" applyFill="0" applyAlignment="0" applyProtection="0"/>
    <xf numFmtId="0" fontId="31" fillId="8" borderId="196" applyNumberFormat="0" applyAlignment="0" applyProtection="0"/>
    <xf numFmtId="0" fontId="31" fillId="8" borderId="196" applyNumberFormat="0" applyAlignment="0" applyProtection="0"/>
    <xf numFmtId="0" fontId="31" fillId="8" borderId="196" applyNumberFormat="0" applyAlignment="0" applyProtection="0"/>
    <xf numFmtId="0" fontId="31" fillId="8" borderId="196" applyNumberFormat="0" applyAlignment="0" applyProtection="0"/>
    <xf numFmtId="0" fontId="31" fillId="8" borderId="196" applyNumberFormat="0" applyAlignment="0" applyProtection="0"/>
    <xf numFmtId="0" fontId="31" fillId="8" borderId="196" applyNumberFormat="0" applyAlignment="0" applyProtection="0"/>
    <xf numFmtId="0" fontId="31" fillId="8" borderId="196" applyNumberFormat="0" applyAlignment="0" applyProtection="0"/>
    <xf numFmtId="0" fontId="31" fillId="8" borderId="196" applyNumberFormat="0" applyAlignment="0" applyProtection="0"/>
    <xf numFmtId="0" fontId="31" fillId="8" borderId="196" applyNumberFormat="0" applyAlignment="0" applyProtection="0"/>
    <xf numFmtId="0" fontId="31" fillId="8" borderId="196" applyNumberFormat="0" applyAlignment="0" applyProtection="0"/>
    <xf numFmtId="0" fontId="31" fillId="24" borderId="196" applyNumberFormat="0" applyAlignment="0" applyProtection="0"/>
    <xf numFmtId="0" fontId="31" fillId="8" borderId="196" applyNumberFormat="0" applyAlignment="0" applyProtection="0"/>
    <xf numFmtId="0" fontId="31" fillId="8" borderId="196" applyNumberFormat="0" applyAlignment="0" applyProtection="0"/>
    <xf numFmtId="0" fontId="31" fillId="8" borderId="196" applyNumberFormat="0" applyAlignment="0" applyProtection="0"/>
    <xf numFmtId="0" fontId="31" fillId="8" borderId="196" applyNumberFormat="0" applyAlignment="0" applyProtection="0"/>
    <xf numFmtId="0" fontId="31" fillId="8" borderId="196" applyNumberFormat="0" applyAlignment="0" applyProtection="0"/>
    <xf numFmtId="0" fontId="31" fillId="8" borderId="196" applyNumberFormat="0" applyAlignment="0" applyProtection="0"/>
    <xf numFmtId="0" fontId="31" fillId="8" borderId="196" applyNumberFormat="0" applyAlignment="0" applyProtection="0"/>
    <xf numFmtId="0" fontId="31" fillId="8" borderId="196" applyNumberFormat="0" applyAlignment="0" applyProtection="0"/>
    <xf numFmtId="0" fontId="190" fillId="0" borderId="181" applyNumberFormat="0" applyFill="0" applyAlignment="0" applyProtection="0"/>
    <xf numFmtId="0" fontId="14" fillId="25" borderId="197" applyNumberFormat="0" applyFont="0" applyAlignment="0" applyProtection="0"/>
    <xf numFmtId="0" fontId="14" fillId="25" borderId="197" applyNumberFormat="0" applyFont="0" applyAlignment="0" applyProtection="0"/>
    <xf numFmtId="0" fontId="14" fillId="25" borderId="197" applyNumberFormat="0" applyFont="0" applyAlignment="0" applyProtection="0"/>
    <xf numFmtId="0" fontId="14" fillId="25" borderId="197" applyNumberFormat="0" applyFont="0" applyAlignment="0" applyProtection="0"/>
    <xf numFmtId="0" fontId="14" fillId="25" borderId="197" applyNumberFormat="0" applyFont="0" applyAlignment="0" applyProtection="0"/>
    <xf numFmtId="0" fontId="14" fillId="25" borderId="197" applyNumberFormat="0" applyFont="0" applyAlignment="0" applyProtection="0"/>
    <xf numFmtId="0" fontId="14" fillId="25" borderId="197" applyNumberFormat="0" applyFont="0" applyAlignment="0" applyProtection="0"/>
    <xf numFmtId="0" fontId="14" fillId="25" borderId="197" applyNumberFormat="0" applyFont="0" applyAlignment="0" applyProtection="0"/>
    <xf numFmtId="0" fontId="14" fillId="25" borderId="197" applyNumberFormat="0" applyFont="0" applyAlignment="0" applyProtection="0"/>
    <xf numFmtId="0" fontId="14" fillId="25" borderId="197" applyNumberFormat="0" applyFont="0" applyAlignment="0" applyProtection="0"/>
    <xf numFmtId="0" fontId="3" fillId="25" borderId="197" applyNumberFormat="0" applyFont="0" applyAlignment="0" applyProtection="0"/>
    <xf numFmtId="0" fontId="14" fillId="25" borderId="197" applyNumberFormat="0" applyFont="0" applyAlignment="0" applyProtection="0"/>
    <xf numFmtId="0" fontId="14" fillId="25" borderId="197" applyNumberFormat="0" applyFont="0" applyAlignment="0" applyProtection="0"/>
    <xf numFmtId="0" fontId="14" fillId="25" borderId="197" applyNumberFormat="0" applyFont="0" applyAlignment="0" applyProtection="0"/>
    <xf numFmtId="0" fontId="14" fillId="25" borderId="197" applyNumberFormat="0" applyFont="0" applyAlignment="0" applyProtection="0"/>
    <xf numFmtId="0" fontId="14" fillId="25" borderId="197" applyNumberFormat="0" applyFont="0" applyAlignment="0" applyProtection="0"/>
    <xf numFmtId="0" fontId="14" fillId="25" borderId="197" applyNumberFormat="0" applyFont="0" applyAlignment="0" applyProtection="0"/>
    <xf numFmtId="0" fontId="3" fillId="25" borderId="197" applyNumberFormat="0" applyFont="0" applyAlignment="0" applyProtection="0"/>
    <xf numFmtId="0" fontId="3" fillId="25" borderId="197" applyNumberFormat="0" applyFont="0" applyAlignment="0" applyProtection="0"/>
    <xf numFmtId="0" fontId="14" fillId="25" borderId="197" applyNumberFormat="0" applyFont="0" applyAlignment="0" applyProtection="0"/>
    <xf numFmtId="0" fontId="14" fillId="25" borderId="197" applyNumberFormat="0" applyFont="0" applyAlignment="0" applyProtection="0"/>
    <xf numFmtId="0" fontId="3" fillId="25" borderId="197" applyNumberFormat="0" applyFont="0" applyAlignment="0" applyProtection="0"/>
    <xf numFmtId="0" fontId="37" fillId="21" borderId="198" applyNumberFormat="0" applyAlignment="0" applyProtection="0"/>
    <xf numFmtId="0" fontId="37" fillId="21" borderId="198" applyNumberFormat="0" applyAlignment="0" applyProtection="0"/>
    <xf numFmtId="0" fontId="37" fillId="21" borderId="198" applyNumberFormat="0" applyAlignment="0" applyProtection="0"/>
    <xf numFmtId="0" fontId="37" fillId="21" borderId="198" applyNumberFormat="0" applyAlignment="0" applyProtection="0"/>
    <xf numFmtId="0" fontId="37" fillId="21" borderId="198" applyNumberFormat="0" applyAlignment="0" applyProtection="0"/>
    <xf numFmtId="0" fontId="37" fillId="21" borderId="198" applyNumberFormat="0" applyAlignment="0" applyProtection="0"/>
    <xf numFmtId="0" fontId="37" fillId="21" borderId="198" applyNumberFormat="0" applyAlignment="0" applyProtection="0"/>
    <xf numFmtId="0" fontId="37" fillId="21" borderId="198" applyNumberFormat="0" applyAlignment="0" applyProtection="0"/>
    <xf numFmtId="0" fontId="37" fillId="21" borderId="198" applyNumberFormat="0" applyAlignment="0" applyProtection="0"/>
    <xf numFmtId="0" fontId="37" fillId="21" borderId="198" applyNumberFormat="0" applyAlignment="0" applyProtection="0"/>
    <xf numFmtId="0" fontId="37" fillId="23" borderId="198" applyNumberFormat="0" applyAlignment="0" applyProtection="0"/>
    <xf numFmtId="0" fontId="37" fillId="21" borderId="198" applyNumberFormat="0" applyAlignment="0" applyProtection="0"/>
    <xf numFmtId="0" fontId="37" fillId="21" borderId="198" applyNumberFormat="0" applyAlignment="0" applyProtection="0"/>
    <xf numFmtId="0" fontId="37" fillId="21" borderId="198" applyNumberFormat="0" applyAlignment="0" applyProtection="0"/>
    <xf numFmtId="0" fontId="37" fillId="21" borderId="198" applyNumberFormat="0" applyAlignment="0" applyProtection="0"/>
    <xf numFmtId="0" fontId="37" fillId="21" borderId="198" applyNumberFormat="0" applyAlignment="0" applyProtection="0"/>
    <xf numFmtId="0" fontId="37" fillId="21" borderId="198" applyNumberFormat="0" applyAlignment="0" applyProtection="0"/>
    <xf numFmtId="0" fontId="37" fillId="21" borderId="198" applyNumberFormat="0" applyAlignment="0" applyProtection="0"/>
    <xf numFmtId="0" fontId="37" fillId="21" borderId="198" applyNumberFormat="0" applyAlignment="0" applyProtection="0"/>
    <xf numFmtId="9" fontId="189" fillId="0" borderId="0" applyFont="0" applyFill="0" applyBorder="0" applyAlignment="0" applyProtection="0"/>
    <xf numFmtId="0" fontId="44" fillId="0" borderId="0" applyNumberFormat="0" applyFill="0" applyBorder="0" applyAlignment="0" applyProtection="0"/>
    <xf numFmtId="0" fontId="2" fillId="0" borderId="25" applyNumberFormat="0" applyFill="0" applyAlignment="0" applyProtection="0"/>
    <xf numFmtId="0" fontId="46" fillId="0" borderId="0" applyNumberFormat="0" applyFill="0" applyBorder="0" applyAlignment="0" applyProtection="0"/>
    <xf numFmtId="9" fontId="192" fillId="0" borderId="0" applyFont="0" applyFill="0" applyBorder="0" applyAlignment="0" applyProtection="0"/>
    <xf numFmtId="0" fontId="54" fillId="32" borderId="22" applyNumberFormat="0" applyAlignment="0" applyProtection="0"/>
    <xf numFmtId="0" fontId="192" fillId="0" borderId="0"/>
    <xf numFmtId="0" fontId="52" fillId="30" borderId="0" applyNumberFormat="0" applyBorder="0" applyAlignment="0" applyProtection="0"/>
    <xf numFmtId="0" fontId="56" fillId="0" borderId="23" applyNumberFormat="0" applyFill="0" applyAlignment="0" applyProtection="0"/>
    <xf numFmtId="0" fontId="53" fillId="31" borderId="21" applyNumberFormat="0" applyAlignment="0" applyProtection="0"/>
    <xf numFmtId="0" fontId="49" fillId="0" borderId="0" applyNumberFormat="0" applyFill="0" applyBorder="0" applyAlignment="0" applyProtection="0"/>
    <xf numFmtId="0" fontId="49" fillId="0" borderId="20" applyNumberFormat="0" applyFill="0" applyAlignment="0" applyProtection="0"/>
    <xf numFmtId="0" fontId="48" fillId="0" borderId="19" applyNumberFormat="0" applyFill="0" applyAlignment="0" applyProtection="0"/>
    <xf numFmtId="0" fontId="47" fillId="0" borderId="18" applyNumberFormat="0" applyFill="0" applyAlignment="0" applyProtection="0"/>
    <xf numFmtId="0" fontId="50" fillId="28" borderId="0" applyNumberFormat="0" applyBorder="0" applyAlignment="0" applyProtection="0"/>
    <xf numFmtId="0" fontId="58" fillId="0" borderId="0" applyNumberFormat="0" applyFill="0" applyBorder="0" applyAlignment="0" applyProtection="0"/>
    <xf numFmtId="0" fontId="57" fillId="33" borderId="24" applyNumberFormat="0" applyAlignment="0" applyProtection="0"/>
    <xf numFmtId="0" fontId="55" fillId="32" borderId="21" applyNumberFormat="0" applyAlignment="0" applyProtection="0"/>
    <xf numFmtId="0" fontId="51" fillId="29" borderId="0" applyNumberFormat="0" applyBorder="0" applyAlignment="0" applyProtection="0"/>
    <xf numFmtId="0" fontId="59" fillId="54" borderId="0" applyNumberFormat="0" applyBorder="0" applyAlignment="0" applyProtection="0"/>
    <xf numFmtId="0" fontId="191" fillId="50" borderId="0" applyNumberFormat="0" applyBorder="0" applyAlignment="0" applyProtection="0"/>
    <xf numFmtId="0" fontId="59" fillId="50" borderId="0" applyNumberFormat="0" applyBorder="0" applyAlignment="0" applyProtection="0"/>
    <xf numFmtId="0" fontId="59" fillId="46" borderId="0" applyNumberFormat="0" applyBorder="0" applyAlignment="0" applyProtection="0"/>
    <xf numFmtId="0" fontId="59" fillId="42" borderId="0" applyNumberFormat="0" applyBorder="0" applyAlignment="0" applyProtection="0"/>
    <xf numFmtId="0" fontId="59" fillId="38" borderId="0" applyNumberFormat="0" applyBorder="0" applyAlignment="0" applyProtection="0"/>
    <xf numFmtId="0" fontId="59" fillId="34" borderId="0" applyNumberFormat="0" applyBorder="0" applyAlignment="0" applyProtection="0"/>
    <xf numFmtId="0" fontId="59" fillId="57" borderId="0" applyNumberFormat="0" applyBorder="0" applyAlignment="0" applyProtection="0"/>
    <xf numFmtId="0" fontId="59" fillId="53" borderId="0" applyNumberFormat="0" applyBorder="0" applyAlignment="0" applyProtection="0"/>
    <xf numFmtId="0" fontId="59" fillId="49" borderId="0" applyNumberFormat="0" applyBorder="0" applyAlignment="0" applyProtection="0"/>
    <xf numFmtId="0" fontId="59" fillId="45" borderId="0" applyNumberFormat="0" applyBorder="0" applyAlignment="0" applyProtection="0"/>
    <xf numFmtId="0" fontId="59" fillId="41" borderId="0" applyNumberFormat="0" applyBorder="0" applyAlignment="0" applyProtection="0"/>
    <xf numFmtId="0" fontId="59" fillId="37" borderId="0" applyNumberFormat="0" applyBorder="0" applyAlignment="0" applyProtection="0"/>
    <xf numFmtId="0" fontId="2" fillId="0" borderId="172" applyNumberFormat="0" applyFill="0" applyAlignment="0" applyProtection="0"/>
    <xf numFmtId="0" fontId="100" fillId="0" borderId="199" applyNumberFormat="0" applyFill="0" applyAlignment="0" applyProtection="0"/>
    <xf numFmtId="0" fontId="100" fillId="0" borderId="199" applyNumberFormat="0" applyFill="0" applyAlignment="0" applyProtection="0"/>
    <xf numFmtId="0" fontId="100" fillId="0" borderId="199" applyNumberFormat="0" applyFill="0" applyAlignment="0" applyProtection="0"/>
    <xf numFmtId="0" fontId="100" fillId="0" borderId="199" applyNumberFormat="0" applyFill="0" applyAlignment="0" applyProtection="0"/>
    <xf numFmtId="0" fontId="100" fillId="0" borderId="199" applyNumberFormat="0" applyFill="0" applyAlignment="0" applyProtection="0"/>
    <xf numFmtId="0" fontId="100" fillId="0" borderId="199" applyNumberFormat="0" applyFill="0" applyAlignment="0" applyProtection="0"/>
    <xf numFmtId="0" fontId="100" fillId="0" borderId="199" applyNumberFormat="0" applyFill="0" applyAlignment="0" applyProtection="0"/>
    <xf numFmtId="0" fontId="100" fillId="0" borderId="199" applyNumberFormat="0" applyFill="0" applyAlignment="0" applyProtection="0"/>
    <xf numFmtId="0" fontId="100" fillId="0" borderId="199" applyNumberFormat="0" applyFill="0" applyAlignment="0" applyProtection="0"/>
    <xf numFmtId="0" fontId="100" fillId="0" borderId="199" applyNumberFormat="0" applyFill="0" applyAlignment="0" applyProtection="0"/>
    <xf numFmtId="0" fontId="100" fillId="0" borderId="199" applyNumberFormat="0" applyFill="0" applyAlignment="0" applyProtection="0"/>
    <xf numFmtId="0" fontId="100" fillId="0" borderId="199" applyNumberFormat="0" applyFill="0" applyAlignment="0" applyProtection="0"/>
    <xf numFmtId="165" fontId="3" fillId="0" borderId="0" applyFont="0" applyFill="0" applyBorder="0" applyAlignment="0" applyProtection="0"/>
  </cellStyleXfs>
  <cellXfs count="165">
    <xf numFmtId="0" fontId="0" fillId="0" borderId="0" xfId="0"/>
    <xf numFmtId="0" fontId="42" fillId="27" borderId="0" xfId="0" applyFont="1" applyFill="1"/>
    <xf numFmtId="0" fontId="43" fillId="0" borderId="0" xfId="0" applyFont="1"/>
    <xf numFmtId="0" fontId="66" fillId="27" borderId="0" xfId="0" applyFont="1" applyFill="1"/>
    <xf numFmtId="0" fontId="66" fillId="0" borderId="0" xfId="0" applyFont="1"/>
    <xf numFmtId="0" fontId="42" fillId="27" borderId="0" xfId="0" applyFont="1" applyFill="1" applyAlignment="1">
      <alignment wrapText="1"/>
    </xf>
    <xf numFmtId="0" fontId="42" fillId="27" borderId="0" xfId="0" applyFont="1" applyFill="1" applyAlignment="1">
      <alignment horizontal="left"/>
    </xf>
    <xf numFmtId="0" fontId="66" fillId="0" borderId="0" xfId="0" applyFont="1" applyAlignment="1">
      <alignment horizontal="left"/>
    </xf>
    <xf numFmtId="0" fontId="66" fillId="0" borderId="0" xfId="0" applyFont="1" applyAlignment="1">
      <alignment vertical="center"/>
    </xf>
    <xf numFmtId="0" fontId="43" fillId="27" borderId="0" xfId="0" applyFont="1" applyFill="1"/>
    <xf numFmtId="0" fontId="161" fillId="0" borderId="0" xfId="3742" applyFont="1"/>
    <xf numFmtId="2" fontId="43" fillId="0" borderId="0" xfId="0" applyNumberFormat="1" applyFont="1"/>
    <xf numFmtId="0" fontId="44" fillId="0" borderId="0" xfId="0" applyFont="1" applyAlignment="1">
      <alignment vertical="center"/>
    </xf>
    <xf numFmtId="0" fontId="163" fillId="0" borderId="0" xfId="0" applyFont="1" applyAlignment="1">
      <alignment vertical="center"/>
    </xf>
    <xf numFmtId="0" fontId="42" fillId="27" borderId="0" xfId="0" applyFont="1" applyFill="1" applyAlignment="1">
      <alignment horizontal="center"/>
    </xf>
    <xf numFmtId="0" fontId="66" fillId="0" borderId="0" xfId="0" applyFont="1" applyAlignment="1">
      <alignment horizontal="center"/>
    </xf>
    <xf numFmtId="0" fontId="0" fillId="27" borderId="0" xfId="0" applyFill="1"/>
    <xf numFmtId="172" fontId="164" fillId="0" borderId="0" xfId="0" applyNumberFormat="1" applyFont="1"/>
    <xf numFmtId="169" fontId="164" fillId="0" borderId="0" xfId="0" applyNumberFormat="1" applyFont="1"/>
    <xf numFmtId="0" fontId="2" fillId="0" borderId="0" xfId="0" applyFont="1"/>
    <xf numFmtId="0" fontId="2" fillId="0" borderId="0" xfId="0" applyFont="1" applyAlignment="1">
      <alignment horizontal="left" wrapText="1"/>
    </xf>
    <xf numFmtId="0" fontId="0" fillId="0" borderId="0" xfId="0" applyAlignment="1">
      <alignment horizontal="left" wrapText="1"/>
    </xf>
    <xf numFmtId="0" fontId="2" fillId="0" borderId="0" xfId="0" applyFont="1" applyAlignment="1">
      <alignment horizontal="right" wrapText="1"/>
    </xf>
    <xf numFmtId="0" fontId="0" fillId="0" borderId="0" xfId="0" applyAlignment="1">
      <alignment horizontal="right" wrapText="1"/>
    </xf>
    <xf numFmtId="19" fontId="0" fillId="0" borderId="0" xfId="0" applyNumberFormat="1" applyAlignment="1">
      <alignment horizontal="right" wrapText="1"/>
    </xf>
    <xf numFmtId="172" fontId="0" fillId="0" borderId="0" xfId="0" applyNumberFormat="1"/>
    <xf numFmtId="169" fontId="164" fillId="0" borderId="0" xfId="0" applyNumberFormat="1" applyFont="1" applyAlignment="1">
      <alignment vertical="center"/>
    </xf>
    <xf numFmtId="169" fontId="66" fillId="0" borderId="0" xfId="0" applyNumberFormat="1" applyFont="1"/>
    <xf numFmtId="0" fontId="0" fillId="92" borderId="0" xfId="0" applyFill="1"/>
    <xf numFmtId="10" fontId="66" fillId="0" borderId="0" xfId="613" applyNumberFormat="1" applyFont="1"/>
    <xf numFmtId="172" fontId="167" fillId="0" borderId="0" xfId="0" applyNumberFormat="1" applyFont="1"/>
    <xf numFmtId="169" fontId="164" fillId="0" borderId="0" xfId="0" applyNumberFormat="1" applyFont="1" applyAlignment="1">
      <alignment horizontal="center" vertical="center"/>
    </xf>
    <xf numFmtId="1" fontId="66" fillId="0" borderId="0" xfId="0" applyNumberFormat="1" applyFont="1"/>
    <xf numFmtId="9" fontId="66" fillId="0" borderId="0" xfId="613" applyFont="1"/>
    <xf numFmtId="0" fontId="66" fillId="0" borderId="0" xfId="613" applyNumberFormat="1" applyFont="1"/>
    <xf numFmtId="0" fontId="66" fillId="0" borderId="0" xfId="613" applyNumberFormat="1" applyFont="1" applyAlignment="1">
      <alignment horizontal="center"/>
    </xf>
    <xf numFmtId="1" fontId="66" fillId="0" borderId="0" xfId="613" applyNumberFormat="1" applyFont="1" applyAlignment="1">
      <alignment horizontal="center"/>
    </xf>
    <xf numFmtId="1" fontId="0" fillId="0" borderId="0" xfId="0" applyNumberFormat="1"/>
    <xf numFmtId="172" fontId="66" fillId="0" borderId="0" xfId="0" applyNumberFormat="1" applyFont="1"/>
    <xf numFmtId="169" fontId="66" fillId="0" borderId="0" xfId="0" applyNumberFormat="1" applyFont="1" applyAlignment="1">
      <alignment horizontal="center" vertical="center"/>
    </xf>
    <xf numFmtId="169" fontId="66" fillId="0" borderId="0" xfId="0" applyNumberFormat="1" applyFont="1" applyAlignment="1">
      <alignment vertical="center"/>
    </xf>
    <xf numFmtId="0" fontId="193" fillId="27" borderId="0" xfId="0" applyFont="1" applyFill="1"/>
    <xf numFmtId="0" fontId="26" fillId="95" borderId="13" xfId="0" applyFont="1" applyFill="1" applyBorder="1" applyAlignment="1">
      <alignment horizontal="center" vertical="center" wrapText="1"/>
    </xf>
    <xf numFmtId="0" fontId="26" fillId="95" borderId="13" xfId="0" applyFont="1" applyFill="1" applyBorder="1" applyAlignment="1">
      <alignment vertical="center" wrapText="1"/>
    </xf>
    <xf numFmtId="0" fontId="26" fillId="95" borderId="13" xfId="0" applyFont="1" applyFill="1" applyBorder="1" applyAlignment="1">
      <alignment horizontal="left" vertical="center" wrapText="1"/>
    </xf>
    <xf numFmtId="0" fontId="3" fillId="95" borderId="0" xfId="0" applyFont="1" applyFill="1"/>
    <xf numFmtId="0" fontId="3" fillId="95" borderId="0" xfId="0" applyFont="1" applyFill="1" applyAlignment="1">
      <alignment horizontal="center"/>
    </xf>
    <xf numFmtId="172" fontId="3" fillId="95" borderId="14" xfId="0" applyNumberFormat="1" applyFont="1" applyFill="1" applyBorder="1" applyAlignment="1">
      <alignment horizontal="center" vertical="center" wrapText="1"/>
    </xf>
    <xf numFmtId="172" fontId="3" fillId="95" borderId="0" xfId="0" applyNumberFormat="1" applyFont="1" applyFill="1" applyAlignment="1">
      <alignment horizontal="center" vertical="center" wrapText="1"/>
    </xf>
    <xf numFmtId="172" fontId="3" fillId="95" borderId="0" xfId="0" quotePrefix="1" applyNumberFormat="1" applyFont="1" applyFill="1" applyAlignment="1">
      <alignment horizontal="center" vertical="center" wrapText="1"/>
    </xf>
    <xf numFmtId="172" fontId="3" fillId="95" borderId="0" xfId="0" quotePrefix="1" applyNumberFormat="1" applyFont="1" applyFill="1" applyAlignment="1">
      <alignment horizontal="right" vertical="center" wrapText="1"/>
    </xf>
    <xf numFmtId="49" fontId="3" fillId="95" borderId="0" xfId="0" applyNumberFormat="1" applyFont="1" applyFill="1" applyAlignment="1">
      <alignment horizontal="center" vertical="center" wrapText="1"/>
    </xf>
    <xf numFmtId="172" fontId="3" fillId="95" borderId="0" xfId="0" applyNumberFormat="1" applyFont="1" applyFill="1" applyAlignment="1">
      <alignment vertical="center" wrapText="1"/>
    </xf>
    <xf numFmtId="0" fontId="3" fillId="95" borderId="1" xfId="0" applyFont="1" applyFill="1" applyBorder="1" applyAlignment="1">
      <alignment horizontal="center" vertical="center" wrapText="1"/>
    </xf>
    <xf numFmtId="0" fontId="197" fillId="95" borderId="13" xfId="0" applyFont="1" applyFill="1" applyBorder="1" applyAlignment="1">
      <alignment horizontal="center" vertical="center" wrapText="1"/>
    </xf>
    <xf numFmtId="10" fontId="3" fillId="95" borderId="0" xfId="0" applyNumberFormat="1" applyFont="1" applyFill="1" applyAlignment="1">
      <alignment horizontal="center" vertical="center" wrapText="1"/>
    </xf>
    <xf numFmtId="10" fontId="3" fillId="95" borderId="117" xfId="0" applyNumberFormat="1" applyFont="1" applyFill="1" applyBorder="1" applyAlignment="1">
      <alignment horizontal="center" vertical="center" wrapText="1"/>
    </xf>
    <xf numFmtId="10" fontId="3" fillId="95" borderId="0" xfId="0" applyNumberFormat="1" applyFont="1" applyFill="1" applyAlignment="1">
      <alignment horizontal="right" vertical="center" wrapText="1"/>
    </xf>
    <xf numFmtId="169" fontId="3" fillId="95" borderId="0" xfId="0" applyNumberFormat="1" applyFont="1" applyFill="1" applyAlignment="1">
      <alignment horizontal="center" vertical="center" wrapText="1"/>
    </xf>
    <xf numFmtId="169" fontId="3" fillId="95" borderId="0" xfId="0" applyNumberFormat="1" applyFont="1" applyFill="1" applyAlignment="1">
      <alignment horizontal="right" vertical="center" wrapText="1"/>
    </xf>
    <xf numFmtId="173" fontId="3" fillId="95" borderId="0" xfId="0" applyNumberFormat="1" applyFont="1" applyFill="1" applyAlignment="1">
      <alignment horizontal="center" vertical="center" wrapText="1"/>
    </xf>
    <xf numFmtId="173" fontId="3" fillId="95" borderId="0" xfId="0" applyNumberFormat="1" applyFont="1" applyFill="1" applyAlignment="1">
      <alignment horizontal="right" vertical="center" wrapText="1"/>
    </xf>
    <xf numFmtId="172" fontId="3" fillId="95" borderId="0" xfId="0" applyNumberFormat="1" applyFont="1" applyFill="1" applyAlignment="1">
      <alignment horizontal="right" vertical="center" wrapText="1"/>
    </xf>
    <xf numFmtId="0" fontId="3" fillId="95" borderId="0" xfId="0" applyFont="1" applyFill="1" applyAlignment="1">
      <alignment horizontal="right"/>
    </xf>
    <xf numFmtId="0" fontId="197" fillId="95" borderId="0" xfId="0" applyFont="1" applyFill="1" applyAlignment="1">
      <alignment horizontal="center"/>
    </xf>
    <xf numFmtId="172" fontId="3" fillId="95" borderId="0" xfId="613" applyNumberFormat="1" applyFont="1" applyFill="1" applyBorder="1" applyAlignment="1">
      <alignment horizontal="center" vertical="center" wrapText="1"/>
    </xf>
    <xf numFmtId="172" fontId="3" fillId="95" borderId="0" xfId="613" applyNumberFormat="1" applyFont="1" applyFill="1" applyBorder="1" applyAlignment="1">
      <alignment horizontal="right" vertical="center" wrapText="1"/>
    </xf>
    <xf numFmtId="173" fontId="3" fillId="95" borderId="14" xfId="0" applyNumberFormat="1" applyFont="1" applyFill="1" applyBorder="1" applyAlignment="1">
      <alignment horizontal="center" vertical="center" wrapText="1"/>
    </xf>
    <xf numFmtId="0" fontId="201" fillId="0" borderId="0" xfId="0" applyFont="1"/>
    <xf numFmtId="0" fontId="202" fillId="0" borderId="0" xfId="0" applyFont="1"/>
    <xf numFmtId="0" fontId="5" fillId="0" borderId="0" xfId="0" applyFont="1"/>
    <xf numFmtId="0" fontId="5" fillId="27" borderId="0" xfId="0" applyFont="1" applyFill="1"/>
    <xf numFmtId="0" fontId="3" fillId="27" borderId="0" xfId="0" applyFont="1" applyFill="1"/>
    <xf numFmtId="0" fontId="197" fillId="27" borderId="0" xfId="0" applyFont="1" applyFill="1"/>
    <xf numFmtId="0" fontId="5" fillId="27" borderId="0" xfId="0" applyFont="1" applyFill="1" applyAlignment="1">
      <alignment wrapText="1"/>
    </xf>
    <xf numFmtId="14" fontId="203" fillId="0" borderId="1" xfId="0" applyNumberFormat="1" applyFont="1" applyBorder="1" applyAlignment="1">
      <alignment horizontal="center"/>
    </xf>
    <xf numFmtId="0" fontId="203" fillId="0" borderId="1" xfId="0" applyFont="1" applyBorder="1" applyAlignment="1">
      <alignment horizontal="center"/>
    </xf>
    <xf numFmtId="17" fontId="201" fillId="0" borderId="0" xfId="0" applyNumberFormat="1" applyFont="1"/>
    <xf numFmtId="2" fontId="201" fillId="0" borderId="0" xfId="0" applyNumberFormat="1" applyFont="1"/>
    <xf numFmtId="0" fontId="204" fillId="0" borderId="0" xfId="3742" applyFont="1"/>
    <xf numFmtId="0" fontId="201" fillId="0" borderId="0" xfId="0" applyFont="1" applyAlignment="1">
      <alignment horizontal="right"/>
    </xf>
    <xf numFmtId="14" fontId="202" fillId="0" borderId="0" xfId="0" applyNumberFormat="1" applyFont="1"/>
    <xf numFmtId="14" fontId="204" fillId="0" borderId="0" xfId="3742" applyNumberFormat="1" applyFont="1"/>
    <xf numFmtId="14" fontId="201" fillId="0" borderId="0" xfId="0" applyNumberFormat="1" applyFont="1"/>
    <xf numFmtId="2" fontId="202" fillId="0" borderId="0" xfId="0" applyNumberFormat="1" applyFont="1"/>
    <xf numFmtId="2" fontId="205" fillId="0" borderId="0" xfId="0" applyNumberFormat="1" applyFont="1"/>
    <xf numFmtId="17" fontId="202" fillId="0" borderId="0" xfId="0" applyNumberFormat="1" applyFont="1"/>
    <xf numFmtId="220" fontId="202" fillId="0" borderId="0" xfId="26760" applyNumberFormat="1" applyFont="1"/>
    <xf numFmtId="169" fontId="201" fillId="0" borderId="0" xfId="0" applyNumberFormat="1" applyFont="1"/>
    <xf numFmtId="220" fontId="202" fillId="0" borderId="0" xfId="26760" applyNumberFormat="1" applyFont="1" applyProtection="1">
      <protection locked="0"/>
    </xf>
    <xf numFmtId="220" fontId="201" fillId="0" borderId="0" xfId="0" applyNumberFormat="1" applyFont="1"/>
    <xf numFmtId="9" fontId="201" fillId="0" borderId="0" xfId="613" applyFont="1"/>
    <xf numFmtId="14" fontId="201" fillId="0" borderId="0" xfId="0" applyNumberFormat="1" applyFont="1" applyAlignment="1">
      <alignment horizontal="right"/>
    </xf>
    <xf numFmtId="14" fontId="201" fillId="0" borderId="0" xfId="0" applyNumberFormat="1" applyFont="1" applyAlignment="1" applyProtection="1">
      <alignment horizontal="right"/>
      <protection locked="0"/>
    </xf>
    <xf numFmtId="169" fontId="201" fillId="0" borderId="0" xfId="0" applyNumberFormat="1" applyFont="1" applyAlignment="1" applyProtection="1">
      <alignment horizontal="right"/>
      <protection locked="0"/>
    </xf>
    <xf numFmtId="172" fontId="201" fillId="0" borderId="0" xfId="613" applyNumberFormat="1" applyFont="1"/>
    <xf numFmtId="172" fontId="201" fillId="0" borderId="0" xfId="613" applyNumberFormat="1" applyFont="1" applyAlignment="1" applyProtection="1">
      <alignment horizontal="right"/>
      <protection locked="0"/>
    </xf>
    <xf numFmtId="1" fontId="201" fillId="0" borderId="0" xfId="0" applyNumberFormat="1" applyFont="1"/>
    <xf numFmtId="17" fontId="203" fillId="0" borderId="1" xfId="0" applyNumberFormat="1" applyFont="1" applyBorder="1" applyAlignment="1">
      <alignment horizontal="center"/>
    </xf>
    <xf numFmtId="0" fontId="203" fillId="0" borderId="1" xfId="0" applyFont="1" applyBorder="1" applyAlignment="1">
      <alignment horizontal="center" wrapText="1"/>
    </xf>
    <xf numFmtId="17" fontId="206" fillId="0" borderId="0" xfId="0" applyNumberFormat="1" applyFont="1"/>
    <xf numFmtId="17" fontId="204" fillId="0" borderId="0" xfId="3742" applyNumberFormat="1" applyFont="1"/>
    <xf numFmtId="0" fontId="207" fillId="0" borderId="0" xfId="0" applyFont="1" applyAlignment="1">
      <alignment horizontal="right" wrapText="1"/>
    </xf>
    <xf numFmtId="0" fontId="206" fillId="0" borderId="0" xfId="0" applyFont="1" applyAlignment="1">
      <alignment horizontal="right" wrapText="1"/>
    </xf>
    <xf numFmtId="15" fontId="206" fillId="0" borderId="0" xfId="0" applyNumberFormat="1" applyFont="1"/>
    <xf numFmtId="10" fontId="201" fillId="0" borderId="0" xfId="0" applyNumberFormat="1" applyFont="1"/>
    <xf numFmtId="14" fontId="208" fillId="0" borderId="0" xfId="3742" applyNumberFormat="1" applyFont="1" applyBorder="1"/>
    <xf numFmtId="14" fontId="202" fillId="0" borderId="0" xfId="0" applyNumberFormat="1" applyFont="1" applyAlignment="1">
      <alignment horizontal="center"/>
    </xf>
    <xf numFmtId="2" fontId="202" fillId="0" borderId="0" xfId="0" applyNumberFormat="1" applyFont="1" applyAlignment="1">
      <alignment horizontal="center"/>
    </xf>
    <xf numFmtId="15" fontId="202" fillId="0" borderId="0" xfId="0" applyNumberFormat="1" applyFont="1"/>
    <xf numFmtId="0" fontId="198" fillId="95" borderId="13" xfId="0" applyFont="1" applyFill="1" applyBorder="1" applyAlignment="1">
      <alignment horizontal="left" vertical="center" wrapText="1"/>
    </xf>
    <xf numFmtId="0" fontId="3" fillId="95" borderId="0" xfId="0" applyFont="1" applyFill="1" applyAlignment="1">
      <alignment horizontal="center" vertical="center" wrapText="1"/>
    </xf>
    <xf numFmtId="49" fontId="3" fillId="95" borderId="1" xfId="0" applyNumberFormat="1" applyFont="1" applyFill="1" applyBorder="1" applyAlignment="1">
      <alignment horizontal="center" vertical="center" wrapText="1"/>
    </xf>
    <xf numFmtId="2" fontId="203" fillId="0" borderId="1" xfId="0" applyNumberFormat="1" applyFont="1" applyBorder="1" applyAlignment="1">
      <alignment horizontal="center"/>
    </xf>
    <xf numFmtId="0" fontId="3" fillId="0" borderId="0" xfId="0" applyFont="1"/>
    <xf numFmtId="14" fontId="202" fillId="0" borderId="0" xfId="26760" applyNumberFormat="1" applyFont="1" applyAlignment="1">
      <alignment horizontal="left"/>
    </xf>
    <xf numFmtId="14" fontId="202" fillId="0" borderId="0" xfId="26760" applyNumberFormat="1" applyFont="1" applyAlignment="1" applyProtection="1">
      <alignment horizontal="left"/>
      <protection locked="0"/>
    </xf>
    <xf numFmtId="14" fontId="201" fillId="0" borderId="0" xfId="0" applyNumberFormat="1" applyFont="1" applyAlignment="1">
      <alignment horizontal="left"/>
    </xf>
    <xf numFmtId="0" fontId="198" fillId="95" borderId="13" xfId="0" applyFont="1" applyFill="1" applyBorder="1" applyAlignment="1">
      <alignment horizontal="center" vertical="center" wrapText="1"/>
    </xf>
    <xf numFmtId="0" fontId="198" fillId="95" borderId="13" xfId="0" applyFont="1" applyFill="1" applyBorder="1" applyAlignment="1">
      <alignment vertical="center" wrapText="1"/>
    </xf>
    <xf numFmtId="173" fontId="3" fillId="95" borderId="200" xfId="0" applyNumberFormat="1" applyFont="1" applyFill="1" applyBorder="1" applyAlignment="1">
      <alignment horizontal="center" vertical="center" wrapText="1"/>
    </xf>
    <xf numFmtId="14" fontId="204" fillId="0" borderId="0" xfId="3742" applyNumberFormat="1" applyFont="1" applyAlignment="1">
      <alignment horizontal="left"/>
    </xf>
    <xf numFmtId="14" fontId="203" fillId="0" borderId="1" xfId="0" applyNumberFormat="1" applyFont="1" applyBorder="1" applyAlignment="1">
      <alignment horizontal="left"/>
    </xf>
    <xf numFmtId="14" fontId="201" fillId="0" borderId="0" xfId="0" applyNumberFormat="1" applyFont="1" applyAlignment="1" applyProtection="1">
      <alignment horizontal="left"/>
      <protection locked="0"/>
    </xf>
    <xf numFmtId="172" fontId="203" fillId="0" borderId="1" xfId="613" applyNumberFormat="1" applyFont="1" applyBorder="1" applyAlignment="1">
      <alignment horizontal="center"/>
    </xf>
    <xf numFmtId="14" fontId="202" fillId="0" borderId="0" xfId="0" applyNumberFormat="1" applyFont="1" applyAlignment="1">
      <alignment horizontal="right"/>
    </xf>
    <xf numFmtId="14" fontId="203" fillId="0" borderId="1" xfId="0" applyNumberFormat="1" applyFont="1" applyBorder="1" applyAlignment="1">
      <alignment horizontal="center" wrapText="1"/>
    </xf>
    <xf numFmtId="0" fontId="201" fillId="0" borderId="0" xfId="0" applyFont="1" applyAlignment="1">
      <alignment wrapText="1"/>
    </xf>
    <xf numFmtId="2" fontId="203" fillId="0" borderId="1" xfId="0" applyNumberFormat="1" applyFont="1" applyBorder="1" applyAlignment="1">
      <alignment horizontal="center" wrapText="1"/>
    </xf>
    <xf numFmtId="172" fontId="201" fillId="0" borderId="0" xfId="613" applyNumberFormat="1" applyFont="1" applyProtection="1">
      <protection locked="0"/>
    </xf>
    <xf numFmtId="169" fontId="201" fillId="0" borderId="0" xfId="0" applyNumberFormat="1" applyFont="1" applyProtection="1">
      <protection locked="0"/>
    </xf>
    <xf numFmtId="0" fontId="201" fillId="0" borderId="0" xfId="0" applyFont="1" applyAlignment="1">
      <alignment horizontal="left"/>
    </xf>
    <xf numFmtId="0" fontId="202" fillId="0" borderId="0" xfId="26760" applyFont="1" applyAlignment="1" applyProtection="1">
      <alignment horizontal="left"/>
      <protection locked="0"/>
    </xf>
    <xf numFmtId="0" fontId="202" fillId="0" borderId="0" xfId="26760" applyFont="1" applyAlignment="1">
      <alignment horizontal="left"/>
    </xf>
    <xf numFmtId="0" fontId="201" fillId="0" borderId="0" xfId="0" quotePrefix="1" applyFont="1" applyAlignment="1">
      <alignment horizontal="left"/>
    </xf>
    <xf numFmtId="169" fontId="3" fillId="95" borderId="1" xfId="0" applyNumberFormat="1" applyFont="1" applyFill="1" applyBorder="1" applyAlignment="1">
      <alignment horizontal="center" vertical="center" wrapText="1"/>
    </xf>
    <xf numFmtId="169" fontId="3" fillId="95" borderId="1" xfId="0" applyNumberFormat="1" applyFont="1" applyFill="1" applyBorder="1" applyAlignment="1">
      <alignment horizontal="right" vertical="center" wrapText="1"/>
    </xf>
    <xf numFmtId="169" fontId="202" fillId="0" borderId="0" xfId="0" applyNumberFormat="1" applyFont="1" applyAlignment="1">
      <alignment horizontal="right"/>
    </xf>
    <xf numFmtId="169" fontId="201" fillId="0" borderId="0" xfId="0" applyNumberFormat="1" applyFont="1" applyAlignment="1">
      <alignment horizontal="right"/>
    </xf>
    <xf numFmtId="14" fontId="0" fillId="0" borderId="0" xfId="0" applyNumberFormat="1"/>
    <xf numFmtId="14" fontId="0" fillId="0" borderId="0" xfId="0" applyNumberFormat="1" applyAlignment="1">
      <alignment horizontal="right"/>
    </xf>
    <xf numFmtId="14" fontId="66" fillId="0" borderId="0" xfId="0" applyNumberFormat="1" applyFont="1"/>
    <xf numFmtId="172" fontId="202" fillId="0" borderId="0" xfId="613" applyNumberFormat="1" applyFont="1"/>
    <xf numFmtId="14" fontId="209" fillId="0" borderId="0" xfId="0" applyNumberFormat="1" applyFont="1"/>
    <xf numFmtId="0" fontId="3" fillId="95" borderId="0" xfId="0" applyFont="1" applyFill="1" applyAlignment="1">
      <alignment vertical="center" wrapText="1"/>
    </xf>
    <xf numFmtId="0" fontId="3" fillId="95" borderId="10" xfId="0" applyFont="1" applyFill="1" applyBorder="1" applyAlignment="1">
      <alignment vertical="center" wrapText="1"/>
    </xf>
    <xf numFmtId="0" fontId="199" fillId="94" borderId="0" xfId="0" applyFont="1" applyFill="1" applyAlignment="1">
      <alignment horizontal="center" vertical="center" wrapText="1"/>
    </xf>
    <xf numFmtId="0" fontId="199" fillId="94" borderId="1" xfId="0" applyFont="1" applyFill="1" applyBorder="1" applyAlignment="1">
      <alignment horizontal="center" vertical="center" wrapText="1"/>
    </xf>
    <xf numFmtId="0" fontId="26" fillId="95" borderId="13" xfId="0" applyFont="1" applyFill="1" applyBorder="1" applyAlignment="1">
      <alignment horizontal="left" vertical="center" wrapText="1"/>
    </xf>
    <xf numFmtId="0" fontId="3" fillId="95" borderId="16" xfId="0" applyFont="1" applyFill="1" applyBorder="1" applyAlignment="1">
      <alignment vertical="center" wrapText="1"/>
    </xf>
    <xf numFmtId="0" fontId="3" fillId="95" borderId="17" xfId="0" applyFont="1" applyFill="1" applyBorder="1" applyAlignment="1">
      <alignment vertical="center" wrapText="1"/>
    </xf>
    <xf numFmtId="0" fontId="3" fillId="95" borderId="0" xfId="0" applyFont="1" applyFill="1" applyAlignment="1">
      <alignment vertical="center" wrapText="1"/>
    </xf>
    <xf numFmtId="0" fontId="199" fillId="94" borderId="10" xfId="0" applyFont="1" applyFill="1" applyBorder="1" applyAlignment="1">
      <alignment horizontal="center" vertical="center" wrapText="1"/>
    </xf>
    <xf numFmtId="0" fontId="3" fillId="95" borderId="10" xfId="0" applyFont="1" applyFill="1" applyBorder="1" applyAlignment="1">
      <alignment vertical="center" wrapText="1"/>
    </xf>
    <xf numFmtId="0" fontId="197" fillId="95" borderId="13" xfId="0" applyFont="1" applyFill="1" applyBorder="1" applyAlignment="1">
      <alignment horizontal="center" vertical="center" wrapText="1"/>
    </xf>
    <xf numFmtId="14" fontId="202" fillId="0" borderId="0" xfId="0" applyNumberFormat="1" applyFont="1" applyAlignment="1">
      <alignment horizontal="left"/>
    </xf>
    <xf numFmtId="0" fontId="3" fillId="95" borderId="0" xfId="0" applyFont="1" applyFill="1" applyAlignment="1">
      <alignment horizontal="left" vertical="center" wrapText="1"/>
    </xf>
    <xf numFmtId="0" fontId="3" fillId="95" borderId="10" xfId="0" applyFont="1" applyFill="1" applyBorder="1" applyAlignment="1">
      <alignment horizontal="left" vertical="center" wrapText="1"/>
    </xf>
    <xf numFmtId="0" fontId="3" fillId="95" borderId="16" xfId="0" applyFont="1" applyFill="1" applyBorder="1" applyAlignment="1">
      <alignment horizontal="left" vertical="center" wrapText="1"/>
    </xf>
    <xf numFmtId="0" fontId="3" fillId="95" borderId="17" xfId="0" applyFont="1" applyFill="1" applyBorder="1" applyAlignment="1">
      <alignment horizontal="left" vertical="center" wrapText="1"/>
    </xf>
    <xf numFmtId="0" fontId="3" fillId="95" borderId="117" xfId="0" applyFont="1" applyFill="1" applyBorder="1" applyAlignment="1">
      <alignment vertical="center" wrapText="1"/>
    </xf>
    <xf numFmtId="0" fontId="3" fillId="95" borderId="0" xfId="0" applyFont="1" applyFill="1" applyAlignment="1">
      <alignment horizontal="left" vertical="center"/>
    </xf>
    <xf numFmtId="0" fontId="3" fillId="95" borderId="10" xfId="0" applyFont="1" applyFill="1" applyBorder="1" applyAlignment="1">
      <alignment horizontal="left" vertical="center"/>
    </xf>
    <xf numFmtId="0" fontId="3" fillId="95" borderId="1" xfId="0" applyFont="1" applyFill="1" applyBorder="1" applyAlignment="1">
      <alignment horizontal="left" vertical="center" wrapText="1"/>
    </xf>
    <xf numFmtId="0" fontId="3" fillId="95" borderId="15" xfId="0" applyFont="1" applyFill="1" applyBorder="1" applyAlignment="1">
      <alignment horizontal="left" vertical="center" wrapText="1"/>
    </xf>
  </cellXfs>
  <cellStyles count="28268">
    <cellStyle name=" Writer Import]_x000d__x000a_Display Dialog=No_x000d__x000a__x000d__x000a_[Horizontal Arrange]_x000d__x000a_Dimensions Interlocking=Yes_x000d__x000a_Sum Hierarchy=Yes_x000d__x000a_Generate" xfId="614" xr:uid="{00000000-0005-0000-0000-000000000000}"/>
    <cellStyle name=" Writer Import]_x000d__x000a_Display Dialog=No_x000d__x000a__x000d__x000a_[Horizontal Arrange]_x000d__x000a_Dimensions Interlocking=Yes_x000d__x000a_Sum Hierarchy=Yes_x000d__x000a_Generate 2" xfId="615" xr:uid="{00000000-0005-0000-0000-000001000000}"/>
    <cellStyle name="%" xfId="50" xr:uid="{00000000-0005-0000-0000-000002000000}"/>
    <cellStyle name="% 2" xfId="51" xr:uid="{00000000-0005-0000-0000-000003000000}"/>
    <cellStyle name="% 2 2" xfId="52" xr:uid="{00000000-0005-0000-0000-000004000000}"/>
    <cellStyle name="% 3" xfId="53" xr:uid="{00000000-0005-0000-0000-000005000000}"/>
    <cellStyle name="% 3 2" xfId="1824" xr:uid="{00000000-0005-0000-0000-000006000000}"/>
    <cellStyle name="% 4" xfId="1825" xr:uid="{00000000-0005-0000-0000-000007000000}"/>
    <cellStyle name="% 4 2" xfId="1826" xr:uid="{00000000-0005-0000-0000-000008000000}"/>
    <cellStyle name="% 5" xfId="1827" xr:uid="{00000000-0005-0000-0000-000009000000}"/>
    <cellStyle name="% 5 2" xfId="1828" xr:uid="{00000000-0005-0000-0000-00000A000000}"/>
    <cellStyle name="% 6" xfId="1829" xr:uid="{00000000-0005-0000-0000-00000B000000}"/>
    <cellStyle name="% 6 2" xfId="1830" xr:uid="{00000000-0005-0000-0000-00000C000000}"/>
    <cellStyle name="% 7" xfId="1831" xr:uid="{00000000-0005-0000-0000-00000D000000}"/>
    <cellStyle name="% 8" xfId="1832" xr:uid="{00000000-0005-0000-0000-00000E000000}"/>
    <cellStyle name="% 9" xfId="1833" xr:uid="{00000000-0005-0000-0000-00000F000000}"/>
    <cellStyle name="%_2DP_in" xfId="1834" xr:uid="{00000000-0005-0000-0000-000010000000}"/>
    <cellStyle name="%_2DP_out" xfId="1835" xr:uid="{00000000-0005-0000-0000-000011000000}"/>
    <cellStyle name="_(Trends in Lending) Table 2.A" xfId="1602" xr:uid="{00000000-0005-0000-0000-000012000000}"/>
    <cellStyle name="_(Trends in Lending) Table 3.A" xfId="1603" xr:uid="{00000000-0005-0000-0000-000013000000}"/>
    <cellStyle name="_6043606_1" xfId="1836" xr:uid="{00000000-0005-0000-0000-000014000000}"/>
    <cellStyle name="_6091476_2" xfId="1604" xr:uid="{00000000-0005-0000-0000-000015000000}"/>
    <cellStyle name="_FSA HF Expsoure April 2008 - Non-PB" xfId="1837" xr:uid="{00000000-0005-0000-0000-000016000000}"/>
    <cellStyle name="_FSA HF Expsoure October 2008 - Non-PB" xfId="1838" xr:uid="{00000000-0005-0000-0000-000017000000}"/>
    <cellStyle name="_MASTER" xfId="1839" xr:uid="{00000000-0005-0000-0000-000018000000}"/>
    <cellStyle name="_MASTER 2" xfId="1840" xr:uid="{00000000-0005-0000-0000-000019000000}"/>
    <cellStyle name="_MASTER 2 2" xfId="1841" xr:uid="{00000000-0005-0000-0000-00001A000000}"/>
    <cellStyle name="_MASTER 3" xfId="1842" xr:uid="{00000000-0005-0000-0000-00001B000000}"/>
    <cellStyle name="_MASTER 3 2" xfId="1843" xr:uid="{00000000-0005-0000-0000-00001C000000}"/>
    <cellStyle name="_MASTER 4" xfId="1844" xr:uid="{00000000-0005-0000-0000-00001D000000}"/>
    <cellStyle name="_MASTER 5" xfId="1845" xr:uid="{00000000-0005-0000-0000-00001E000000}"/>
    <cellStyle name="_RangeColumns" xfId="1846" xr:uid="{00000000-0005-0000-0000-00001F000000}"/>
    <cellStyle name="_RangeData" xfId="1847" xr:uid="{00000000-0005-0000-0000-000020000000}"/>
    <cellStyle name="_RangeProperties" xfId="1848" xr:uid="{00000000-0005-0000-0000-000021000000}"/>
    <cellStyle name="_RangePropertiesColumns" xfId="1849" xr:uid="{00000000-0005-0000-0000-000022000000}"/>
    <cellStyle name="_RangeRows" xfId="1850" xr:uid="{00000000-0005-0000-0000-000023000000}"/>
    <cellStyle name="_RangeSlicer" xfId="1851" xr:uid="{00000000-0005-0000-0000-000024000000}"/>
    <cellStyle name="_Supplementray Questions Responses - Oct 2009 - sorted Data" xfId="1852" xr:uid="{00000000-0005-0000-0000-000025000000}"/>
    <cellStyle name="_TiL Consumer credit charts" xfId="1605" xr:uid="{00000000-0005-0000-0000-000026000000}"/>
    <cellStyle name="_TiL Lending to UK businesses charts" xfId="1606" xr:uid="{00000000-0005-0000-0000-000027000000}"/>
    <cellStyle name="_TiL LtoI charts" xfId="1607" xr:uid="{00000000-0005-0000-0000-000028000000}"/>
    <cellStyle name="_TiL LtoI charts_(Trends in Lending) Table 2.A" xfId="1608" xr:uid="{00000000-0005-0000-0000-000029000000}"/>
    <cellStyle name="_TiL LtoI charts_(Trends in Lending) Table 3.A" xfId="1609" xr:uid="{00000000-0005-0000-0000-00002A000000}"/>
    <cellStyle name="_TiL LtoI charts_TiL Consumer credit charts" xfId="1610" xr:uid="{00000000-0005-0000-0000-00002B000000}"/>
    <cellStyle name="_TiL LtoI charts_TiL Lending to UK businesses charts" xfId="1611" xr:uid="{00000000-0005-0000-0000-00002C000000}"/>
    <cellStyle name="_TiL LtoI charts_TiL LtoI charts" xfId="1612" xr:uid="{00000000-0005-0000-0000-00002D000000}"/>
    <cellStyle name="_TiL LtoI charts_TiL Mortgage lending charts" xfId="1613" xr:uid="{00000000-0005-0000-0000-00002E000000}"/>
    <cellStyle name="_TiL LtoI charts_TiL Mortgage lending charts - backup" xfId="1614" xr:uid="{00000000-0005-0000-0000-00002F000000}"/>
    <cellStyle name="_TiL LtoI charts_TiL new and unused charts" xfId="1615" xr:uid="{00000000-0005-0000-0000-000030000000}"/>
    <cellStyle name="_TiL LtoI charts_TiL new charts" xfId="1616" xr:uid="{00000000-0005-0000-0000-000031000000}"/>
    <cellStyle name="_TiL Mortgage lending charts" xfId="1617" xr:uid="{00000000-0005-0000-0000-000032000000}"/>
    <cellStyle name="_TiL new and unused charts" xfId="1618" xr:uid="{00000000-0005-0000-0000-000033000000}"/>
    <cellStyle name="_TiL new and unused charts 2" xfId="1619" xr:uid="{00000000-0005-0000-0000-000034000000}"/>
    <cellStyle name="_TiL new charts" xfId="1620" xr:uid="{00000000-0005-0000-0000-000035000000}"/>
    <cellStyle name="_TiL new charts 2" xfId="1621" xr:uid="{00000000-0005-0000-0000-000036000000}"/>
    <cellStyle name="W_v\è`" xfId="30" xr:uid="{00000000-0005-0000-0000-000037000000}"/>
    <cellStyle name="0_DP_in" xfId="1853" xr:uid="{00000000-0005-0000-0000-000038000000}"/>
    <cellStyle name="0_DP_out" xfId="1854" xr:uid="{00000000-0005-0000-0000-000039000000}"/>
    <cellStyle name="1dp" xfId="1855" xr:uid="{00000000-0005-0000-0000-00003A000000}"/>
    <cellStyle name="2_DP_in" xfId="1856" xr:uid="{00000000-0005-0000-0000-00003B000000}"/>
    <cellStyle name="2_DP_out" xfId="1857" xr:uid="{00000000-0005-0000-0000-00003C000000}"/>
    <cellStyle name="20% - Accent1" xfId="1541" builtinId="30" customBuiltin="1"/>
    <cellStyle name="20% - Accent1 10" xfId="1858" xr:uid="{00000000-0005-0000-0000-00003E000000}"/>
    <cellStyle name="20% - Accent1 11" xfId="1859" xr:uid="{00000000-0005-0000-0000-00003F000000}"/>
    <cellStyle name="20% - Accent1 12" xfId="1860" xr:uid="{00000000-0005-0000-0000-000040000000}"/>
    <cellStyle name="20% - Accent1 13" xfId="1861" xr:uid="{00000000-0005-0000-0000-000041000000}"/>
    <cellStyle name="20% - Accent1 14" xfId="1862" xr:uid="{00000000-0005-0000-0000-000042000000}"/>
    <cellStyle name="20% - Accent1 15" xfId="1863" xr:uid="{00000000-0005-0000-0000-000043000000}"/>
    <cellStyle name="20% - Accent1 16" xfId="9092" xr:uid="{00000000-0005-0000-0000-000044000000}"/>
    <cellStyle name="20% - Accent1 16 2" xfId="23895" xr:uid="{00000000-0005-0000-0000-000045000000}"/>
    <cellStyle name="20% - Accent1 16 3" xfId="10820" xr:uid="{00000000-0005-0000-0000-000046000000}"/>
    <cellStyle name="20% - Accent1 17" xfId="16381" xr:uid="{00000000-0005-0000-0000-000047000000}"/>
    <cellStyle name="20% - Accent1 2" xfId="54" xr:uid="{00000000-0005-0000-0000-000048000000}"/>
    <cellStyle name="20% - Accent1 2 2" xfId="55" xr:uid="{00000000-0005-0000-0000-000049000000}"/>
    <cellStyle name="20% - Accent1 2 2 2" xfId="1720" xr:uid="{00000000-0005-0000-0000-00004A000000}"/>
    <cellStyle name="20% - Accent1 2 2 2 2" xfId="9093" xr:uid="{00000000-0005-0000-0000-00004B000000}"/>
    <cellStyle name="20% - Accent1 2 2 2 2 2" xfId="23896" xr:uid="{00000000-0005-0000-0000-00004C000000}"/>
    <cellStyle name="20% - Accent1 2 2 2 2 3" xfId="10567" xr:uid="{00000000-0005-0000-0000-00004D000000}"/>
    <cellStyle name="20% - Accent1 2 2 2 3" xfId="16382" xr:uid="{00000000-0005-0000-0000-00004E000000}"/>
    <cellStyle name="20% - Accent1 2 3" xfId="1751" xr:uid="{00000000-0005-0000-0000-00004F000000}"/>
    <cellStyle name="20% - Accent1 2 3 2" xfId="4716" xr:uid="{00000000-0005-0000-0000-000050000000}"/>
    <cellStyle name="20% - Accent1 2 3 2 2" xfId="13590" xr:uid="{00000000-0005-0000-0000-000051000000}"/>
    <cellStyle name="20% - Accent1 2 3 2 3" xfId="16383" xr:uid="{00000000-0005-0000-0000-000052000000}"/>
    <cellStyle name="20% - Accent1 2 3 2 4" xfId="10748" xr:uid="{00000000-0005-0000-0000-000053000000}"/>
    <cellStyle name="20% - Accent1 2 3 3" xfId="9065" xr:uid="{00000000-0005-0000-0000-000054000000}"/>
    <cellStyle name="20% - Accent1 2 4" xfId="1783" xr:uid="{00000000-0005-0000-0000-000055000000}"/>
    <cellStyle name="20% - Accent1 2 4 2" xfId="4634" xr:uid="{00000000-0005-0000-0000-000056000000}"/>
    <cellStyle name="20% - Accent1 2 4 2 2" xfId="13513" xr:uid="{00000000-0005-0000-0000-000057000000}"/>
    <cellStyle name="20% - Accent1 2 4 2 3" xfId="16384" xr:uid="{00000000-0005-0000-0000-000058000000}"/>
    <cellStyle name="20% - Accent1 2 4 2 4" xfId="10772" xr:uid="{00000000-0005-0000-0000-000059000000}"/>
    <cellStyle name="20% - Accent1 2 4 3" xfId="8834" xr:uid="{00000000-0005-0000-0000-00005A000000}"/>
    <cellStyle name="20% - Accent1 2 5" xfId="1680" xr:uid="{00000000-0005-0000-0000-00005B000000}"/>
    <cellStyle name="20% - Accent1 2 5 2" xfId="8823" xr:uid="{00000000-0005-0000-0000-00005C000000}"/>
    <cellStyle name="20% - Accent1 2 5 2 2" xfId="23692" xr:uid="{00000000-0005-0000-0000-00005D000000}"/>
    <cellStyle name="20% - Accent1 2 5 2 3" xfId="10852" xr:uid="{00000000-0005-0000-0000-00005E000000}"/>
    <cellStyle name="20% - Accent1 2 5 3" xfId="16385" xr:uid="{00000000-0005-0000-0000-00005F000000}"/>
    <cellStyle name="20% - Accent1 2 6" xfId="1648" xr:uid="{00000000-0005-0000-0000-000060000000}"/>
    <cellStyle name="20% - Accent1 2 6 2" xfId="8813" xr:uid="{00000000-0005-0000-0000-000061000000}"/>
    <cellStyle name="20% - Accent1 2 6 2 2" xfId="23685" xr:uid="{00000000-0005-0000-0000-000062000000}"/>
    <cellStyle name="20% - Accent1 2 6 2 3" xfId="10643" xr:uid="{00000000-0005-0000-0000-000063000000}"/>
    <cellStyle name="20% - Accent1 2 6 3" xfId="16386" xr:uid="{00000000-0005-0000-0000-000064000000}"/>
    <cellStyle name="20% - Accent1 2 7" xfId="4611" xr:uid="{00000000-0005-0000-0000-000065000000}"/>
    <cellStyle name="20% - Accent1 3" xfId="1705" xr:uid="{00000000-0005-0000-0000-000066000000}"/>
    <cellStyle name="20% - Accent1 3 2" xfId="4635" xr:uid="{00000000-0005-0000-0000-000067000000}"/>
    <cellStyle name="20% - Accent1 3 2 2" xfId="13514" xr:uid="{00000000-0005-0000-0000-000068000000}"/>
    <cellStyle name="20% - Accent1 3 2 3" xfId="16387" xr:uid="{00000000-0005-0000-0000-000069000000}"/>
    <cellStyle name="20% - Accent1 3 2 4" xfId="10718" xr:uid="{00000000-0005-0000-0000-00006A000000}"/>
    <cellStyle name="20% - Accent1 3 3" xfId="8963" xr:uid="{00000000-0005-0000-0000-00006B000000}"/>
    <cellStyle name="20% - Accent1 4" xfId="1693" xr:uid="{00000000-0005-0000-0000-00006C000000}"/>
    <cellStyle name="20% - Accent1 4 2" xfId="4636" xr:uid="{00000000-0005-0000-0000-00006D000000}"/>
    <cellStyle name="20% - Accent1 4 2 2" xfId="13515" xr:uid="{00000000-0005-0000-0000-00006E000000}"/>
    <cellStyle name="20% - Accent1 4 2 3" xfId="16388" xr:uid="{00000000-0005-0000-0000-00006F000000}"/>
    <cellStyle name="20% - Accent1 4 2 4" xfId="10706" xr:uid="{00000000-0005-0000-0000-000070000000}"/>
    <cellStyle name="20% - Accent1 4 3" xfId="8845" xr:uid="{00000000-0005-0000-0000-000071000000}"/>
    <cellStyle name="20% - Accent1 5" xfId="1736" xr:uid="{00000000-0005-0000-0000-000072000000}"/>
    <cellStyle name="20% - Accent1 5 2" xfId="4671" xr:uid="{00000000-0005-0000-0000-000073000000}"/>
    <cellStyle name="20% - Accent1 5 2 2" xfId="13547" xr:uid="{00000000-0005-0000-0000-000074000000}"/>
    <cellStyle name="20% - Accent1 5 2 3" xfId="16389" xr:uid="{00000000-0005-0000-0000-000075000000}"/>
    <cellStyle name="20% - Accent1 5 2 4" xfId="10734" xr:uid="{00000000-0005-0000-0000-000076000000}"/>
    <cellStyle name="20% - Accent1 5 3" xfId="8807" xr:uid="{00000000-0005-0000-0000-000077000000}"/>
    <cellStyle name="20% - Accent1 6" xfId="1768" xr:uid="{00000000-0005-0000-0000-000078000000}"/>
    <cellStyle name="20% - Accent1 6 2" xfId="4672" xr:uid="{00000000-0005-0000-0000-000079000000}"/>
    <cellStyle name="20% - Accent1 6 2 2" xfId="13548" xr:uid="{00000000-0005-0000-0000-00007A000000}"/>
    <cellStyle name="20% - Accent1 6 2 3" xfId="16390" xr:uid="{00000000-0005-0000-0000-00007B000000}"/>
    <cellStyle name="20% - Accent1 6 2 4" xfId="10758" xr:uid="{00000000-0005-0000-0000-00007C000000}"/>
    <cellStyle name="20% - Accent1 6 3" xfId="8806" xr:uid="{00000000-0005-0000-0000-00007D000000}"/>
    <cellStyle name="20% - Accent1 7" xfId="1667" xr:uid="{00000000-0005-0000-0000-00007E000000}"/>
    <cellStyle name="20% - Accent1 7 2" xfId="4673" xr:uid="{00000000-0005-0000-0000-00007F000000}"/>
    <cellStyle name="20% - Accent1 7 2 2" xfId="13549" xr:uid="{00000000-0005-0000-0000-000080000000}"/>
    <cellStyle name="20% - Accent1 7 2 3" xfId="16391" xr:uid="{00000000-0005-0000-0000-000081000000}"/>
    <cellStyle name="20% - Accent1 7 2 4" xfId="10693" xr:uid="{00000000-0005-0000-0000-000082000000}"/>
    <cellStyle name="20% - Accent1 7 3" xfId="8967" xr:uid="{00000000-0005-0000-0000-000083000000}"/>
    <cellStyle name="20% - Accent1 8" xfId="1864" xr:uid="{00000000-0005-0000-0000-000084000000}"/>
    <cellStyle name="20% - Accent1 9" xfId="1865" xr:uid="{00000000-0005-0000-0000-000085000000}"/>
    <cellStyle name="20% - Accent2" xfId="1545" builtinId="34" customBuiltin="1"/>
    <cellStyle name="20% - Accent2 10" xfId="1866" xr:uid="{00000000-0005-0000-0000-000087000000}"/>
    <cellStyle name="20% - Accent2 11" xfId="1867" xr:uid="{00000000-0005-0000-0000-000088000000}"/>
    <cellStyle name="20% - Accent2 12" xfId="1868" xr:uid="{00000000-0005-0000-0000-000089000000}"/>
    <cellStyle name="20% - Accent2 13" xfId="1869" xr:uid="{00000000-0005-0000-0000-00008A000000}"/>
    <cellStyle name="20% - Accent2 14" xfId="1870" xr:uid="{00000000-0005-0000-0000-00008B000000}"/>
    <cellStyle name="20% - Accent2 15" xfId="1871" xr:uid="{00000000-0005-0000-0000-00008C000000}"/>
    <cellStyle name="20% - Accent2 16" xfId="9046" xr:uid="{00000000-0005-0000-0000-00008D000000}"/>
    <cellStyle name="20% - Accent2 16 2" xfId="23860" xr:uid="{00000000-0005-0000-0000-00008E000000}"/>
    <cellStyle name="20% - Accent2 16 3" xfId="10650" xr:uid="{00000000-0005-0000-0000-00008F000000}"/>
    <cellStyle name="20% - Accent2 17" xfId="16392" xr:uid="{00000000-0005-0000-0000-000090000000}"/>
    <cellStyle name="20% - Accent2 2" xfId="56" xr:uid="{00000000-0005-0000-0000-000091000000}"/>
    <cellStyle name="20% - Accent2 2 2" xfId="57" xr:uid="{00000000-0005-0000-0000-000092000000}"/>
    <cellStyle name="20% - Accent2 2 2 2" xfId="1722" xr:uid="{00000000-0005-0000-0000-000093000000}"/>
    <cellStyle name="20% - Accent2 2 2 2 2" xfId="9086" xr:uid="{00000000-0005-0000-0000-000094000000}"/>
    <cellStyle name="20% - Accent2 2 2 2 2 2" xfId="23891" xr:uid="{00000000-0005-0000-0000-000095000000}"/>
    <cellStyle name="20% - Accent2 2 2 2 2 3" xfId="10823" xr:uid="{00000000-0005-0000-0000-000096000000}"/>
    <cellStyle name="20% - Accent2 2 2 2 3" xfId="16393" xr:uid="{00000000-0005-0000-0000-000097000000}"/>
    <cellStyle name="20% - Accent2 2 3" xfId="1753" xr:uid="{00000000-0005-0000-0000-000098000000}"/>
    <cellStyle name="20% - Accent2 2 3 2" xfId="4717" xr:uid="{00000000-0005-0000-0000-000099000000}"/>
    <cellStyle name="20% - Accent2 2 3 2 2" xfId="13591" xr:uid="{00000000-0005-0000-0000-00009A000000}"/>
    <cellStyle name="20% - Accent2 2 3 2 3" xfId="16394" xr:uid="{00000000-0005-0000-0000-00009B000000}"/>
    <cellStyle name="20% - Accent2 2 3 2 4" xfId="10750" xr:uid="{00000000-0005-0000-0000-00009C000000}"/>
    <cellStyle name="20% - Accent2 2 3 3" xfId="7854" xr:uid="{00000000-0005-0000-0000-00009D000000}"/>
    <cellStyle name="20% - Accent2 2 4" xfId="1785" xr:uid="{00000000-0005-0000-0000-00009E000000}"/>
    <cellStyle name="20% - Accent2 2 4 2" xfId="4637" xr:uid="{00000000-0005-0000-0000-00009F000000}"/>
    <cellStyle name="20% - Accent2 2 4 2 2" xfId="13516" xr:uid="{00000000-0005-0000-0000-0000A0000000}"/>
    <cellStyle name="20% - Accent2 2 4 2 3" xfId="16395" xr:uid="{00000000-0005-0000-0000-0000A1000000}"/>
    <cellStyle name="20% - Accent2 2 4 2 4" xfId="10774" xr:uid="{00000000-0005-0000-0000-0000A2000000}"/>
    <cellStyle name="20% - Accent2 2 4 3" xfId="7421" xr:uid="{00000000-0005-0000-0000-0000A3000000}"/>
    <cellStyle name="20% - Accent2 2 5" xfId="1682" xr:uid="{00000000-0005-0000-0000-0000A4000000}"/>
    <cellStyle name="20% - Accent2 2 5 2" xfId="8805" xr:uid="{00000000-0005-0000-0000-0000A5000000}"/>
    <cellStyle name="20% - Accent2 2 5 2 2" xfId="23683" xr:uid="{00000000-0005-0000-0000-0000A6000000}"/>
    <cellStyle name="20% - Accent2 2 5 2 3" xfId="10555" xr:uid="{00000000-0005-0000-0000-0000A7000000}"/>
    <cellStyle name="20% - Accent2 2 5 3" xfId="16396" xr:uid="{00000000-0005-0000-0000-0000A8000000}"/>
    <cellStyle name="20% - Accent2 2 6" xfId="1650" xr:uid="{00000000-0005-0000-0000-0000A9000000}"/>
    <cellStyle name="20% - Accent2 2 6 2" xfId="8804" xr:uid="{00000000-0005-0000-0000-0000AA000000}"/>
    <cellStyle name="20% - Accent2 2 6 2 2" xfId="23682" xr:uid="{00000000-0005-0000-0000-0000AB000000}"/>
    <cellStyle name="20% - Accent2 2 6 2 3" xfId="10678" xr:uid="{00000000-0005-0000-0000-0000AC000000}"/>
    <cellStyle name="20% - Accent2 2 6 3" xfId="16397" xr:uid="{00000000-0005-0000-0000-0000AD000000}"/>
    <cellStyle name="20% - Accent2 2 7" xfId="4612" xr:uid="{00000000-0005-0000-0000-0000AE000000}"/>
    <cellStyle name="20% - Accent2 3" xfId="1707" xr:uid="{00000000-0005-0000-0000-0000AF000000}"/>
    <cellStyle name="20% - Accent2 3 2" xfId="4638" xr:uid="{00000000-0005-0000-0000-0000B0000000}"/>
    <cellStyle name="20% - Accent2 3 2 2" xfId="13517" xr:uid="{00000000-0005-0000-0000-0000B1000000}"/>
    <cellStyle name="20% - Accent2 3 2 3" xfId="16398" xr:uid="{00000000-0005-0000-0000-0000B2000000}"/>
    <cellStyle name="20% - Accent2 3 2 4" xfId="10720" xr:uid="{00000000-0005-0000-0000-0000B3000000}"/>
    <cellStyle name="20% - Accent2 3 3" xfId="8803" xr:uid="{00000000-0005-0000-0000-0000B4000000}"/>
    <cellStyle name="20% - Accent2 4" xfId="1695" xr:uid="{00000000-0005-0000-0000-0000B5000000}"/>
    <cellStyle name="20% - Accent2 4 2" xfId="4639" xr:uid="{00000000-0005-0000-0000-0000B6000000}"/>
    <cellStyle name="20% - Accent2 4 2 2" xfId="13518" xr:uid="{00000000-0005-0000-0000-0000B7000000}"/>
    <cellStyle name="20% - Accent2 4 2 3" xfId="16399" xr:uid="{00000000-0005-0000-0000-0000B8000000}"/>
    <cellStyle name="20% - Accent2 4 2 4" xfId="10708" xr:uid="{00000000-0005-0000-0000-0000B9000000}"/>
    <cellStyle name="20% - Accent2 4 3" xfId="8802" xr:uid="{00000000-0005-0000-0000-0000BA000000}"/>
    <cellStyle name="20% - Accent2 5" xfId="1738" xr:uid="{00000000-0005-0000-0000-0000BB000000}"/>
    <cellStyle name="20% - Accent2 5 2" xfId="4674" xr:uid="{00000000-0005-0000-0000-0000BC000000}"/>
    <cellStyle name="20% - Accent2 5 2 2" xfId="13550" xr:uid="{00000000-0005-0000-0000-0000BD000000}"/>
    <cellStyle name="20% - Accent2 5 2 3" xfId="16400" xr:uid="{00000000-0005-0000-0000-0000BE000000}"/>
    <cellStyle name="20% - Accent2 5 2 4" xfId="10736" xr:uid="{00000000-0005-0000-0000-0000BF000000}"/>
    <cellStyle name="20% - Accent2 5 3" xfId="9067" xr:uid="{00000000-0005-0000-0000-0000C0000000}"/>
    <cellStyle name="20% - Accent2 6" xfId="1770" xr:uid="{00000000-0005-0000-0000-0000C1000000}"/>
    <cellStyle name="20% - Accent2 6 2" xfId="4675" xr:uid="{00000000-0005-0000-0000-0000C2000000}"/>
    <cellStyle name="20% - Accent2 6 2 2" xfId="13551" xr:uid="{00000000-0005-0000-0000-0000C3000000}"/>
    <cellStyle name="20% - Accent2 6 2 3" xfId="16401" xr:uid="{00000000-0005-0000-0000-0000C4000000}"/>
    <cellStyle name="20% - Accent2 6 2 4" xfId="10760" xr:uid="{00000000-0005-0000-0000-0000C5000000}"/>
    <cellStyle name="20% - Accent2 6 3" xfId="8801" xr:uid="{00000000-0005-0000-0000-0000C6000000}"/>
    <cellStyle name="20% - Accent2 7" xfId="1669" xr:uid="{00000000-0005-0000-0000-0000C7000000}"/>
    <cellStyle name="20% - Accent2 7 2" xfId="4676" xr:uid="{00000000-0005-0000-0000-0000C8000000}"/>
    <cellStyle name="20% - Accent2 7 2 2" xfId="13552" xr:uid="{00000000-0005-0000-0000-0000C9000000}"/>
    <cellStyle name="20% - Accent2 7 2 3" xfId="16402" xr:uid="{00000000-0005-0000-0000-0000CA000000}"/>
    <cellStyle name="20% - Accent2 7 2 4" xfId="10695" xr:uid="{00000000-0005-0000-0000-0000CB000000}"/>
    <cellStyle name="20% - Accent2 7 3" xfId="7875" xr:uid="{00000000-0005-0000-0000-0000CC000000}"/>
    <cellStyle name="20% - Accent2 8" xfId="1872" xr:uid="{00000000-0005-0000-0000-0000CD000000}"/>
    <cellStyle name="20% - Accent2 9" xfId="1873" xr:uid="{00000000-0005-0000-0000-0000CE000000}"/>
    <cellStyle name="20% - Accent3" xfId="1549" builtinId="38" customBuiltin="1"/>
    <cellStyle name="20% - Accent3 10" xfId="1874" xr:uid="{00000000-0005-0000-0000-0000D0000000}"/>
    <cellStyle name="20% - Accent3 11" xfId="1875" xr:uid="{00000000-0005-0000-0000-0000D1000000}"/>
    <cellStyle name="20% - Accent3 12" xfId="1876" xr:uid="{00000000-0005-0000-0000-0000D2000000}"/>
    <cellStyle name="20% - Accent3 13" xfId="1877" xr:uid="{00000000-0005-0000-0000-0000D3000000}"/>
    <cellStyle name="20% - Accent3 14" xfId="1878" xr:uid="{00000000-0005-0000-0000-0000D4000000}"/>
    <cellStyle name="20% - Accent3 15" xfId="1879" xr:uid="{00000000-0005-0000-0000-0000D5000000}"/>
    <cellStyle name="20% - Accent3 16" xfId="9087" xr:uid="{00000000-0005-0000-0000-0000D6000000}"/>
    <cellStyle name="20% - Accent3 16 2" xfId="23892" xr:uid="{00000000-0005-0000-0000-0000D7000000}"/>
    <cellStyle name="20% - Accent3 16 3" xfId="10911" xr:uid="{00000000-0005-0000-0000-0000D8000000}"/>
    <cellStyle name="20% - Accent3 17" xfId="16403" xr:uid="{00000000-0005-0000-0000-0000D9000000}"/>
    <cellStyle name="20% - Accent3 2" xfId="58" xr:uid="{00000000-0005-0000-0000-0000DA000000}"/>
    <cellStyle name="20% - Accent3 2 2" xfId="59" xr:uid="{00000000-0005-0000-0000-0000DB000000}"/>
    <cellStyle name="20% - Accent3 2 2 2" xfId="1724" xr:uid="{00000000-0005-0000-0000-0000DC000000}"/>
    <cellStyle name="20% - Accent3 2 2 2 2" xfId="8821" xr:uid="{00000000-0005-0000-0000-0000DD000000}"/>
    <cellStyle name="20% - Accent3 2 2 2 2 2" xfId="23690" xr:uid="{00000000-0005-0000-0000-0000DE000000}"/>
    <cellStyle name="20% - Accent3 2 2 2 2 3" xfId="10848" xr:uid="{00000000-0005-0000-0000-0000DF000000}"/>
    <cellStyle name="20% - Accent3 2 2 2 3" xfId="16404" xr:uid="{00000000-0005-0000-0000-0000E0000000}"/>
    <cellStyle name="20% - Accent3 2 3" xfId="1755" xr:uid="{00000000-0005-0000-0000-0000E1000000}"/>
    <cellStyle name="20% - Accent3 2 3 2" xfId="4718" xr:uid="{00000000-0005-0000-0000-0000E2000000}"/>
    <cellStyle name="20% - Accent3 2 3 2 2" xfId="13592" xr:uid="{00000000-0005-0000-0000-0000E3000000}"/>
    <cellStyle name="20% - Accent3 2 3 2 3" xfId="16405" xr:uid="{00000000-0005-0000-0000-0000E4000000}"/>
    <cellStyle name="20% - Accent3 2 3 2 4" xfId="10751" xr:uid="{00000000-0005-0000-0000-0000E5000000}"/>
    <cellStyle name="20% - Accent3 2 3 3" xfId="8812" xr:uid="{00000000-0005-0000-0000-0000E6000000}"/>
    <cellStyle name="20% - Accent3 2 4" xfId="1787" xr:uid="{00000000-0005-0000-0000-0000E7000000}"/>
    <cellStyle name="20% - Accent3 2 4 2" xfId="4640" xr:uid="{00000000-0005-0000-0000-0000E8000000}"/>
    <cellStyle name="20% - Accent3 2 4 2 2" xfId="13519" xr:uid="{00000000-0005-0000-0000-0000E9000000}"/>
    <cellStyle name="20% - Accent3 2 4 2 3" xfId="16406" xr:uid="{00000000-0005-0000-0000-0000EA000000}"/>
    <cellStyle name="20% - Accent3 2 4 2 4" xfId="10775" xr:uid="{00000000-0005-0000-0000-0000EB000000}"/>
    <cellStyle name="20% - Accent3 2 4 3" xfId="9068" xr:uid="{00000000-0005-0000-0000-0000EC000000}"/>
    <cellStyle name="20% - Accent3 2 5" xfId="1684" xr:uid="{00000000-0005-0000-0000-0000ED000000}"/>
    <cellStyle name="20% - Accent3 2 5 2" xfId="8844" xr:uid="{00000000-0005-0000-0000-0000EE000000}"/>
    <cellStyle name="20% - Accent3 2 5 2 2" xfId="23701" xr:uid="{00000000-0005-0000-0000-0000EF000000}"/>
    <cellStyle name="20% - Accent3 2 5 2 3" xfId="10887" xr:uid="{00000000-0005-0000-0000-0000F0000000}"/>
    <cellStyle name="20% - Accent3 2 5 3" xfId="16407" xr:uid="{00000000-0005-0000-0000-0000F1000000}"/>
    <cellStyle name="20% - Accent3 2 6" xfId="1652" xr:uid="{00000000-0005-0000-0000-0000F2000000}"/>
    <cellStyle name="20% - Accent3 2 6 2" xfId="8800" xr:uid="{00000000-0005-0000-0000-0000F3000000}"/>
    <cellStyle name="20% - Accent3 2 6 2 2" xfId="23681" xr:uid="{00000000-0005-0000-0000-0000F4000000}"/>
    <cellStyle name="20% - Accent3 2 6 2 3" xfId="10641" xr:uid="{00000000-0005-0000-0000-0000F5000000}"/>
    <cellStyle name="20% - Accent3 2 6 3" xfId="16408" xr:uid="{00000000-0005-0000-0000-0000F6000000}"/>
    <cellStyle name="20% - Accent3 2 7" xfId="4613" xr:uid="{00000000-0005-0000-0000-0000F7000000}"/>
    <cellStyle name="20% - Accent3 3" xfId="1709" xr:uid="{00000000-0005-0000-0000-0000F8000000}"/>
    <cellStyle name="20% - Accent3 3 2" xfId="4641" xr:uid="{00000000-0005-0000-0000-0000F9000000}"/>
    <cellStyle name="20% - Accent3 3 2 2" xfId="13520" xr:uid="{00000000-0005-0000-0000-0000FA000000}"/>
    <cellStyle name="20% - Accent3 3 2 3" xfId="16409" xr:uid="{00000000-0005-0000-0000-0000FB000000}"/>
    <cellStyle name="20% - Accent3 3 2 4" xfId="10722" xr:uid="{00000000-0005-0000-0000-0000FC000000}"/>
    <cellStyle name="20% - Accent3 3 3" xfId="8920" xr:uid="{00000000-0005-0000-0000-0000FD000000}"/>
    <cellStyle name="20% - Accent3 4" xfId="1697" xr:uid="{00000000-0005-0000-0000-0000FE000000}"/>
    <cellStyle name="20% - Accent3 4 2" xfId="4642" xr:uid="{00000000-0005-0000-0000-0000FF000000}"/>
    <cellStyle name="20% - Accent3 4 2 2" xfId="13521" xr:uid="{00000000-0005-0000-0000-000000010000}"/>
    <cellStyle name="20% - Accent3 4 2 3" xfId="16410" xr:uid="{00000000-0005-0000-0000-000001010000}"/>
    <cellStyle name="20% - Accent3 4 2 4" xfId="10710" xr:uid="{00000000-0005-0000-0000-000002010000}"/>
    <cellStyle name="20% - Accent3 4 3" xfId="9069" xr:uid="{00000000-0005-0000-0000-000003010000}"/>
    <cellStyle name="20% - Accent3 5" xfId="1740" xr:uid="{00000000-0005-0000-0000-000004010000}"/>
    <cellStyle name="20% - Accent3 5 2" xfId="4677" xr:uid="{00000000-0005-0000-0000-000005010000}"/>
    <cellStyle name="20% - Accent3 5 2 2" xfId="13553" xr:uid="{00000000-0005-0000-0000-000006010000}"/>
    <cellStyle name="20% - Accent3 5 2 3" xfId="16411" xr:uid="{00000000-0005-0000-0000-000007010000}"/>
    <cellStyle name="20% - Accent3 5 2 4" xfId="10738" xr:uid="{00000000-0005-0000-0000-000008010000}"/>
    <cellStyle name="20% - Accent3 5 3" xfId="9088" xr:uid="{00000000-0005-0000-0000-000009010000}"/>
    <cellStyle name="20% - Accent3 6" xfId="1772" xr:uid="{00000000-0005-0000-0000-00000A010000}"/>
    <cellStyle name="20% - Accent3 6 2" xfId="4678" xr:uid="{00000000-0005-0000-0000-00000B010000}"/>
    <cellStyle name="20% - Accent3 6 2 2" xfId="13554" xr:uid="{00000000-0005-0000-0000-00000C010000}"/>
    <cellStyle name="20% - Accent3 6 2 3" xfId="16412" xr:uid="{00000000-0005-0000-0000-00000D010000}"/>
    <cellStyle name="20% - Accent3 6 2 4" xfId="10762" xr:uid="{00000000-0005-0000-0000-00000E010000}"/>
    <cellStyle name="20% - Accent3 6 3" xfId="7405" xr:uid="{00000000-0005-0000-0000-00000F010000}"/>
    <cellStyle name="20% - Accent3 7" xfId="1671" xr:uid="{00000000-0005-0000-0000-000010010000}"/>
    <cellStyle name="20% - Accent3 7 2" xfId="4679" xr:uid="{00000000-0005-0000-0000-000011010000}"/>
    <cellStyle name="20% - Accent3 7 2 2" xfId="13555" xr:uid="{00000000-0005-0000-0000-000012010000}"/>
    <cellStyle name="20% - Accent3 7 2 3" xfId="16413" xr:uid="{00000000-0005-0000-0000-000013010000}"/>
    <cellStyle name="20% - Accent3 7 2 4" xfId="10697" xr:uid="{00000000-0005-0000-0000-000014010000}"/>
    <cellStyle name="20% - Accent3 7 3" xfId="9024" xr:uid="{00000000-0005-0000-0000-000015010000}"/>
    <cellStyle name="20% - Accent3 8" xfId="1880" xr:uid="{00000000-0005-0000-0000-000016010000}"/>
    <cellStyle name="20% - Accent3 9" xfId="1881" xr:uid="{00000000-0005-0000-0000-000017010000}"/>
    <cellStyle name="20% - Accent4" xfId="1553" builtinId="42" customBuiltin="1"/>
    <cellStyle name="20% - Accent4 10" xfId="1882" xr:uid="{00000000-0005-0000-0000-000019010000}"/>
    <cellStyle name="20% - Accent4 11" xfId="1883" xr:uid="{00000000-0005-0000-0000-00001A010000}"/>
    <cellStyle name="20% - Accent4 12" xfId="1884" xr:uid="{00000000-0005-0000-0000-00001B010000}"/>
    <cellStyle name="20% - Accent4 13" xfId="1885" xr:uid="{00000000-0005-0000-0000-00001C010000}"/>
    <cellStyle name="20% - Accent4 14" xfId="1886" xr:uid="{00000000-0005-0000-0000-00001D010000}"/>
    <cellStyle name="20% - Accent4 15" xfId="1887" xr:uid="{00000000-0005-0000-0000-00001E010000}"/>
    <cellStyle name="20% - Accent4 16" xfId="8799" xr:uid="{00000000-0005-0000-0000-00001F010000}"/>
    <cellStyle name="20% - Accent4 16 2" xfId="23680" xr:uid="{00000000-0005-0000-0000-000020010000}"/>
    <cellStyle name="20% - Accent4 16 3" xfId="10851" xr:uid="{00000000-0005-0000-0000-000021010000}"/>
    <cellStyle name="20% - Accent4 17" xfId="16414" xr:uid="{00000000-0005-0000-0000-000022010000}"/>
    <cellStyle name="20% - Accent4 2" xfId="60" xr:uid="{00000000-0005-0000-0000-000023010000}"/>
    <cellStyle name="20% - Accent4 2 2" xfId="61" xr:uid="{00000000-0005-0000-0000-000024010000}"/>
    <cellStyle name="20% - Accent4 2 2 2" xfId="1726" xr:uid="{00000000-0005-0000-0000-000025010000}"/>
    <cellStyle name="20% - Accent4 2 2 2 2" xfId="8837" xr:uid="{00000000-0005-0000-0000-000026010000}"/>
    <cellStyle name="20% - Accent4 2 2 2 2 2" xfId="23699" xr:uid="{00000000-0005-0000-0000-000027010000}"/>
    <cellStyle name="20% - Accent4 2 2 2 2 3" xfId="10882" xr:uid="{00000000-0005-0000-0000-000028010000}"/>
    <cellStyle name="20% - Accent4 2 2 2 3" xfId="16415" xr:uid="{00000000-0005-0000-0000-000029010000}"/>
    <cellStyle name="20% - Accent4 2 3" xfId="1757" xr:uid="{00000000-0005-0000-0000-00002A010000}"/>
    <cellStyle name="20% - Accent4 2 3 2" xfId="4719" xr:uid="{00000000-0005-0000-0000-00002B010000}"/>
    <cellStyle name="20% - Accent4 2 3 2 2" xfId="13593" xr:uid="{00000000-0005-0000-0000-00002C010000}"/>
    <cellStyle name="20% - Accent4 2 3 2 3" xfId="16416" xr:uid="{00000000-0005-0000-0000-00002D010000}"/>
    <cellStyle name="20% - Accent4 2 3 2 4" xfId="10753" xr:uid="{00000000-0005-0000-0000-00002E010000}"/>
    <cellStyle name="20% - Accent4 2 3 3" xfId="8861" xr:uid="{00000000-0005-0000-0000-00002F010000}"/>
    <cellStyle name="20% - Accent4 2 4" xfId="1789" xr:uid="{00000000-0005-0000-0000-000030010000}"/>
    <cellStyle name="20% - Accent4 2 4 2" xfId="4643" xr:uid="{00000000-0005-0000-0000-000031010000}"/>
    <cellStyle name="20% - Accent4 2 4 2 2" xfId="13522" xr:uid="{00000000-0005-0000-0000-000032010000}"/>
    <cellStyle name="20% - Accent4 2 4 2 3" xfId="16417" xr:uid="{00000000-0005-0000-0000-000033010000}"/>
    <cellStyle name="20% - Accent4 2 4 2 4" xfId="10777" xr:uid="{00000000-0005-0000-0000-000034010000}"/>
    <cellStyle name="20% - Accent4 2 4 3" xfId="8829" xr:uid="{00000000-0005-0000-0000-000035010000}"/>
    <cellStyle name="20% - Accent4 2 5" xfId="1686" xr:uid="{00000000-0005-0000-0000-000036010000}"/>
    <cellStyle name="20% - Accent4 2 5 2" xfId="8833" xr:uid="{00000000-0005-0000-0000-000037010000}"/>
    <cellStyle name="20% - Accent4 2 5 2 2" xfId="23697" xr:uid="{00000000-0005-0000-0000-000038010000}"/>
    <cellStyle name="20% - Accent4 2 5 2 3" xfId="11686" xr:uid="{00000000-0005-0000-0000-000039010000}"/>
    <cellStyle name="20% - Accent4 2 5 3" xfId="16418" xr:uid="{00000000-0005-0000-0000-00003A010000}"/>
    <cellStyle name="20% - Accent4 2 6" xfId="1654" xr:uid="{00000000-0005-0000-0000-00003B010000}"/>
    <cellStyle name="20% - Accent4 2 6 2" xfId="8819" xr:uid="{00000000-0005-0000-0000-00003C010000}"/>
    <cellStyle name="20% - Accent4 2 6 2 2" xfId="23688" xr:uid="{00000000-0005-0000-0000-00003D010000}"/>
    <cellStyle name="20% - Accent4 2 6 2 3" xfId="10876" xr:uid="{00000000-0005-0000-0000-00003E010000}"/>
    <cellStyle name="20% - Accent4 2 6 3" xfId="16419" xr:uid="{00000000-0005-0000-0000-00003F010000}"/>
    <cellStyle name="20% - Accent4 2 7" xfId="4614" xr:uid="{00000000-0005-0000-0000-000040010000}"/>
    <cellStyle name="20% - Accent4 3" xfId="1711" xr:uid="{00000000-0005-0000-0000-000041010000}"/>
    <cellStyle name="20% - Accent4 3 2" xfId="4644" xr:uid="{00000000-0005-0000-0000-000042010000}"/>
    <cellStyle name="20% - Accent4 3 2 2" xfId="13523" xr:uid="{00000000-0005-0000-0000-000043010000}"/>
    <cellStyle name="20% - Accent4 3 2 3" xfId="16420" xr:uid="{00000000-0005-0000-0000-000044010000}"/>
    <cellStyle name="20% - Accent4 3 2 4" xfId="10723" xr:uid="{00000000-0005-0000-0000-000045010000}"/>
    <cellStyle name="20% - Accent4 3 3" xfId="8811" xr:uid="{00000000-0005-0000-0000-000046010000}"/>
    <cellStyle name="20% - Accent4 4" xfId="1699" xr:uid="{00000000-0005-0000-0000-000047010000}"/>
    <cellStyle name="20% - Accent4 4 2" xfId="4645" xr:uid="{00000000-0005-0000-0000-000048010000}"/>
    <cellStyle name="20% - Accent4 4 2 2" xfId="13524" xr:uid="{00000000-0005-0000-0000-000049010000}"/>
    <cellStyle name="20% - Accent4 4 2 3" xfId="16421" xr:uid="{00000000-0005-0000-0000-00004A010000}"/>
    <cellStyle name="20% - Accent4 4 2 4" xfId="10712" xr:uid="{00000000-0005-0000-0000-00004B010000}"/>
    <cellStyle name="20% - Accent4 4 3" xfId="8843" xr:uid="{00000000-0005-0000-0000-00004C010000}"/>
    <cellStyle name="20% - Accent4 5" xfId="1742" xr:uid="{00000000-0005-0000-0000-00004D010000}"/>
    <cellStyle name="20% - Accent4 5 2" xfId="4680" xr:uid="{00000000-0005-0000-0000-00004E010000}"/>
    <cellStyle name="20% - Accent4 5 2 2" xfId="13556" xr:uid="{00000000-0005-0000-0000-00004F010000}"/>
    <cellStyle name="20% - Accent4 5 2 3" xfId="16422" xr:uid="{00000000-0005-0000-0000-000050010000}"/>
    <cellStyle name="20% - Accent4 5 2 4" xfId="10740" xr:uid="{00000000-0005-0000-0000-000051010000}"/>
    <cellStyle name="20% - Accent4 5 3" xfId="8798" xr:uid="{00000000-0005-0000-0000-000052010000}"/>
    <cellStyle name="20% - Accent4 6" xfId="1774" xr:uid="{00000000-0005-0000-0000-000053010000}"/>
    <cellStyle name="20% - Accent4 6 2" xfId="4681" xr:uid="{00000000-0005-0000-0000-000054010000}"/>
    <cellStyle name="20% - Accent4 6 2 2" xfId="13557" xr:uid="{00000000-0005-0000-0000-000055010000}"/>
    <cellStyle name="20% - Accent4 6 2 3" xfId="16423" xr:uid="{00000000-0005-0000-0000-000056010000}"/>
    <cellStyle name="20% - Accent4 6 2 4" xfId="10764" xr:uid="{00000000-0005-0000-0000-000057010000}"/>
    <cellStyle name="20% - Accent4 6 3" xfId="7420" xr:uid="{00000000-0005-0000-0000-000058010000}"/>
    <cellStyle name="20% - Accent4 7" xfId="1673" xr:uid="{00000000-0005-0000-0000-000059010000}"/>
    <cellStyle name="20% - Accent4 7 2" xfId="4682" xr:uid="{00000000-0005-0000-0000-00005A010000}"/>
    <cellStyle name="20% - Accent4 7 2 2" xfId="13558" xr:uid="{00000000-0005-0000-0000-00005B010000}"/>
    <cellStyle name="20% - Accent4 7 2 3" xfId="16424" xr:uid="{00000000-0005-0000-0000-00005C010000}"/>
    <cellStyle name="20% - Accent4 7 2 4" xfId="10699" xr:uid="{00000000-0005-0000-0000-00005D010000}"/>
    <cellStyle name="20% - Accent4 7 3" xfId="9023" xr:uid="{00000000-0005-0000-0000-00005E010000}"/>
    <cellStyle name="20% - Accent4 8" xfId="1888" xr:uid="{00000000-0005-0000-0000-00005F010000}"/>
    <cellStyle name="20% - Accent4 9" xfId="1889" xr:uid="{00000000-0005-0000-0000-000060010000}"/>
    <cellStyle name="20% - Accent5" xfId="1557" builtinId="46" customBuiltin="1"/>
    <cellStyle name="20% - Accent5 10" xfId="1890" xr:uid="{00000000-0005-0000-0000-000062010000}"/>
    <cellStyle name="20% - Accent5 11" xfId="1891" xr:uid="{00000000-0005-0000-0000-000063010000}"/>
    <cellStyle name="20% - Accent5 12" xfId="1892" xr:uid="{00000000-0005-0000-0000-000064010000}"/>
    <cellStyle name="20% - Accent5 13" xfId="1893" xr:uid="{00000000-0005-0000-0000-000065010000}"/>
    <cellStyle name="20% - Accent5 14" xfId="1894" xr:uid="{00000000-0005-0000-0000-000066010000}"/>
    <cellStyle name="20% - Accent5 15" xfId="1895" xr:uid="{00000000-0005-0000-0000-000067010000}"/>
    <cellStyle name="20% - Accent5 16" xfId="8797" xr:uid="{00000000-0005-0000-0000-000068010000}"/>
    <cellStyle name="20% - Accent5 16 2" xfId="23679" xr:uid="{00000000-0005-0000-0000-000069010000}"/>
    <cellStyle name="20% - Accent5 16 3" xfId="10859" xr:uid="{00000000-0005-0000-0000-00006A010000}"/>
    <cellStyle name="20% - Accent5 17" xfId="16425" xr:uid="{00000000-0005-0000-0000-00006B010000}"/>
    <cellStyle name="20% - Accent5 2" xfId="62" xr:uid="{00000000-0005-0000-0000-00006C010000}"/>
    <cellStyle name="20% - Accent5 2 2" xfId="63" xr:uid="{00000000-0005-0000-0000-00006D010000}"/>
    <cellStyle name="20% - Accent5 2 2 2" xfId="1728" xr:uid="{00000000-0005-0000-0000-00006E010000}"/>
    <cellStyle name="20% - Accent5 2 2 2 2" xfId="8836" xr:uid="{00000000-0005-0000-0000-00006F010000}"/>
    <cellStyle name="20% - Accent5 2 2 2 2 2" xfId="23698" xr:uid="{00000000-0005-0000-0000-000070010000}"/>
    <cellStyle name="20% - Accent5 2 2 2 2 3" xfId="11622" xr:uid="{00000000-0005-0000-0000-000071010000}"/>
    <cellStyle name="20% - Accent5 2 2 2 3" xfId="16426" xr:uid="{00000000-0005-0000-0000-000072010000}"/>
    <cellStyle name="20% - Accent5 2 3" xfId="1759" xr:uid="{00000000-0005-0000-0000-000073010000}"/>
    <cellStyle name="20% - Accent5 2 3 2" xfId="8860" xr:uid="{00000000-0005-0000-0000-000074010000}"/>
    <cellStyle name="20% - Accent5 2 3 2 2" xfId="23702" xr:uid="{00000000-0005-0000-0000-000075010000}"/>
    <cellStyle name="20% - Accent5 2 3 2 3" xfId="10606" xr:uid="{00000000-0005-0000-0000-000076010000}"/>
    <cellStyle name="20% - Accent5 2 3 3" xfId="16427" xr:uid="{00000000-0005-0000-0000-000077010000}"/>
    <cellStyle name="20% - Accent5 2 4" xfId="1791" xr:uid="{00000000-0005-0000-0000-000078010000}"/>
    <cellStyle name="20% - Accent5 2 4 2" xfId="8828" xr:uid="{00000000-0005-0000-0000-000079010000}"/>
    <cellStyle name="20% - Accent5 2 4 2 2" xfId="23695" xr:uid="{00000000-0005-0000-0000-00007A010000}"/>
    <cellStyle name="20% - Accent5 2 4 2 3" xfId="10628" xr:uid="{00000000-0005-0000-0000-00007B010000}"/>
    <cellStyle name="20% - Accent5 2 4 3" xfId="16428" xr:uid="{00000000-0005-0000-0000-00007C010000}"/>
    <cellStyle name="20% - Accent5 2 5" xfId="1688" xr:uid="{00000000-0005-0000-0000-00007D010000}"/>
    <cellStyle name="20% - Accent5 2 5 2" xfId="8832" xr:uid="{00000000-0005-0000-0000-00007E010000}"/>
    <cellStyle name="20% - Accent5 2 5 2 2" xfId="23696" xr:uid="{00000000-0005-0000-0000-00007F010000}"/>
    <cellStyle name="20% - Accent5 2 5 2 3" xfId="10856" xr:uid="{00000000-0005-0000-0000-000080010000}"/>
    <cellStyle name="20% - Accent5 2 5 3" xfId="16429" xr:uid="{00000000-0005-0000-0000-000081010000}"/>
    <cellStyle name="20% - Accent5 2 6" xfId="1656" xr:uid="{00000000-0005-0000-0000-000082010000}"/>
    <cellStyle name="20% - Accent5 2 6 2" xfId="8818" xr:uid="{00000000-0005-0000-0000-000083010000}"/>
    <cellStyle name="20% - Accent5 2 6 2 2" xfId="23687" xr:uid="{00000000-0005-0000-0000-000084010000}"/>
    <cellStyle name="20% - Accent5 2 6 2 3" xfId="10836" xr:uid="{00000000-0005-0000-0000-000085010000}"/>
    <cellStyle name="20% - Accent5 2 6 3" xfId="16430" xr:uid="{00000000-0005-0000-0000-000086010000}"/>
    <cellStyle name="20% - Accent5 3" xfId="1713" xr:uid="{00000000-0005-0000-0000-000087010000}"/>
    <cellStyle name="20% - Accent5 3 2" xfId="4646" xr:uid="{00000000-0005-0000-0000-000088010000}"/>
    <cellStyle name="20% - Accent5 3 2 2" xfId="13525" xr:uid="{00000000-0005-0000-0000-000089010000}"/>
    <cellStyle name="20% - Accent5 3 2 3" xfId="16431" xr:uid="{00000000-0005-0000-0000-00008A010000}"/>
    <cellStyle name="20% - Accent5 3 2 4" xfId="10725" xr:uid="{00000000-0005-0000-0000-00008B010000}"/>
    <cellStyle name="20% - Accent5 3 3" xfId="8810" xr:uid="{00000000-0005-0000-0000-00008C010000}"/>
    <cellStyle name="20% - Accent5 4" xfId="1701" xr:uid="{00000000-0005-0000-0000-00008D010000}"/>
    <cellStyle name="20% - Accent5 4 2" xfId="4647" xr:uid="{00000000-0005-0000-0000-00008E010000}"/>
    <cellStyle name="20% - Accent5 4 2 2" xfId="13526" xr:uid="{00000000-0005-0000-0000-00008F010000}"/>
    <cellStyle name="20% - Accent5 4 2 3" xfId="16432" xr:uid="{00000000-0005-0000-0000-000090010000}"/>
    <cellStyle name="20% - Accent5 4 2 4" xfId="10714" xr:uid="{00000000-0005-0000-0000-000091010000}"/>
    <cellStyle name="20% - Accent5 4 3" xfId="8842" xr:uid="{00000000-0005-0000-0000-000092010000}"/>
    <cellStyle name="20% - Accent5 5" xfId="1744" xr:uid="{00000000-0005-0000-0000-000093010000}"/>
    <cellStyle name="20% - Accent5 5 2" xfId="4683" xr:uid="{00000000-0005-0000-0000-000094010000}"/>
    <cellStyle name="20% - Accent5 5 2 2" xfId="13559" xr:uid="{00000000-0005-0000-0000-000095010000}"/>
    <cellStyle name="20% - Accent5 5 2 3" xfId="16433" xr:uid="{00000000-0005-0000-0000-000096010000}"/>
    <cellStyle name="20% - Accent5 5 2 4" xfId="10742" xr:uid="{00000000-0005-0000-0000-000097010000}"/>
    <cellStyle name="20% - Accent5 5 3" xfId="7404" xr:uid="{00000000-0005-0000-0000-000098010000}"/>
    <cellStyle name="20% - Accent5 6" xfId="1776" xr:uid="{00000000-0005-0000-0000-000099010000}"/>
    <cellStyle name="20% - Accent5 6 2" xfId="4684" xr:uid="{00000000-0005-0000-0000-00009A010000}"/>
    <cellStyle name="20% - Accent5 6 2 2" xfId="13560" xr:uid="{00000000-0005-0000-0000-00009B010000}"/>
    <cellStyle name="20% - Accent5 6 2 3" xfId="16434" xr:uid="{00000000-0005-0000-0000-00009C010000}"/>
    <cellStyle name="20% - Accent5 6 2 4" xfId="10766" xr:uid="{00000000-0005-0000-0000-00009D010000}"/>
    <cellStyle name="20% - Accent5 6 3" xfId="8796" xr:uid="{00000000-0005-0000-0000-00009E010000}"/>
    <cellStyle name="20% - Accent5 7" xfId="1675" xr:uid="{00000000-0005-0000-0000-00009F010000}"/>
    <cellStyle name="20% - Accent5 7 2" xfId="4685" xr:uid="{00000000-0005-0000-0000-0000A0010000}"/>
    <cellStyle name="20% - Accent5 7 2 2" xfId="13561" xr:uid="{00000000-0005-0000-0000-0000A1010000}"/>
    <cellStyle name="20% - Accent5 7 2 3" xfId="16435" xr:uid="{00000000-0005-0000-0000-0000A2010000}"/>
    <cellStyle name="20% - Accent5 7 2 4" xfId="10701" xr:uid="{00000000-0005-0000-0000-0000A3010000}"/>
    <cellStyle name="20% - Accent5 7 3" xfId="9018" xr:uid="{00000000-0005-0000-0000-0000A4010000}"/>
    <cellStyle name="20% - Accent5 8" xfId="1896" xr:uid="{00000000-0005-0000-0000-0000A5010000}"/>
    <cellStyle name="20% - Accent5 9" xfId="1897" xr:uid="{00000000-0005-0000-0000-0000A6010000}"/>
    <cellStyle name="20% - Accent6" xfId="1561" builtinId="50" customBuiltin="1"/>
    <cellStyle name="20% - Accent6 10" xfId="1898" xr:uid="{00000000-0005-0000-0000-0000A8010000}"/>
    <cellStyle name="20% - Accent6 11" xfId="1899" xr:uid="{00000000-0005-0000-0000-0000A9010000}"/>
    <cellStyle name="20% - Accent6 12" xfId="1900" xr:uid="{00000000-0005-0000-0000-0000AA010000}"/>
    <cellStyle name="20% - Accent6 13" xfId="1901" xr:uid="{00000000-0005-0000-0000-0000AB010000}"/>
    <cellStyle name="20% - Accent6 14" xfId="1902" xr:uid="{00000000-0005-0000-0000-0000AC010000}"/>
    <cellStyle name="20% - Accent6 15" xfId="1903" xr:uid="{00000000-0005-0000-0000-0000AD010000}"/>
    <cellStyle name="20% - Accent6 16" xfId="10855" xr:uid="{00000000-0005-0000-0000-0000AE010000}"/>
    <cellStyle name="20% - Accent6 17" xfId="16436" xr:uid="{00000000-0005-0000-0000-0000AF010000}"/>
    <cellStyle name="20% - Accent6 2" xfId="64" xr:uid="{00000000-0005-0000-0000-0000B0010000}"/>
    <cellStyle name="20% - Accent6 2 2" xfId="65" xr:uid="{00000000-0005-0000-0000-0000B1010000}"/>
    <cellStyle name="20% - Accent6 2 2 2" xfId="1730" xr:uid="{00000000-0005-0000-0000-0000B2010000}"/>
    <cellStyle name="20% - Accent6 2 2 2 2" xfId="10574" xr:uid="{00000000-0005-0000-0000-0000B3010000}"/>
    <cellStyle name="20% - Accent6 2 2 2 3" xfId="16437" xr:uid="{00000000-0005-0000-0000-0000B4010000}"/>
    <cellStyle name="20% - Accent6 2 3" xfId="1761" xr:uid="{00000000-0005-0000-0000-0000B5010000}"/>
    <cellStyle name="20% - Accent6 2 3 2" xfId="4720" xr:uid="{00000000-0005-0000-0000-0000B6010000}"/>
    <cellStyle name="20% - Accent6 2 3 2 2" xfId="13594" xr:uid="{00000000-0005-0000-0000-0000B7010000}"/>
    <cellStyle name="20% - Accent6 2 3 2 3" xfId="16438" xr:uid="{00000000-0005-0000-0000-0000B8010000}"/>
    <cellStyle name="20% - Accent6 2 3 2 4" xfId="10755" xr:uid="{00000000-0005-0000-0000-0000B9010000}"/>
    <cellStyle name="20% - Accent6 2 4" xfId="1793" xr:uid="{00000000-0005-0000-0000-0000BA010000}"/>
    <cellStyle name="20% - Accent6 2 4 2" xfId="4648" xr:uid="{00000000-0005-0000-0000-0000BB010000}"/>
    <cellStyle name="20% - Accent6 2 4 2 2" xfId="13527" xr:uid="{00000000-0005-0000-0000-0000BC010000}"/>
    <cellStyle name="20% - Accent6 2 4 2 3" xfId="16439" xr:uid="{00000000-0005-0000-0000-0000BD010000}"/>
    <cellStyle name="20% - Accent6 2 4 2 4" xfId="10779" xr:uid="{00000000-0005-0000-0000-0000BE010000}"/>
    <cellStyle name="20% - Accent6 2 5" xfId="1690" xr:uid="{00000000-0005-0000-0000-0000BF010000}"/>
    <cellStyle name="20% - Accent6 2 5 2" xfId="11657" xr:uid="{00000000-0005-0000-0000-0000C0010000}"/>
    <cellStyle name="20% - Accent6 2 5 3" xfId="16440" xr:uid="{00000000-0005-0000-0000-0000C1010000}"/>
    <cellStyle name="20% - Accent6 2 6" xfId="1658" xr:uid="{00000000-0005-0000-0000-0000C2010000}"/>
    <cellStyle name="20% - Accent6 2 6 2" xfId="10807" xr:uid="{00000000-0005-0000-0000-0000C3010000}"/>
    <cellStyle name="20% - Accent6 2 6 3" xfId="16441" xr:uid="{00000000-0005-0000-0000-0000C4010000}"/>
    <cellStyle name="20% - Accent6 2 7" xfId="4615" xr:uid="{00000000-0005-0000-0000-0000C5010000}"/>
    <cellStyle name="20% - Accent6 3" xfId="1715" xr:uid="{00000000-0005-0000-0000-0000C6010000}"/>
    <cellStyle name="20% - Accent6 3 2" xfId="4649" xr:uid="{00000000-0005-0000-0000-0000C7010000}"/>
    <cellStyle name="20% - Accent6 3 2 2" xfId="13528" xr:uid="{00000000-0005-0000-0000-0000C8010000}"/>
    <cellStyle name="20% - Accent6 3 2 3" xfId="16442" xr:uid="{00000000-0005-0000-0000-0000C9010000}"/>
    <cellStyle name="20% - Accent6 3 2 4" xfId="10727" xr:uid="{00000000-0005-0000-0000-0000CA010000}"/>
    <cellStyle name="20% - Accent6 4" xfId="1703" xr:uid="{00000000-0005-0000-0000-0000CB010000}"/>
    <cellStyle name="20% - Accent6 4 2" xfId="4650" xr:uid="{00000000-0005-0000-0000-0000CC010000}"/>
    <cellStyle name="20% - Accent6 4 2 2" xfId="13529" xr:uid="{00000000-0005-0000-0000-0000CD010000}"/>
    <cellStyle name="20% - Accent6 4 2 3" xfId="16443" xr:uid="{00000000-0005-0000-0000-0000CE010000}"/>
    <cellStyle name="20% - Accent6 4 2 4" xfId="10716" xr:uid="{00000000-0005-0000-0000-0000CF010000}"/>
    <cellStyle name="20% - Accent6 5" xfId="1746" xr:uid="{00000000-0005-0000-0000-0000D0010000}"/>
    <cellStyle name="20% - Accent6 5 2" xfId="4686" xr:uid="{00000000-0005-0000-0000-0000D1010000}"/>
    <cellStyle name="20% - Accent6 5 2 2" xfId="13562" xr:uid="{00000000-0005-0000-0000-0000D2010000}"/>
    <cellStyle name="20% - Accent6 5 2 3" xfId="16444" xr:uid="{00000000-0005-0000-0000-0000D3010000}"/>
    <cellStyle name="20% - Accent6 5 2 4" xfId="10744" xr:uid="{00000000-0005-0000-0000-0000D4010000}"/>
    <cellStyle name="20% - Accent6 6" xfId="1778" xr:uid="{00000000-0005-0000-0000-0000D5010000}"/>
    <cellStyle name="20% - Accent6 6 2" xfId="4687" xr:uid="{00000000-0005-0000-0000-0000D6010000}"/>
    <cellStyle name="20% - Accent6 6 2 2" xfId="13563" xr:uid="{00000000-0005-0000-0000-0000D7010000}"/>
    <cellStyle name="20% - Accent6 6 2 3" xfId="16445" xr:uid="{00000000-0005-0000-0000-0000D8010000}"/>
    <cellStyle name="20% - Accent6 6 2 4" xfId="10768" xr:uid="{00000000-0005-0000-0000-0000D9010000}"/>
    <cellStyle name="20% - Accent6 7" xfId="1677" xr:uid="{00000000-0005-0000-0000-0000DA010000}"/>
    <cellStyle name="20% - Accent6 7 2" xfId="4688" xr:uid="{00000000-0005-0000-0000-0000DB010000}"/>
    <cellStyle name="20% - Accent6 7 2 2" xfId="13564" xr:uid="{00000000-0005-0000-0000-0000DC010000}"/>
    <cellStyle name="20% - Accent6 7 2 3" xfId="16446" xr:uid="{00000000-0005-0000-0000-0000DD010000}"/>
    <cellStyle name="20% - Accent6 7 2 4" xfId="10703" xr:uid="{00000000-0005-0000-0000-0000DE010000}"/>
    <cellStyle name="20% - Accent6 8" xfId="1904" xr:uid="{00000000-0005-0000-0000-0000DF010000}"/>
    <cellStyle name="20% - Accent6 9" xfId="1905" xr:uid="{00000000-0005-0000-0000-0000E0010000}"/>
    <cellStyle name="20% - Akzent1 2" xfId="1906" xr:uid="{00000000-0005-0000-0000-0000E1010000}"/>
    <cellStyle name="20% - Akzent2 2" xfId="1907" xr:uid="{00000000-0005-0000-0000-0000E2010000}"/>
    <cellStyle name="20% - Akzent3 2" xfId="1908" xr:uid="{00000000-0005-0000-0000-0000E3010000}"/>
    <cellStyle name="20% - Akzent4 2" xfId="1909" xr:uid="{00000000-0005-0000-0000-0000E4010000}"/>
    <cellStyle name="20% - Akzent5 2" xfId="1910" xr:uid="{00000000-0005-0000-0000-0000E5010000}"/>
    <cellStyle name="20% - Akzent6 2" xfId="1911" xr:uid="{00000000-0005-0000-0000-0000E6010000}"/>
    <cellStyle name="2dp" xfId="1912" xr:uid="{00000000-0005-0000-0000-0000E7010000}"/>
    <cellStyle name="3dp" xfId="1913" xr:uid="{00000000-0005-0000-0000-0000E8010000}"/>
    <cellStyle name="40% - Accent1" xfId="1542" builtinId="31" customBuiltin="1"/>
    <cellStyle name="40% - Accent1 10" xfId="1914" xr:uid="{00000000-0005-0000-0000-0000EA010000}"/>
    <cellStyle name="40% - Accent1 11" xfId="1915" xr:uid="{00000000-0005-0000-0000-0000EB010000}"/>
    <cellStyle name="40% - Accent1 12" xfId="1916" xr:uid="{00000000-0005-0000-0000-0000EC010000}"/>
    <cellStyle name="40% - Accent1 13" xfId="1917" xr:uid="{00000000-0005-0000-0000-0000ED010000}"/>
    <cellStyle name="40% - Accent1 14" xfId="1918" xr:uid="{00000000-0005-0000-0000-0000EE010000}"/>
    <cellStyle name="40% - Accent1 15" xfId="1919" xr:uid="{00000000-0005-0000-0000-0000EF010000}"/>
    <cellStyle name="40% - Accent1 16" xfId="8795" xr:uid="{00000000-0005-0000-0000-0000F0010000}"/>
    <cellStyle name="40% - Accent1 16 2" xfId="23678" xr:uid="{00000000-0005-0000-0000-0000F1010000}"/>
    <cellStyle name="40% - Accent1 16 3" xfId="10843" xr:uid="{00000000-0005-0000-0000-0000F2010000}"/>
    <cellStyle name="40% - Accent1 17" xfId="16447" xr:uid="{00000000-0005-0000-0000-0000F3010000}"/>
    <cellStyle name="40% - Accent1 2" xfId="66" xr:uid="{00000000-0005-0000-0000-0000F4010000}"/>
    <cellStyle name="40% - Accent1 2 2" xfId="67" xr:uid="{00000000-0005-0000-0000-0000F5010000}"/>
    <cellStyle name="40% - Accent1 2 2 2" xfId="1721" xr:uid="{00000000-0005-0000-0000-0000F6010000}"/>
    <cellStyle name="40% - Accent1 2 2 2 2" xfId="8794" xr:uid="{00000000-0005-0000-0000-0000F7010000}"/>
    <cellStyle name="40% - Accent1 2 2 2 2 2" xfId="23677" xr:uid="{00000000-0005-0000-0000-0000F8010000}"/>
    <cellStyle name="40% - Accent1 2 2 2 2 3" xfId="10638" xr:uid="{00000000-0005-0000-0000-0000F9010000}"/>
    <cellStyle name="40% - Accent1 2 2 2 3" xfId="16448" xr:uid="{00000000-0005-0000-0000-0000FA010000}"/>
    <cellStyle name="40% - Accent1 2 3" xfId="1752" xr:uid="{00000000-0005-0000-0000-0000FB010000}"/>
    <cellStyle name="40% - Accent1 2 3 2" xfId="4721" xr:uid="{00000000-0005-0000-0000-0000FC010000}"/>
    <cellStyle name="40% - Accent1 2 3 2 2" xfId="13595" xr:uid="{00000000-0005-0000-0000-0000FD010000}"/>
    <cellStyle name="40% - Accent1 2 3 2 3" xfId="16449" xr:uid="{00000000-0005-0000-0000-0000FE010000}"/>
    <cellStyle name="40% - Accent1 2 3 2 4" xfId="10749" xr:uid="{00000000-0005-0000-0000-0000FF010000}"/>
    <cellStyle name="40% - Accent1 2 3 3" xfId="8793" xr:uid="{00000000-0005-0000-0000-000000020000}"/>
    <cellStyle name="40% - Accent1 2 4" xfId="1784" xr:uid="{00000000-0005-0000-0000-000001020000}"/>
    <cellStyle name="40% - Accent1 2 4 2" xfId="4651" xr:uid="{00000000-0005-0000-0000-000002020000}"/>
    <cellStyle name="40% - Accent1 2 4 2 2" xfId="13530" xr:uid="{00000000-0005-0000-0000-000003020000}"/>
    <cellStyle name="40% - Accent1 2 4 2 3" xfId="16450" xr:uid="{00000000-0005-0000-0000-000004020000}"/>
    <cellStyle name="40% - Accent1 2 4 2 4" xfId="10773" xr:uid="{00000000-0005-0000-0000-000005020000}"/>
    <cellStyle name="40% - Accent1 2 4 3" xfId="8792" xr:uid="{00000000-0005-0000-0000-000006020000}"/>
    <cellStyle name="40% - Accent1 2 5" xfId="1681" xr:uid="{00000000-0005-0000-0000-000007020000}"/>
    <cellStyle name="40% - Accent1 2 5 2" xfId="7401" xr:uid="{00000000-0005-0000-0000-000008020000}"/>
    <cellStyle name="40% - Accent1 2 5 2 2" xfId="22317" xr:uid="{00000000-0005-0000-0000-000009020000}"/>
    <cellStyle name="40% - Accent1 2 5 2 3" xfId="10668" xr:uid="{00000000-0005-0000-0000-00000A020000}"/>
    <cellStyle name="40% - Accent1 2 5 3" xfId="16451" xr:uid="{00000000-0005-0000-0000-00000B020000}"/>
    <cellStyle name="40% - Accent1 2 6" xfId="1649" xr:uid="{00000000-0005-0000-0000-00000C020000}"/>
    <cellStyle name="40% - Accent1 2 6 2" xfId="8765" xr:uid="{00000000-0005-0000-0000-00000D020000}"/>
    <cellStyle name="40% - Accent1 2 6 2 2" xfId="23655" xr:uid="{00000000-0005-0000-0000-00000E020000}"/>
    <cellStyle name="40% - Accent1 2 6 2 3" xfId="10619" xr:uid="{00000000-0005-0000-0000-00000F020000}"/>
    <cellStyle name="40% - Accent1 2 6 3" xfId="16452" xr:uid="{00000000-0005-0000-0000-000010020000}"/>
    <cellStyle name="40% - Accent1 2 7" xfId="4616" xr:uid="{00000000-0005-0000-0000-000011020000}"/>
    <cellStyle name="40% - Accent1 3" xfId="1706" xr:uid="{00000000-0005-0000-0000-000012020000}"/>
    <cellStyle name="40% - Accent1 3 2" xfId="4652" xr:uid="{00000000-0005-0000-0000-000013020000}"/>
    <cellStyle name="40% - Accent1 3 2 2" xfId="13531" xr:uid="{00000000-0005-0000-0000-000014020000}"/>
    <cellStyle name="40% - Accent1 3 2 3" xfId="16453" xr:uid="{00000000-0005-0000-0000-000015020000}"/>
    <cellStyle name="40% - Accent1 3 2 4" xfId="10719" xr:uid="{00000000-0005-0000-0000-000016020000}"/>
    <cellStyle name="40% - Accent1 3 3" xfId="7407" xr:uid="{00000000-0005-0000-0000-000017020000}"/>
    <cellStyle name="40% - Accent1 4" xfId="1694" xr:uid="{00000000-0005-0000-0000-000018020000}"/>
    <cellStyle name="40% - Accent1 4 2" xfId="4653" xr:uid="{00000000-0005-0000-0000-000019020000}"/>
    <cellStyle name="40% - Accent1 4 2 2" xfId="13532" xr:uid="{00000000-0005-0000-0000-00001A020000}"/>
    <cellStyle name="40% - Accent1 4 2 3" xfId="16454" xr:uid="{00000000-0005-0000-0000-00001B020000}"/>
    <cellStyle name="40% - Accent1 4 2 4" xfId="10707" xr:uid="{00000000-0005-0000-0000-00001C020000}"/>
    <cellStyle name="40% - Accent1 4 3" xfId="8816" xr:uid="{00000000-0005-0000-0000-00001D020000}"/>
    <cellStyle name="40% - Accent1 5" xfId="1737" xr:uid="{00000000-0005-0000-0000-00001E020000}"/>
    <cellStyle name="40% - Accent1 5 2" xfId="4689" xr:uid="{00000000-0005-0000-0000-00001F020000}"/>
    <cellStyle name="40% - Accent1 5 2 2" xfId="13565" xr:uid="{00000000-0005-0000-0000-000020020000}"/>
    <cellStyle name="40% - Accent1 5 2 3" xfId="16455" xr:uid="{00000000-0005-0000-0000-000021020000}"/>
    <cellStyle name="40% - Accent1 5 2 4" xfId="10735" xr:uid="{00000000-0005-0000-0000-000022020000}"/>
    <cellStyle name="40% - Accent1 5 3" xfId="7403" xr:uid="{00000000-0005-0000-0000-000023020000}"/>
    <cellStyle name="40% - Accent1 6" xfId="1769" xr:uid="{00000000-0005-0000-0000-000024020000}"/>
    <cellStyle name="40% - Accent1 6 2" xfId="4690" xr:uid="{00000000-0005-0000-0000-000025020000}"/>
    <cellStyle name="40% - Accent1 6 2 2" xfId="13566" xr:uid="{00000000-0005-0000-0000-000026020000}"/>
    <cellStyle name="40% - Accent1 6 2 3" xfId="16456" xr:uid="{00000000-0005-0000-0000-000027020000}"/>
    <cellStyle name="40% - Accent1 6 2 4" xfId="10759" xr:uid="{00000000-0005-0000-0000-000028020000}"/>
    <cellStyle name="40% - Accent1 6 3" xfId="8839" xr:uid="{00000000-0005-0000-0000-000029020000}"/>
    <cellStyle name="40% - Accent1 7" xfId="1668" xr:uid="{00000000-0005-0000-0000-00002A020000}"/>
    <cellStyle name="40% - Accent1 7 2" xfId="4691" xr:uid="{00000000-0005-0000-0000-00002B020000}"/>
    <cellStyle name="40% - Accent1 7 2 2" xfId="13567" xr:uid="{00000000-0005-0000-0000-00002C020000}"/>
    <cellStyle name="40% - Accent1 7 2 3" xfId="16457" xr:uid="{00000000-0005-0000-0000-00002D020000}"/>
    <cellStyle name="40% - Accent1 7 2 4" xfId="10694" xr:uid="{00000000-0005-0000-0000-00002E020000}"/>
    <cellStyle name="40% - Accent1 7 3" xfId="8864" xr:uid="{00000000-0005-0000-0000-00002F020000}"/>
    <cellStyle name="40% - Accent1 8" xfId="1920" xr:uid="{00000000-0005-0000-0000-000030020000}"/>
    <cellStyle name="40% - Accent1 9" xfId="1921" xr:uid="{00000000-0005-0000-0000-000031020000}"/>
    <cellStyle name="40% - Accent2" xfId="1546" builtinId="35" customBuiltin="1"/>
    <cellStyle name="40% - Accent2 10" xfId="1922" xr:uid="{00000000-0005-0000-0000-000033020000}"/>
    <cellStyle name="40% - Accent2 11" xfId="1923" xr:uid="{00000000-0005-0000-0000-000034020000}"/>
    <cellStyle name="40% - Accent2 12" xfId="1924" xr:uid="{00000000-0005-0000-0000-000035020000}"/>
    <cellStyle name="40% - Accent2 13" xfId="1925" xr:uid="{00000000-0005-0000-0000-000036020000}"/>
    <cellStyle name="40% - Accent2 14" xfId="1926" xr:uid="{00000000-0005-0000-0000-000037020000}"/>
    <cellStyle name="40% - Accent2 15" xfId="1927" xr:uid="{00000000-0005-0000-0000-000038020000}"/>
    <cellStyle name="40% - Accent2 16" xfId="8824" xr:uid="{00000000-0005-0000-0000-000039020000}"/>
    <cellStyle name="40% - Accent2 16 2" xfId="23693" xr:uid="{00000000-0005-0000-0000-00003A020000}"/>
    <cellStyle name="40% - Accent2 16 3" xfId="10867" xr:uid="{00000000-0005-0000-0000-00003B020000}"/>
    <cellStyle name="40% - Accent2 17" xfId="16458" xr:uid="{00000000-0005-0000-0000-00003C020000}"/>
    <cellStyle name="40% - Accent2 2" xfId="68" xr:uid="{00000000-0005-0000-0000-00003D020000}"/>
    <cellStyle name="40% - Accent2 2 2" xfId="69" xr:uid="{00000000-0005-0000-0000-00003E020000}"/>
    <cellStyle name="40% - Accent2 2 2 2" xfId="1723" xr:uid="{00000000-0005-0000-0000-00003F020000}"/>
    <cellStyle name="40% - Accent2 2 2 2 2" xfId="8772" xr:uid="{00000000-0005-0000-0000-000040020000}"/>
    <cellStyle name="40% - Accent2 2 2 2 2 2" xfId="23660" xr:uid="{00000000-0005-0000-0000-000041020000}"/>
    <cellStyle name="40% - Accent2 2 2 2 2 3" xfId="10847" xr:uid="{00000000-0005-0000-0000-000042020000}"/>
    <cellStyle name="40% - Accent2 2 2 2 3" xfId="16459" xr:uid="{00000000-0005-0000-0000-000043020000}"/>
    <cellStyle name="40% - Accent2 2 3" xfId="1754" xr:uid="{00000000-0005-0000-0000-000044020000}"/>
    <cellStyle name="40% - Accent2 2 3 2" xfId="8771" xr:uid="{00000000-0005-0000-0000-000045020000}"/>
    <cellStyle name="40% - Accent2 2 3 2 2" xfId="23659" xr:uid="{00000000-0005-0000-0000-000046020000}"/>
    <cellStyle name="40% - Accent2 2 3 2 3" xfId="10819" xr:uid="{00000000-0005-0000-0000-000047020000}"/>
    <cellStyle name="40% - Accent2 2 3 3" xfId="16460" xr:uid="{00000000-0005-0000-0000-000048020000}"/>
    <cellStyle name="40% - Accent2 2 4" xfId="1786" xr:uid="{00000000-0005-0000-0000-000049020000}"/>
    <cellStyle name="40% - Accent2 2 4 2" xfId="8767" xr:uid="{00000000-0005-0000-0000-00004A020000}"/>
    <cellStyle name="40% - Accent2 2 4 2 2" xfId="23656" xr:uid="{00000000-0005-0000-0000-00004B020000}"/>
    <cellStyle name="40% - Accent2 2 4 2 3" xfId="10838" xr:uid="{00000000-0005-0000-0000-00004C020000}"/>
    <cellStyle name="40% - Accent2 2 4 3" xfId="16461" xr:uid="{00000000-0005-0000-0000-00004D020000}"/>
    <cellStyle name="40% - Accent2 2 5" xfId="1683" xr:uid="{00000000-0005-0000-0000-00004E020000}"/>
    <cellStyle name="40% - Accent2 2 5 2" xfId="9012" xr:uid="{00000000-0005-0000-0000-00004F020000}"/>
    <cellStyle name="40% - Accent2 2 5 2 2" xfId="23830" xr:uid="{00000000-0005-0000-0000-000050020000}"/>
    <cellStyle name="40% - Accent2 2 5 2 3" xfId="10893" xr:uid="{00000000-0005-0000-0000-000051020000}"/>
    <cellStyle name="40% - Accent2 2 5 3" xfId="16462" xr:uid="{00000000-0005-0000-0000-000052020000}"/>
    <cellStyle name="40% - Accent2 2 6" xfId="1651" xr:uid="{00000000-0005-0000-0000-000053020000}"/>
    <cellStyle name="40% - Accent2 2 6 2" xfId="8761" xr:uid="{00000000-0005-0000-0000-000054020000}"/>
    <cellStyle name="40% - Accent2 2 6 2 2" xfId="23651" xr:uid="{00000000-0005-0000-0000-000055020000}"/>
    <cellStyle name="40% - Accent2 2 6 2 3" xfId="10786" xr:uid="{00000000-0005-0000-0000-000056020000}"/>
    <cellStyle name="40% - Accent2 2 6 3" xfId="16463" xr:uid="{00000000-0005-0000-0000-000057020000}"/>
    <cellStyle name="40% - Accent2 3" xfId="1708" xr:uid="{00000000-0005-0000-0000-000058020000}"/>
    <cellStyle name="40% - Accent2 3 2" xfId="4654" xr:uid="{00000000-0005-0000-0000-000059020000}"/>
    <cellStyle name="40% - Accent2 3 2 2" xfId="13533" xr:uid="{00000000-0005-0000-0000-00005A020000}"/>
    <cellStyle name="40% - Accent2 3 2 3" xfId="16464" xr:uid="{00000000-0005-0000-0000-00005B020000}"/>
    <cellStyle name="40% - Accent2 3 2 4" xfId="10721" xr:uid="{00000000-0005-0000-0000-00005C020000}"/>
    <cellStyle name="40% - Accent2 3 3" xfId="8827" xr:uid="{00000000-0005-0000-0000-00005D020000}"/>
    <cellStyle name="40% - Accent2 4" xfId="1696" xr:uid="{00000000-0005-0000-0000-00005E020000}"/>
    <cellStyle name="40% - Accent2 4 2" xfId="4655" xr:uid="{00000000-0005-0000-0000-00005F020000}"/>
    <cellStyle name="40% - Accent2 4 2 2" xfId="13534" xr:uid="{00000000-0005-0000-0000-000060020000}"/>
    <cellStyle name="40% - Accent2 4 2 3" xfId="16465" xr:uid="{00000000-0005-0000-0000-000061020000}"/>
    <cellStyle name="40% - Accent2 4 2 4" xfId="10709" xr:uid="{00000000-0005-0000-0000-000062020000}"/>
    <cellStyle name="40% - Accent2 4 3" xfId="7406" xr:uid="{00000000-0005-0000-0000-000063020000}"/>
    <cellStyle name="40% - Accent2 5" xfId="1739" xr:uid="{00000000-0005-0000-0000-000064020000}"/>
    <cellStyle name="40% - Accent2 5 2" xfId="4692" xr:uid="{00000000-0005-0000-0000-000065020000}"/>
    <cellStyle name="40% - Accent2 5 2 2" xfId="13568" xr:uid="{00000000-0005-0000-0000-000066020000}"/>
    <cellStyle name="40% - Accent2 5 2 3" xfId="16466" xr:uid="{00000000-0005-0000-0000-000067020000}"/>
    <cellStyle name="40% - Accent2 5 2 4" xfId="10737" xr:uid="{00000000-0005-0000-0000-000068020000}"/>
    <cellStyle name="40% - Accent2 5 3" xfId="8809" xr:uid="{00000000-0005-0000-0000-000069020000}"/>
    <cellStyle name="40% - Accent2 6" xfId="1771" xr:uid="{00000000-0005-0000-0000-00006A020000}"/>
    <cellStyle name="40% - Accent2 6 2" xfId="4693" xr:uid="{00000000-0005-0000-0000-00006B020000}"/>
    <cellStyle name="40% - Accent2 6 2 2" xfId="13569" xr:uid="{00000000-0005-0000-0000-00006C020000}"/>
    <cellStyle name="40% - Accent2 6 2 3" xfId="16467" xr:uid="{00000000-0005-0000-0000-00006D020000}"/>
    <cellStyle name="40% - Accent2 6 2 4" xfId="10761" xr:uid="{00000000-0005-0000-0000-00006E020000}"/>
    <cellStyle name="40% - Accent2 6 3" xfId="7424" xr:uid="{00000000-0005-0000-0000-00006F020000}"/>
    <cellStyle name="40% - Accent2 7" xfId="1670" xr:uid="{00000000-0005-0000-0000-000070020000}"/>
    <cellStyle name="40% - Accent2 7 2" xfId="4694" xr:uid="{00000000-0005-0000-0000-000071020000}"/>
    <cellStyle name="40% - Accent2 7 2 2" xfId="13570" xr:uid="{00000000-0005-0000-0000-000072020000}"/>
    <cellStyle name="40% - Accent2 7 2 3" xfId="16468" xr:uid="{00000000-0005-0000-0000-000073020000}"/>
    <cellStyle name="40% - Accent2 7 2 4" xfId="10696" xr:uid="{00000000-0005-0000-0000-000074020000}"/>
    <cellStyle name="40% - Accent2 7 3" xfId="8863" xr:uid="{00000000-0005-0000-0000-000075020000}"/>
    <cellStyle name="40% - Accent2 8" xfId="1928" xr:uid="{00000000-0005-0000-0000-000076020000}"/>
    <cellStyle name="40% - Accent2 9" xfId="1929" xr:uid="{00000000-0005-0000-0000-000077020000}"/>
    <cellStyle name="40% - Accent3" xfId="1550" builtinId="39" customBuiltin="1"/>
    <cellStyle name="40% - Accent3 10" xfId="1930" xr:uid="{00000000-0005-0000-0000-000079020000}"/>
    <cellStyle name="40% - Accent3 11" xfId="1931" xr:uid="{00000000-0005-0000-0000-00007A020000}"/>
    <cellStyle name="40% - Accent3 12" xfId="1932" xr:uid="{00000000-0005-0000-0000-00007B020000}"/>
    <cellStyle name="40% - Accent3 13" xfId="1933" xr:uid="{00000000-0005-0000-0000-00007C020000}"/>
    <cellStyle name="40% - Accent3 14" xfId="1934" xr:uid="{00000000-0005-0000-0000-00007D020000}"/>
    <cellStyle name="40% - Accent3 15" xfId="1935" xr:uid="{00000000-0005-0000-0000-00007E020000}"/>
    <cellStyle name="40% - Accent3 16" xfId="8822" xr:uid="{00000000-0005-0000-0000-00007F020000}"/>
    <cellStyle name="40% - Accent3 16 2" xfId="23691" xr:uid="{00000000-0005-0000-0000-000080020000}"/>
    <cellStyle name="40% - Accent3 16 3" xfId="10850" xr:uid="{00000000-0005-0000-0000-000081020000}"/>
    <cellStyle name="40% - Accent3 17" xfId="16469" xr:uid="{00000000-0005-0000-0000-000082020000}"/>
    <cellStyle name="40% - Accent3 2" xfId="70" xr:uid="{00000000-0005-0000-0000-000083020000}"/>
    <cellStyle name="40% - Accent3 2 2" xfId="71" xr:uid="{00000000-0005-0000-0000-000084020000}"/>
    <cellStyle name="40% - Accent3 2 2 2" xfId="1725" xr:uid="{00000000-0005-0000-0000-000085020000}"/>
    <cellStyle name="40% - Accent3 2 2 2 2" xfId="8770" xr:uid="{00000000-0005-0000-0000-000086020000}"/>
    <cellStyle name="40% - Accent3 2 2 2 2 2" xfId="23658" xr:uid="{00000000-0005-0000-0000-000087020000}"/>
    <cellStyle name="40% - Accent3 2 2 2 2 3" xfId="10601" xr:uid="{00000000-0005-0000-0000-000088020000}"/>
    <cellStyle name="40% - Accent3 2 2 2 3" xfId="16470" xr:uid="{00000000-0005-0000-0000-000089020000}"/>
    <cellStyle name="40% - Accent3 2 3" xfId="1756" xr:uid="{00000000-0005-0000-0000-00008A020000}"/>
    <cellStyle name="40% - Accent3 2 3 2" xfId="4722" xr:uid="{00000000-0005-0000-0000-00008B020000}"/>
    <cellStyle name="40% - Accent3 2 3 2 2" xfId="13596" xr:uid="{00000000-0005-0000-0000-00008C020000}"/>
    <cellStyle name="40% - Accent3 2 3 2 3" xfId="16471" xr:uid="{00000000-0005-0000-0000-00008D020000}"/>
    <cellStyle name="40% - Accent3 2 3 2 4" xfId="10752" xr:uid="{00000000-0005-0000-0000-00008E020000}"/>
    <cellStyle name="40% - Accent3 2 3 3" xfId="7419" xr:uid="{00000000-0005-0000-0000-00008F020000}"/>
    <cellStyle name="40% - Accent3 2 4" xfId="1788" xr:uid="{00000000-0005-0000-0000-000090020000}"/>
    <cellStyle name="40% - Accent3 2 4 2" xfId="4656" xr:uid="{00000000-0005-0000-0000-000091020000}"/>
    <cellStyle name="40% - Accent3 2 4 2 2" xfId="13535" xr:uid="{00000000-0005-0000-0000-000092020000}"/>
    <cellStyle name="40% - Accent3 2 4 2 3" xfId="16472" xr:uid="{00000000-0005-0000-0000-000093020000}"/>
    <cellStyle name="40% - Accent3 2 4 2 4" xfId="10776" xr:uid="{00000000-0005-0000-0000-000094020000}"/>
    <cellStyle name="40% - Accent3 2 4 3" xfId="7418" xr:uid="{00000000-0005-0000-0000-000095020000}"/>
    <cellStyle name="40% - Accent3 2 5" xfId="1685" xr:uid="{00000000-0005-0000-0000-000096020000}"/>
    <cellStyle name="40% - Accent3 2 5 2" xfId="9011" xr:uid="{00000000-0005-0000-0000-000097020000}"/>
    <cellStyle name="40% - Accent3 2 5 2 2" xfId="23829" xr:uid="{00000000-0005-0000-0000-000098020000}"/>
    <cellStyle name="40% - Accent3 2 5 2 3" xfId="10573" xr:uid="{00000000-0005-0000-0000-000099020000}"/>
    <cellStyle name="40% - Accent3 2 5 3" xfId="16473" xr:uid="{00000000-0005-0000-0000-00009A020000}"/>
    <cellStyle name="40% - Accent3 2 6" xfId="1653" xr:uid="{00000000-0005-0000-0000-00009B020000}"/>
    <cellStyle name="40% - Accent3 2 6 2" xfId="9010" xr:uid="{00000000-0005-0000-0000-00009C020000}"/>
    <cellStyle name="40% - Accent3 2 6 2 2" xfId="23828" xr:uid="{00000000-0005-0000-0000-00009D020000}"/>
    <cellStyle name="40% - Accent3 2 6 2 3" xfId="10830" xr:uid="{00000000-0005-0000-0000-00009E020000}"/>
    <cellStyle name="40% - Accent3 2 6 3" xfId="16474" xr:uid="{00000000-0005-0000-0000-00009F020000}"/>
    <cellStyle name="40% - Accent3 2 7" xfId="4617" xr:uid="{00000000-0005-0000-0000-0000A0020000}"/>
    <cellStyle name="40% - Accent3 3" xfId="1710" xr:uid="{00000000-0005-0000-0000-0000A1020000}"/>
    <cellStyle name="40% - Accent3 3 2" xfId="1936" xr:uid="{00000000-0005-0000-0000-0000A2020000}"/>
    <cellStyle name="40% - Accent3 3 2 2" xfId="8815" xr:uid="{00000000-0005-0000-0000-0000A3020000}"/>
    <cellStyle name="40% - Accent3 3 2 2 2" xfId="23686" xr:uid="{00000000-0005-0000-0000-0000A4020000}"/>
    <cellStyle name="40% - Accent3 3 2 2 3" xfId="11721" xr:uid="{00000000-0005-0000-0000-0000A5020000}"/>
    <cellStyle name="40% - Accent3 3 2 3" xfId="16475" xr:uid="{00000000-0005-0000-0000-0000A6020000}"/>
    <cellStyle name="40% - Accent3 3 3" xfId="1937" xr:uid="{00000000-0005-0000-0000-0000A7020000}"/>
    <cellStyle name="40% - Accent3 3 4" xfId="8826" xr:uid="{00000000-0005-0000-0000-0000A8020000}"/>
    <cellStyle name="40% - Accent3 3 4 2" xfId="23694" xr:uid="{00000000-0005-0000-0000-0000A9020000}"/>
    <cellStyle name="40% - Accent3 3 4 3" xfId="10560" xr:uid="{00000000-0005-0000-0000-0000AA020000}"/>
    <cellStyle name="40% - Accent3 3 5" xfId="16476" xr:uid="{00000000-0005-0000-0000-0000AB020000}"/>
    <cellStyle name="40% - Accent3 4" xfId="1698" xr:uid="{00000000-0005-0000-0000-0000AC020000}"/>
    <cellStyle name="40% - Accent3 4 2" xfId="4657" xr:uid="{00000000-0005-0000-0000-0000AD020000}"/>
    <cellStyle name="40% - Accent3 4 2 2" xfId="13536" xr:uid="{00000000-0005-0000-0000-0000AE020000}"/>
    <cellStyle name="40% - Accent3 4 2 3" xfId="16477" xr:uid="{00000000-0005-0000-0000-0000AF020000}"/>
    <cellStyle name="40% - Accent3 4 2 4" xfId="10711" xr:uid="{00000000-0005-0000-0000-0000B0020000}"/>
    <cellStyle name="40% - Accent3 4 3" xfId="8838" xr:uid="{00000000-0005-0000-0000-0000B1020000}"/>
    <cellStyle name="40% - Accent3 5" xfId="1741" xr:uid="{00000000-0005-0000-0000-0000B2020000}"/>
    <cellStyle name="40% - Accent3 5 2" xfId="4695" xr:uid="{00000000-0005-0000-0000-0000B3020000}"/>
    <cellStyle name="40% - Accent3 5 2 2" xfId="13571" xr:uid="{00000000-0005-0000-0000-0000B4020000}"/>
    <cellStyle name="40% - Accent3 5 2 3" xfId="16478" xr:uid="{00000000-0005-0000-0000-0000B5020000}"/>
    <cellStyle name="40% - Accent3 5 2 4" xfId="10739" xr:uid="{00000000-0005-0000-0000-0000B6020000}"/>
    <cellStyle name="40% - Accent3 5 3" xfId="8862" xr:uid="{00000000-0005-0000-0000-0000B7020000}"/>
    <cellStyle name="40% - Accent3 6" xfId="1773" xr:uid="{00000000-0005-0000-0000-0000B8020000}"/>
    <cellStyle name="40% - Accent3 6 2" xfId="4696" xr:uid="{00000000-0005-0000-0000-0000B9020000}"/>
    <cellStyle name="40% - Accent3 6 2 2" xfId="13572" xr:uid="{00000000-0005-0000-0000-0000BA020000}"/>
    <cellStyle name="40% - Accent3 6 2 3" xfId="16479" xr:uid="{00000000-0005-0000-0000-0000BB020000}"/>
    <cellStyle name="40% - Accent3 6 2 4" xfId="10763" xr:uid="{00000000-0005-0000-0000-0000BC020000}"/>
    <cellStyle name="40% - Accent3 6 3" xfId="8830" xr:uid="{00000000-0005-0000-0000-0000BD020000}"/>
    <cellStyle name="40% - Accent3 7" xfId="1672" xr:uid="{00000000-0005-0000-0000-0000BE020000}"/>
    <cellStyle name="40% - Accent3 7 2" xfId="4697" xr:uid="{00000000-0005-0000-0000-0000BF020000}"/>
    <cellStyle name="40% - Accent3 7 2 2" xfId="13573" xr:uid="{00000000-0005-0000-0000-0000C0020000}"/>
    <cellStyle name="40% - Accent3 7 2 3" xfId="16480" xr:uid="{00000000-0005-0000-0000-0000C1020000}"/>
    <cellStyle name="40% - Accent3 7 2 4" xfId="10698" xr:uid="{00000000-0005-0000-0000-0000C2020000}"/>
    <cellStyle name="40% - Accent3 7 3" xfId="8791" xr:uid="{00000000-0005-0000-0000-0000C3020000}"/>
    <cellStyle name="40% - Accent3 8" xfId="1938" xr:uid="{00000000-0005-0000-0000-0000C4020000}"/>
    <cellStyle name="40% - Accent3 9" xfId="1939" xr:uid="{00000000-0005-0000-0000-0000C5020000}"/>
    <cellStyle name="40% - Accent4" xfId="1554" builtinId="43" customBuiltin="1"/>
    <cellStyle name="40% - Accent4 10" xfId="1940" xr:uid="{00000000-0005-0000-0000-0000C7020000}"/>
    <cellStyle name="40% - Accent4 11" xfId="1941" xr:uid="{00000000-0005-0000-0000-0000C8020000}"/>
    <cellStyle name="40% - Accent4 12" xfId="1942" xr:uid="{00000000-0005-0000-0000-0000C9020000}"/>
    <cellStyle name="40% - Accent4 13" xfId="1943" xr:uid="{00000000-0005-0000-0000-0000CA020000}"/>
    <cellStyle name="40% - Accent4 14" xfId="1944" xr:uid="{00000000-0005-0000-0000-0000CB020000}"/>
    <cellStyle name="40% - Accent4 15" xfId="1945" xr:uid="{00000000-0005-0000-0000-0000CC020000}"/>
    <cellStyle name="40% - Accent4 16" xfId="8820" xr:uid="{00000000-0005-0000-0000-0000CD020000}"/>
    <cellStyle name="40% - Accent4 16 2" xfId="23689" xr:uid="{00000000-0005-0000-0000-0000CE020000}"/>
    <cellStyle name="40% - Accent4 16 3" xfId="11650" xr:uid="{00000000-0005-0000-0000-0000CF020000}"/>
    <cellStyle name="40% - Accent4 17" xfId="16481" xr:uid="{00000000-0005-0000-0000-0000D0020000}"/>
    <cellStyle name="40% - Accent4 2" xfId="72" xr:uid="{00000000-0005-0000-0000-0000D1020000}"/>
    <cellStyle name="40% - Accent4 2 2" xfId="73" xr:uid="{00000000-0005-0000-0000-0000D2020000}"/>
    <cellStyle name="40% - Accent4 2 2 2" xfId="1727" xr:uid="{00000000-0005-0000-0000-0000D3020000}"/>
    <cellStyle name="40% - Accent4 2 2 2 2" xfId="8790" xr:uid="{00000000-0005-0000-0000-0000D4020000}"/>
    <cellStyle name="40% - Accent4 2 2 2 2 2" xfId="23676" xr:uid="{00000000-0005-0000-0000-0000D5020000}"/>
    <cellStyle name="40% - Accent4 2 2 2 2 3" xfId="10835" xr:uid="{00000000-0005-0000-0000-0000D6020000}"/>
    <cellStyle name="40% - Accent4 2 2 2 3" xfId="16482" xr:uid="{00000000-0005-0000-0000-0000D7020000}"/>
    <cellStyle name="40% - Accent4 2 3" xfId="1758" xr:uid="{00000000-0005-0000-0000-0000D8020000}"/>
    <cellStyle name="40% - Accent4 2 3 2" xfId="4723" xr:uid="{00000000-0005-0000-0000-0000D9020000}"/>
    <cellStyle name="40% - Accent4 2 3 2 2" xfId="13597" xr:uid="{00000000-0005-0000-0000-0000DA020000}"/>
    <cellStyle name="40% - Accent4 2 3 2 3" xfId="16483" xr:uid="{00000000-0005-0000-0000-0000DB020000}"/>
    <cellStyle name="40% - Accent4 2 3 2 4" xfId="10754" xr:uid="{00000000-0005-0000-0000-0000DC020000}"/>
    <cellStyle name="40% - Accent4 2 3 3" xfId="8789" xr:uid="{00000000-0005-0000-0000-0000DD020000}"/>
    <cellStyle name="40% - Accent4 2 4" xfId="1790" xr:uid="{00000000-0005-0000-0000-0000DE020000}"/>
    <cellStyle name="40% - Accent4 2 4 2" xfId="4658" xr:uid="{00000000-0005-0000-0000-0000DF020000}"/>
    <cellStyle name="40% - Accent4 2 4 2 2" xfId="13537" xr:uid="{00000000-0005-0000-0000-0000E0020000}"/>
    <cellStyle name="40% - Accent4 2 4 2 3" xfId="16484" xr:uid="{00000000-0005-0000-0000-0000E1020000}"/>
    <cellStyle name="40% - Accent4 2 4 2 4" xfId="10778" xr:uid="{00000000-0005-0000-0000-0000E2020000}"/>
    <cellStyle name="40% - Accent4 2 4 3" xfId="8766" xr:uid="{00000000-0005-0000-0000-0000E3020000}"/>
    <cellStyle name="40% - Accent4 2 5" xfId="1687" xr:uid="{00000000-0005-0000-0000-0000E4020000}"/>
    <cellStyle name="40% - Accent4 2 5 2" xfId="7856" xr:uid="{00000000-0005-0000-0000-0000E5020000}"/>
    <cellStyle name="40% - Accent4 2 5 2 2" xfId="22755" xr:uid="{00000000-0005-0000-0000-0000E6020000}"/>
    <cellStyle name="40% - Accent4 2 5 2 3" xfId="11640" xr:uid="{00000000-0005-0000-0000-0000E7020000}"/>
    <cellStyle name="40% - Accent4 2 5 3" xfId="16485" xr:uid="{00000000-0005-0000-0000-0000E8020000}"/>
    <cellStyle name="40% - Accent4 2 6" xfId="1655" xr:uid="{00000000-0005-0000-0000-0000E9020000}"/>
    <cellStyle name="40% - Accent4 2 6 2" xfId="8965" xr:uid="{00000000-0005-0000-0000-0000EA020000}"/>
    <cellStyle name="40% - Accent4 2 6 2 2" xfId="23784" xr:uid="{00000000-0005-0000-0000-0000EB020000}"/>
    <cellStyle name="40% - Accent4 2 6 2 3" xfId="10866" xr:uid="{00000000-0005-0000-0000-0000EC020000}"/>
    <cellStyle name="40% - Accent4 2 6 3" xfId="16486" xr:uid="{00000000-0005-0000-0000-0000ED020000}"/>
    <cellStyle name="40% - Accent4 2 7" xfId="4618" xr:uid="{00000000-0005-0000-0000-0000EE020000}"/>
    <cellStyle name="40% - Accent4 3" xfId="1712" xr:uid="{00000000-0005-0000-0000-0000EF020000}"/>
    <cellStyle name="40% - Accent4 3 2" xfId="4659" xr:uid="{00000000-0005-0000-0000-0000F0020000}"/>
    <cellStyle name="40% - Accent4 3 2 2" xfId="13538" xr:uid="{00000000-0005-0000-0000-0000F1020000}"/>
    <cellStyle name="40% - Accent4 3 2 3" xfId="16487" xr:uid="{00000000-0005-0000-0000-0000F2020000}"/>
    <cellStyle name="40% - Accent4 3 2 4" xfId="10724" xr:uid="{00000000-0005-0000-0000-0000F3020000}"/>
    <cellStyle name="40% - Accent4 3 3" xfId="7400" xr:uid="{00000000-0005-0000-0000-0000F4020000}"/>
    <cellStyle name="40% - Accent4 4" xfId="1700" xr:uid="{00000000-0005-0000-0000-0000F5020000}"/>
    <cellStyle name="40% - Accent4 4 2" xfId="4660" xr:uid="{00000000-0005-0000-0000-0000F6020000}"/>
    <cellStyle name="40% - Accent4 4 2 2" xfId="13539" xr:uid="{00000000-0005-0000-0000-0000F7020000}"/>
    <cellStyle name="40% - Accent4 4 2 3" xfId="16488" xr:uid="{00000000-0005-0000-0000-0000F8020000}"/>
    <cellStyle name="40% - Accent4 4 2 4" xfId="10713" xr:uid="{00000000-0005-0000-0000-0000F9020000}"/>
    <cellStyle name="40% - Accent4 4 3" xfId="9084" xr:uid="{00000000-0005-0000-0000-0000FA020000}"/>
    <cellStyle name="40% - Accent4 5" xfId="1743" xr:uid="{00000000-0005-0000-0000-0000FB020000}"/>
    <cellStyle name="40% - Accent4 5 2" xfId="4698" xr:uid="{00000000-0005-0000-0000-0000FC020000}"/>
    <cellStyle name="40% - Accent4 5 2 2" xfId="13574" xr:uid="{00000000-0005-0000-0000-0000FD020000}"/>
    <cellStyle name="40% - Accent4 5 2 3" xfId="16489" xr:uid="{00000000-0005-0000-0000-0000FE020000}"/>
    <cellStyle name="40% - Accent4 5 2 4" xfId="10741" xr:uid="{00000000-0005-0000-0000-0000FF020000}"/>
    <cellStyle name="40% - Accent4 5 3" xfId="9089" xr:uid="{00000000-0005-0000-0000-000000030000}"/>
    <cellStyle name="40% - Accent4 6" xfId="1775" xr:uid="{00000000-0005-0000-0000-000001030000}"/>
    <cellStyle name="40% - Accent4 6 2" xfId="4699" xr:uid="{00000000-0005-0000-0000-000002030000}"/>
    <cellStyle name="40% - Accent4 6 2 2" xfId="13575" xr:uid="{00000000-0005-0000-0000-000003030000}"/>
    <cellStyle name="40% - Accent4 6 2 3" xfId="16490" xr:uid="{00000000-0005-0000-0000-000004030000}"/>
    <cellStyle name="40% - Accent4 6 2 4" xfId="10765" xr:uid="{00000000-0005-0000-0000-000005030000}"/>
    <cellStyle name="40% - Accent4 6 3" xfId="8825" xr:uid="{00000000-0005-0000-0000-000006030000}"/>
    <cellStyle name="40% - Accent4 7" xfId="1674" xr:uid="{00000000-0005-0000-0000-000007030000}"/>
    <cellStyle name="40% - Accent4 7 2" xfId="4700" xr:uid="{00000000-0005-0000-0000-000008030000}"/>
    <cellStyle name="40% - Accent4 7 2 2" xfId="13576" xr:uid="{00000000-0005-0000-0000-000009030000}"/>
    <cellStyle name="40% - Accent4 7 2 3" xfId="16491" xr:uid="{00000000-0005-0000-0000-00000A030000}"/>
    <cellStyle name="40% - Accent4 7 2 4" xfId="10700" xr:uid="{00000000-0005-0000-0000-00000B030000}"/>
    <cellStyle name="40% - Accent4 7 3" xfId="8814" xr:uid="{00000000-0005-0000-0000-00000C030000}"/>
    <cellStyle name="40% - Accent4 8" xfId="1946" xr:uid="{00000000-0005-0000-0000-00000D030000}"/>
    <cellStyle name="40% - Accent4 9" xfId="1947" xr:uid="{00000000-0005-0000-0000-00000E030000}"/>
    <cellStyle name="40% - Accent5" xfId="1558" builtinId="47" customBuiltin="1"/>
    <cellStyle name="40% - Accent5 10" xfId="1948" xr:uid="{00000000-0005-0000-0000-000010030000}"/>
    <cellStyle name="40% - Accent5 11" xfId="1949" xr:uid="{00000000-0005-0000-0000-000011030000}"/>
    <cellStyle name="40% - Accent5 12" xfId="1950" xr:uid="{00000000-0005-0000-0000-000012030000}"/>
    <cellStyle name="40% - Accent5 13" xfId="1951" xr:uid="{00000000-0005-0000-0000-000013030000}"/>
    <cellStyle name="40% - Accent5 14" xfId="1952" xr:uid="{00000000-0005-0000-0000-000014030000}"/>
    <cellStyle name="40% - Accent5 15" xfId="1953" xr:uid="{00000000-0005-0000-0000-000015030000}"/>
    <cellStyle name="40% - Accent5 16" xfId="10895" xr:uid="{00000000-0005-0000-0000-000016030000}"/>
    <cellStyle name="40% - Accent5 17" xfId="16492" xr:uid="{00000000-0005-0000-0000-000017030000}"/>
    <cellStyle name="40% - Accent5 2" xfId="74" xr:uid="{00000000-0005-0000-0000-000018030000}"/>
    <cellStyle name="40% - Accent5 2 2" xfId="75" xr:uid="{00000000-0005-0000-0000-000019030000}"/>
    <cellStyle name="40% - Accent5 2 2 2" xfId="1729" xr:uid="{00000000-0005-0000-0000-00001A030000}"/>
    <cellStyle name="40% - Accent5 2 2 2 2" xfId="10892" xr:uid="{00000000-0005-0000-0000-00001B030000}"/>
    <cellStyle name="40% - Accent5 2 2 2 3" xfId="16493" xr:uid="{00000000-0005-0000-0000-00001C030000}"/>
    <cellStyle name="40% - Accent5 2 3" xfId="1760" xr:uid="{00000000-0005-0000-0000-00001D030000}"/>
    <cellStyle name="40% - Accent5 2 3 2" xfId="10792" xr:uid="{00000000-0005-0000-0000-00001E030000}"/>
    <cellStyle name="40% - Accent5 2 3 3" xfId="16494" xr:uid="{00000000-0005-0000-0000-00001F030000}"/>
    <cellStyle name="40% - Accent5 2 4" xfId="1792" xr:uid="{00000000-0005-0000-0000-000020030000}"/>
    <cellStyle name="40% - Accent5 2 4 2" xfId="10578" xr:uid="{00000000-0005-0000-0000-000021030000}"/>
    <cellStyle name="40% - Accent5 2 4 3" xfId="16495" xr:uid="{00000000-0005-0000-0000-000022030000}"/>
    <cellStyle name="40% - Accent5 2 5" xfId="1689" xr:uid="{00000000-0005-0000-0000-000023030000}"/>
    <cellStyle name="40% - Accent5 2 5 2" xfId="10810" xr:uid="{00000000-0005-0000-0000-000024030000}"/>
    <cellStyle name="40% - Accent5 2 5 3" xfId="16496" xr:uid="{00000000-0005-0000-0000-000025030000}"/>
    <cellStyle name="40% - Accent5 2 6" xfId="1657" xr:uid="{00000000-0005-0000-0000-000026030000}"/>
    <cellStyle name="40% - Accent5 2 6 2" xfId="10805" xr:uid="{00000000-0005-0000-0000-000027030000}"/>
    <cellStyle name="40% - Accent5 2 6 3" xfId="16497" xr:uid="{00000000-0005-0000-0000-000028030000}"/>
    <cellStyle name="40% - Accent5 3" xfId="1714" xr:uid="{00000000-0005-0000-0000-000029030000}"/>
    <cellStyle name="40% - Accent5 3 2" xfId="4661" xr:uid="{00000000-0005-0000-0000-00002A030000}"/>
    <cellStyle name="40% - Accent5 3 2 2" xfId="13540" xr:uid="{00000000-0005-0000-0000-00002B030000}"/>
    <cellStyle name="40% - Accent5 3 2 3" xfId="16498" xr:uid="{00000000-0005-0000-0000-00002C030000}"/>
    <cellStyle name="40% - Accent5 3 2 4" xfId="10726" xr:uid="{00000000-0005-0000-0000-00002D030000}"/>
    <cellStyle name="40% - Accent5 4" xfId="1702" xr:uid="{00000000-0005-0000-0000-00002E030000}"/>
    <cellStyle name="40% - Accent5 4 2" xfId="4662" xr:uid="{00000000-0005-0000-0000-00002F030000}"/>
    <cellStyle name="40% - Accent5 4 2 2" xfId="13541" xr:uid="{00000000-0005-0000-0000-000030030000}"/>
    <cellStyle name="40% - Accent5 4 2 3" xfId="16499" xr:uid="{00000000-0005-0000-0000-000031030000}"/>
    <cellStyle name="40% - Accent5 4 2 4" xfId="10715" xr:uid="{00000000-0005-0000-0000-000032030000}"/>
    <cellStyle name="40% - Accent5 5" xfId="1745" xr:uid="{00000000-0005-0000-0000-000033030000}"/>
    <cellStyle name="40% - Accent5 5 2" xfId="4701" xr:uid="{00000000-0005-0000-0000-000034030000}"/>
    <cellStyle name="40% - Accent5 5 2 2" xfId="13577" xr:uid="{00000000-0005-0000-0000-000035030000}"/>
    <cellStyle name="40% - Accent5 5 2 3" xfId="16500" xr:uid="{00000000-0005-0000-0000-000036030000}"/>
    <cellStyle name="40% - Accent5 5 2 4" xfId="10743" xr:uid="{00000000-0005-0000-0000-000037030000}"/>
    <cellStyle name="40% - Accent5 6" xfId="1777" xr:uid="{00000000-0005-0000-0000-000038030000}"/>
    <cellStyle name="40% - Accent5 6 2" xfId="4702" xr:uid="{00000000-0005-0000-0000-000039030000}"/>
    <cellStyle name="40% - Accent5 6 2 2" xfId="13578" xr:uid="{00000000-0005-0000-0000-00003A030000}"/>
    <cellStyle name="40% - Accent5 6 2 3" xfId="16501" xr:uid="{00000000-0005-0000-0000-00003B030000}"/>
    <cellStyle name="40% - Accent5 6 2 4" xfId="10767" xr:uid="{00000000-0005-0000-0000-00003C030000}"/>
    <cellStyle name="40% - Accent5 7" xfId="1676" xr:uid="{00000000-0005-0000-0000-00003D030000}"/>
    <cellStyle name="40% - Accent5 7 2" xfId="4703" xr:uid="{00000000-0005-0000-0000-00003E030000}"/>
    <cellStyle name="40% - Accent5 7 2 2" xfId="13579" xr:uid="{00000000-0005-0000-0000-00003F030000}"/>
    <cellStyle name="40% - Accent5 7 2 3" xfId="16502" xr:uid="{00000000-0005-0000-0000-000040030000}"/>
    <cellStyle name="40% - Accent5 7 2 4" xfId="10702" xr:uid="{00000000-0005-0000-0000-000041030000}"/>
    <cellStyle name="40% - Accent5 8" xfId="1954" xr:uid="{00000000-0005-0000-0000-000042030000}"/>
    <cellStyle name="40% - Accent5 9" xfId="1955" xr:uid="{00000000-0005-0000-0000-000043030000}"/>
    <cellStyle name="40% - Accent6" xfId="1562" builtinId="51" customBuiltin="1"/>
    <cellStyle name="40% - Accent6 10" xfId="1956" xr:uid="{00000000-0005-0000-0000-000045030000}"/>
    <cellStyle name="40% - Accent6 11" xfId="1957" xr:uid="{00000000-0005-0000-0000-000046030000}"/>
    <cellStyle name="40% - Accent6 12" xfId="1958" xr:uid="{00000000-0005-0000-0000-000047030000}"/>
    <cellStyle name="40% - Accent6 13" xfId="1959" xr:uid="{00000000-0005-0000-0000-000048030000}"/>
    <cellStyle name="40% - Accent6 14" xfId="1960" xr:uid="{00000000-0005-0000-0000-000049030000}"/>
    <cellStyle name="40% - Accent6 15" xfId="1961" xr:uid="{00000000-0005-0000-0000-00004A030000}"/>
    <cellStyle name="40% - Accent6 16" xfId="8773" xr:uid="{00000000-0005-0000-0000-00004B030000}"/>
    <cellStyle name="40% - Accent6 16 2" xfId="23661" xr:uid="{00000000-0005-0000-0000-00004C030000}"/>
    <cellStyle name="40% - Accent6 16 3" xfId="10891" xr:uid="{00000000-0005-0000-0000-00004D030000}"/>
    <cellStyle name="40% - Accent6 17" xfId="16503" xr:uid="{00000000-0005-0000-0000-00004E030000}"/>
    <cellStyle name="40% - Accent6 2" xfId="76" xr:uid="{00000000-0005-0000-0000-00004F030000}"/>
    <cellStyle name="40% - Accent6 2 2" xfId="77" xr:uid="{00000000-0005-0000-0000-000050030000}"/>
    <cellStyle name="40% - Accent6 2 2 2" xfId="1731" xr:uid="{00000000-0005-0000-0000-000051030000}"/>
    <cellStyle name="40% - Accent6 2 2 2 2" xfId="7423" xr:uid="{00000000-0005-0000-0000-000052030000}"/>
    <cellStyle name="40% - Accent6 2 2 2 2 2" xfId="22328" xr:uid="{00000000-0005-0000-0000-000053030000}"/>
    <cellStyle name="40% - Accent6 2 2 2 2 3" xfId="11620" xr:uid="{00000000-0005-0000-0000-000054030000}"/>
    <cellStyle name="40% - Accent6 2 2 2 3" xfId="16504" xr:uid="{00000000-0005-0000-0000-000055030000}"/>
    <cellStyle name="40% - Accent6 2 3" xfId="1762" xr:uid="{00000000-0005-0000-0000-000056030000}"/>
    <cellStyle name="40% - Accent6 2 3 2" xfId="4724" xr:uid="{00000000-0005-0000-0000-000057030000}"/>
    <cellStyle name="40% - Accent6 2 3 2 2" xfId="13598" xr:uid="{00000000-0005-0000-0000-000058030000}"/>
    <cellStyle name="40% - Accent6 2 3 2 3" xfId="16505" xr:uid="{00000000-0005-0000-0000-000059030000}"/>
    <cellStyle name="40% - Accent6 2 3 2 4" xfId="10756" xr:uid="{00000000-0005-0000-0000-00005A030000}"/>
    <cellStyle name="40% - Accent6 2 3 3" xfId="8831" xr:uid="{00000000-0005-0000-0000-00005B030000}"/>
    <cellStyle name="40% - Accent6 2 4" xfId="1794" xr:uid="{00000000-0005-0000-0000-00005C030000}"/>
    <cellStyle name="40% - Accent6 2 4 2" xfId="4663" xr:uid="{00000000-0005-0000-0000-00005D030000}"/>
    <cellStyle name="40% - Accent6 2 4 2 2" xfId="13542" xr:uid="{00000000-0005-0000-0000-00005E030000}"/>
    <cellStyle name="40% - Accent6 2 4 2 3" xfId="16506" xr:uid="{00000000-0005-0000-0000-00005F030000}"/>
    <cellStyle name="40% - Accent6 2 4 2 4" xfId="10780" xr:uid="{00000000-0005-0000-0000-000060030000}"/>
    <cellStyle name="40% - Accent6 2 4 3" xfId="8817" xr:uid="{00000000-0005-0000-0000-000061030000}"/>
    <cellStyle name="40% - Accent6 2 5" xfId="1691" xr:uid="{00000000-0005-0000-0000-000062030000}"/>
    <cellStyle name="40% - Accent6 2 5 2" xfId="7422" xr:uid="{00000000-0005-0000-0000-000063030000}"/>
    <cellStyle name="40% - Accent6 2 5 2 2" xfId="22327" xr:uid="{00000000-0005-0000-0000-000064030000}"/>
    <cellStyle name="40% - Accent6 2 5 2 3" xfId="10872" xr:uid="{00000000-0005-0000-0000-000065030000}"/>
    <cellStyle name="40% - Accent6 2 5 3" xfId="16507" xr:uid="{00000000-0005-0000-0000-000066030000}"/>
    <cellStyle name="40% - Accent6 2 6" xfId="1659" xr:uid="{00000000-0005-0000-0000-000067030000}"/>
    <cellStyle name="40% - Accent6 2 6 2" xfId="8840" xr:uid="{00000000-0005-0000-0000-000068030000}"/>
    <cellStyle name="40% - Accent6 2 6 2 2" xfId="23700" xr:uid="{00000000-0005-0000-0000-000069030000}"/>
    <cellStyle name="40% - Accent6 2 6 2 3" xfId="10905" xr:uid="{00000000-0005-0000-0000-00006A030000}"/>
    <cellStyle name="40% - Accent6 2 6 3" xfId="16508" xr:uid="{00000000-0005-0000-0000-00006B030000}"/>
    <cellStyle name="40% - Accent6 2 7" xfId="4619" xr:uid="{00000000-0005-0000-0000-00006C030000}"/>
    <cellStyle name="40% - Accent6 3" xfId="1716" xr:uid="{00000000-0005-0000-0000-00006D030000}"/>
    <cellStyle name="40% - Accent6 3 2" xfId="4664" xr:uid="{00000000-0005-0000-0000-00006E030000}"/>
    <cellStyle name="40% - Accent6 3 2 2" xfId="13543" xr:uid="{00000000-0005-0000-0000-00006F030000}"/>
    <cellStyle name="40% - Accent6 3 2 3" xfId="16509" xr:uid="{00000000-0005-0000-0000-000070030000}"/>
    <cellStyle name="40% - Accent6 3 2 4" xfId="10728" xr:uid="{00000000-0005-0000-0000-000071030000}"/>
    <cellStyle name="40% - Accent6 3 3" xfId="8769" xr:uid="{00000000-0005-0000-0000-000072030000}"/>
    <cellStyle name="40% - Accent6 4" xfId="1704" xr:uid="{00000000-0005-0000-0000-000073030000}"/>
    <cellStyle name="40% - Accent6 4 2" xfId="4665" xr:uid="{00000000-0005-0000-0000-000074030000}"/>
    <cellStyle name="40% - Accent6 4 2 2" xfId="13544" xr:uid="{00000000-0005-0000-0000-000075030000}"/>
    <cellStyle name="40% - Accent6 4 2 3" xfId="16510" xr:uid="{00000000-0005-0000-0000-000076030000}"/>
    <cellStyle name="40% - Accent6 4 2 4" xfId="10717" xr:uid="{00000000-0005-0000-0000-000077030000}"/>
    <cellStyle name="40% - Accent6 4 3" xfId="7417" xr:uid="{00000000-0005-0000-0000-000078030000}"/>
    <cellStyle name="40% - Accent6 5" xfId="1747" xr:uid="{00000000-0005-0000-0000-000079030000}"/>
    <cellStyle name="40% - Accent6 5 2" xfId="4704" xr:uid="{00000000-0005-0000-0000-00007A030000}"/>
    <cellStyle name="40% - Accent6 5 2 2" xfId="13580" xr:uid="{00000000-0005-0000-0000-00007B030000}"/>
    <cellStyle name="40% - Accent6 5 2 3" xfId="16511" xr:uid="{00000000-0005-0000-0000-00007C030000}"/>
    <cellStyle name="40% - Accent6 5 2 4" xfId="10745" xr:uid="{00000000-0005-0000-0000-00007D030000}"/>
    <cellStyle name="40% - Accent6 5 3" xfId="9017" xr:uid="{00000000-0005-0000-0000-00007E030000}"/>
    <cellStyle name="40% - Accent6 6" xfId="1779" xr:uid="{00000000-0005-0000-0000-00007F030000}"/>
    <cellStyle name="40% - Accent6 6 2" xfId="4705" xr:uid="{00000000-0005-0000-0000-000080030000}"/>
    <cellStyle name="40% - Accent6 6 2 2" xfId="13581" xr:uid="{00000000-0005-0000-0000-000081030000}"/>
    <cellStyle name="40% - Accent6 6 2 3" xfId="16512" xr:uid="{00000000-0005-0000-0000-000082030000}"/>
    <cellStyle name="40% - Accent6 6 2 4" xfId="10769" xr:uid="{00000000-0005-0000-0000-000083030000}"/>
    <cellStyle name="40% - Accent6 6 3" xfId="7416" xr:uid="{00000000-0005-0000-0000-000084030000}"/>
    <cellStyle name="40% - Accent6 7" xfId="1678" xr:uid="{00000000-0005-0000-0000-000085030000}"/>
    <cellStyle name="40% - Accent6 7 2" xfId="4706" xr:uid="{00000000-0005-0000-0000-000086030000}"/>
    <cellStyle name="40% - Accent6 7 2 2" xfId="13582" xr:uid="{00000000-0005-0000-0000-000087030000}"/>
    <cellStyle name="40% - Accent6 7 2 3" xfId="16513" xr:uid="{00000000-0005-0000-0000-000088030000}"/>
    <cellStyle name="40% - Accent6 7 2 4" xfId="10704" xr:uid="{00000000-0005-0000-0000-000089030000}"/>
    <cellStyle name="40% - Accent6 7 3" xfId="8788" xr:uid="{00000000-0005-0000-0000-00008A030000}"/>
    <cellStyle name="40% - Accent6 8" xfId="1962" xr:uid="{00000000-0005-0000-0000-00008B030000}"/>
    <cellStyle name="40% - Accent6 9" xfId="1963" xr:uid="{00000000-0005-0000-0000-00008C030000}"/>
    <cellStyle name="40% - Akzent1 2" xfId="1964" xr:uid="{00000000-0005-0000-0000-00008D030000}"/>
    <cellStyle name="40% - Akzent2 2" xfId="1965" xr:uid="{00000000-0005-0000-0000-00008E030000}"/>
    <cellStyle name="40% - Akzent3 2" xfId="1966" xr:uid="{00000000-0005-0000-0000-00008F030000}"/>
    <cellStyle name="40% - Akzent4 2" xfId="1967" xr:uid="{00000000-0005-0000-0000-000090030000}"/>
    <cellStyle name="40% - Akzent5 2" xfId="1968" xr:uid="{00000000-0005-0000-0000-000091030000}"/>
    <cellStyle name="40% - Akzent6 2" xfId="1969" xr:uid="{00000000-0005-0000-0000-000092030000}"/>
    <cellStyle name="4dp" xfId="1970" xr:uid="{00000000-0005-0000-0000-000093030000}"/>
    <cellStyle name="60% - Accent1" xfId="1543" builtinId="32" customBuiltin="1"/>
    <cellStyle name="60% - Accent1 10" xfId="1971" xr:uid="{00000000-0005-0000-0000-000095030000}"/>
    <cellStyle name="60% - Accent1 11" xfId="1972" xr:uid="{00000000-0005-0000-0000-000096030000}"/>
    <cellStyle name="60% - Accent1 12" xfId="1973" xr:uid="{00000000-0005-0000-0000-000097030000}"/>
    <cellStyle name="60% - Accent1 13" xfId="1974" xr:uid="{00000000-0005-0000-0000-000098030000}"/>
    <cellStyle name="60% - Accent1 14" xfId="1975" xr:uid="{00000000-0005-0000-0000-000099030000}"/>
    <cellStyle name="60% - Accent1 15" xfId="1976" xr:uid="{00000000-0005-0000-0000-00009A030000}"/>
    <cellStyle name="60% - Accent1 16" xfId="8808" xr:uid="{00000000-0005-0000-0000-00009B030000}"/>
    <cellStyle name="60% - Accent1 16 2" xfId="23684" xr:uid="{00000000-0005-0000-0000-00009C030000}"/>
    <cellStyle name="60% - Accent1 16 3" xfId="11663" xr:uid="{00000000-0005-0000-0000-00009D030000}"/>
    <cellStyle name="60% - Accent1 17" xfId="16514" xr:uid="{00000000-0005-0000-0000-00009E030000}"/>
    <cellStyle name="60% - Accent1 2" xfId="78" xr:uid="{00000000-0005-0000-0000-00009F030000}"/>
    <cellStyle name="60% - Accent1 2 2" xfId="1977" xr:uid="{00000000-0005-0000-0000-0000A0030000}"/>
    <cellStyle name="60% - Accent1 2 2 2" xfId="1978" xr:uid="{00000000-0005-0000-0000-0000A1030000}"/>
    <cellStyle name="60% - Accent1 2 3" xfId="1979" xr:uid="{00000000-0005-0000-0000-0000A2030000}"/>
    <cellStyle name="60% - Accent1 2 4" xfId="28253" xr:uid="{00000000-0005-0000-0000-0000A3030000}"/>
    <cellStyle name="60% - Accent1 3" xfId="1980" xr:uid="{00000000-0005-0000-0000-0000A4030000}"/>
    <cellStyle name="60% - Accent1 4" xfId="1981" xr:uid="{00000000-0005-0000-0000-0000A5030000}"/>
    <cellStyle name="60% - Accent1 5" xfId="1982" xr:uid="{00000000-0005-0000-0000-0000A6030000}"/>
    <cellStyle name="60% - Accent1 6" xfId="1983" xr:uid="{00000000-0005-0000-0000-0000A7030000}"/>
    <cellStyle name="60% - Accent1 7" xfId="1984" xr:uid="{00000000-0005-0000-0000-0000A8030000}"/>
    <cellStyle name="60% - Accent1 8" xfId="1985" xr:uid="{00000000-0005-0000-0000-0000A9030000}"/>
    <cellStyle name="60% - Accent1 9" xfId="1986" xr:uid="{00000000-0005-0000-0000-0000AA030000}"/>
    <cellStyle name="60% - Accent2" xfId="1547" builtinId="36" customBuiltin="1"/>
    <cellStyle name="60% - Accent2 10" xfId="1987" xr:uid="{00000000-0005-0000-0000-0000AC030000}"/>
    <cellStyle name="60% - Accent2 11" xfId="1988" xr:uid="{00000000-0005-0000-0000-0000AD030000}"/>
    <cellStyle name="60% - Accent2 12" xfId="1989" xr:uid="{00000000-0005-0000-0000-0000AE030000}"/>
    <cellStyle name="60% - Accent2 13" xfId="1990" xr:uid="{00000000-0005-0000-0000-0000AF030000}"/>
    <cellStyle name="60% - Accent2 14" xfId="1991" xr:uid="{00000000-0005-0000-0000-0000B0030000}"/>
    <cellStyle name="60% - Accent2 15" xfId="1992" xr:uid="{00000000-0005-0000-0000-0000B1030000}"/>
    <cellStyle name="60% - Accent2 16" xfId="9025" xr:uid="{00000000-0005-0000-0000-0000B2030000}"/>
    <cellStyle name="60% - Accent2 16 2" xfId="23839" xr:uid="{00000000-0005-0000-0000-0000B3030000}"/>
    <cellStyle name="60% - Accent2 16 3" xfId="10620" xr:uid="{00000000-0005-0000-0000-0000B4030000}"/>
    <cellStyle name="60% - Accent2 17" xfId="16515" xr:uid="{00000000-0005-0000-0000-0000B5030000}"/>
    <cellStyle name="60% - Accent2 2" xfId="79" xr:uid="{00000000-0005-0000-0000-0000B6030000}"/>
    <cellStyle name="60% - Accent2 2 2" xfId="28252" xr:uid="{00000000-0005-0000-0000-0000B7030000}"/>
    <cellStyle name="60% - Accent2 3" xfId="1993" xr:uid="{00000000-0005-0000-0000-0000B8030000}"/>
    <cellStyle name="60% - Accent2 4" xfId="1994" xr:uid="{00000000-0005-0000-0000-0000B9030000}"/>
    <cellStyle name="60% - Accent2 5" xfId="1995" xr:uid="{00000000-0005-0000-0000-0000BA030000}"/>
    <cellStyle name="60% - Accent2 6" xfId="1996" xr:uid="{00000000-0005-0000-0000-0000BB030000}"/>
    <cellStyle name="60% - Accent2 7" xfId="1997" xr:uid="{00000000-0005-0000-0000-0000BC030000}"/>
    <cellStyle name="60% - Accent2 8" xfId="1998" xr:uid="{00000000-0005-0000-0000-0000BD030000}"/>
    <cellStyle name="60% - Accent2 9" xfId="1999" xr:uid="{00000000-0005-0000-0000-0000BE030000}"/>
    <cellStyle name="60% - Accent3" xfId="1551" builtinId="40" customBuiltin="1"/>
    <cellStyle name="60% - Accent3 10" xfId="2000" xr:uid="{00000000-0005-0000-0000-0000C0030000}"/>
    <cellStyle name="60% - Accent3 11" xfId="2001" xr:uid="{00000000-0005-0000-0000-0000C1030000}"/>
    <cellStyle name="60% - Accent3 12" xfId="2002" xr:uid="{00000000-0005-0000-0000-0000C2030000}"/>
    <cellStyle name="60% - Accent3 13" xfId="2003" xr:uid="{00000000-0005-0000-0000-0000C3030000}"/>
    <cellStyle name="60% - Accent3 14" xfId="2004" xr:uid="{00000000-0005-0000-0000-0000C4030000}"/>
    <cellStyle name="60% - Accent3 15" xfId="2005" xr:uid="{00000000-0005-0000-0000-0000C5030000}"/>
    <cellStyle name="60% - Accent3 16" xfId="8787" xr:uid="{00000000-0005-0000-0000-0000C6030000}"/>
    <cellStyle name="60% - Accent3 16 2" xfId="23675" xr:uid="{00000000-0005-0000-0000-0000C7030000}"/>
    <cellStyle name="60% - Accent3 16 3" xfId="10829" xr:uid="{00000000-0005-0000-0000-0000C8030000}"/>
    <cellStyle name="60% - Accent3 17" xfId="16516" xr:uid="{00000000-0005-0000-0000-0000C9030000}"/>
    <cellStyle name="60% - Accent3 2" xfId="80" xr:uid="{00000000-0005-0000-0000-0000CA030000}"/>
    <cellStyle name="60% - Accent3 2 2" xfId="2006" xr:uid="{00000000-0005-0000-0000-0000CB030000}"/>
    <cellStyle name="60% - Accent3 2 2 2" xfId="2007" xr:uid="{00000000-0005-0000-0000-0000CC030000}"/>
    <cellStyle name="60% - Accent3 2 3" xfId="2008" xr:uid="{00000000-0005-0000-0000-0000CD030000}"/>
    <cellStyle name="60% - Accent3 2 4" xfId="28251" xr:uid="{00000000-0005-0000-0000-0000CE030000}"/>
    <cellStyle name="60% - Accent3 3" xfId="2009" xr:uid="{00000000-0005-0000-0000-0000CF030000}"/>
    <cellStyle name="60% - Accent3 4" xfId="2010" xr:uid="{00000000-0005-0000-0000-0000D0030000}"/>
    <cellStyle name="60% - Accent3 5" xfId="2011" xr:uid="{00000000-0005-0000-0000-0000D1030000}"/>
    <cellStyle name="60% - Accent3 6" xfId="2012" xr:uid="{00000000-0005-0000-0000-0000D2030000}"/>
    <cellStyle name="60% - Accent3 7" xfId="2013" xr:uid="{00000000-0005-0000-0000-0000D3030000}"/>
    <cellStyle name="60% - Accent3 8" xfId="2014" xr:uid="{00000000-0005-0000-0000-0000D4030000}"/>
    <cellStyle name="60% - Accent3 9" xfId="2015" xr:uid="{00000000-0005-0000-0000-0000D5030000}"/>
    <cellStyle name="60% - Accent4" xfId="1555" builtinId="44" customBuiltin="1"/>
    <cellStyle name="60% - Accent4 10" xfId="2016" xr:uid="{00000000-0005-0000-0000-0000D7030000}"/>
    <cellStyle name="60% - Accent4 11" xfId="2017" xr:uid="{00000000-0005-0000-0000-0000D8030000}"/>
    <cellStyle name="60% - Accent4 12" xfId="2018" xr:uid="{00000000-0005-0000-0000-0000D9030000}"/>
    <cellStyle name="60% - Accent4 13" xfId="2019" xr:uid="{00000000-0005-0000-0000-0000DA030000}"/>
    <cellStyle name="60% - Accent4 14" xfId="2020" xr:uid="{00000000-0005-0000-0000-0000DB030000}"/>
    <cellStyle name="60% - Accent4 15" xfId="2021" xr:uid="{00000000-0005-0000-0000-0000DC030000}"/>
    <cellStyle name="60% - Accent4 16" xfId="8768" xr:uid="{00000000-0005-0000-0000-0000DD030000}"/>
    <cellStyle name="60% - Accent4 16 2" xfId="23657" xr:uid="{00000000-0005-0000-0000-0000DE030000}"/>
    <cellStyle name="60% - Accent4 16 3" xfId="10813" xr:uid="{00000000-0005-0000-0000-0000DF030000}"/>
    <cellStyle name="60% - Accent4 17" xfId="16517" xr:uid="{00000000-0005-0000-0000-0000E0030000}"/>
    <cellStyle name="60% - Accent4 2" xfId="81" xr:uid="{00000000-0005-0000-0000-0000E1030000}"/>
    <cellStyle name="60% - Accent4 2 2" xfId="2022" xr:uid="{00000000-0005-0000-0000-0000E2030000}"/>
    <cellStyle name="60% - Accent4 2 2 2" xfId="2023" xr:uid="{00000000-0005-0000-0000-0000E3030000}"/>
    <cellStyle name="60% - Accent4 2 3" xfId="2024" xr:uid="{00000000-0005-0000-0000-0000E4030000}"/>
    <cellStyle name="60% - Accent4 2 4" xfId="28250" xr:uid="{00000000-0005-0000-0000-0000E5030000}"/>
    <cellStyle name="60% - Accent4 3" xfId="2025" xr:uid="{00000000-0005-0000-0000-0000E6030000}"/>
    <cellStyle name="60% - Accent4 4" xfId="2026" xr:uid="{00000000-0005-0000-0000-0000E7030000}"/>
    <cellStyle name="60% - Accent4 5" xfId="2027" xr:uid="{00000000-0005-0000-0000-0000E8030000}"/>
    <cellStyle name="60% - Accent4 6" xfId="2028" xr:uid="{00000000-0005-0000-0000-0000E9030000}"/>
    <cellStyle name="60% - Accent4 7" xfId="2029" xr:uid="{00000000-0005-0000-0000-0000EA030000}"/>
    <cellStyle name="60% - Accent4 8" xfId="2030" xr:uid="{00000000-0005-0000-0000-0000EB030000}"/>
    <cellStyle name="60% - Accent4 9" xfId="2031" xr:uid="{00000000-0005-0000-0000-0000EC030000}"/>
    <cellStyle name="60% - Accent5" xfId="1559" builtinId="48" customBuiltin="1"/>
    <cellStyle name="60% - Accent5 10" xfId="2032" xr:uid="{00000000-0005-0000-0000-0000EE030000}"/>
    <cellStyle name="60% - Accent5 11" xfId="2033" xr:uid="{00000000-0005-0000-0000-0000EF030000}"/>
    <cellStyle name="60% - Accent5 12" xfId="2034" xr:uid="{00000000-0005-0000-0000-0000F0030000}"/>
    <cellStyle name="60% - Accent5 13" xfId="2035" xr:uid="{00000000-0005-0000-0000-0000F1030000}"/>
    <cellStyle name="60% - Accent5 14" xfId="2036" xr:uid="{00000000-0005-0000-0000-0000F2030000}"/>
    <cellStyle name="60% - Accent5 15" xfId="2037" xr:uid="{00000000-0005-0000-0000-0000F3030000}"/>
    <cellStyle name="60% - Accent5 16" xfId="10799" xr:uid="{00000000-0005-0000-0000-0000F4030000}"/>
    <cellStyle name="60% - Accent5 17" xfId="16518" xr:uid="{00000000-0005-0000-0000-0000F5030000}"/>
    <cellStyle name="60% - Accent5 2" xfId="82" xr:uid="{00000000-0005-0000-0000-0000F6030000}"/>
    <cellStyle name="60% - Accent5 2 2" xfId="28249" xr:uid="{00000000-0005-0000-0000-0000F7030000}"/>
    <cellStyle name="60% - Accent5 3" xfId="2038" xr:uid="{00000000-0005-0000-0000-0000F8030000}"/>
    <cellStyle name="60% - Accent5 4" xfId="2039" xr:uid="{00000000-0005-0000-0000-0000F9030000}"/>
    <cellStyle name="60% - Accent5 5" xfId="2040" xr:uid="{00000000-0005-0000-0000-0000FA030000}"/>
    <cellStyle name="60% - Accent5 6" xfId="2041" xr:uid="{00000000-0005-0000-0000-0000FB030000}"/>
    <cellStyle name="60% - Accent5 7" xfId="2042" xr:uid="{00000000-0005-0000-0000-0000FC030000}"/>
    <cellStyle name="60% - Accent5 8" xfId="2043" xr:uid="{00000000-0005-0000-0000-0000FD030000}"/>
    <cellStyle name="60% - Accent5 9" xfId="2044" xr:uid="{00000000-0005-0000-0000-0000FE030000}"/>
    <cellStyle name="60% - Accent6" xfId="1563" builtinId="52" customBuiltin="1"/>
    <cellStyle name="60% - Accent6 10" xfId="2045" xr:uid="{00000000-0005-0000-0000-000000040000}"/>
    <cellStyle name="60% - Accent6 11" xfId="2046" xr:uid="{00000000-0005-0000-0000-000001040000}"/>
    <cellStyle name="60% - Accent6 12" xfId="2047" xr:uid="{00000000-0005-0000-0000-000002040000}"/>
    <cellStyle name="60% - Accent6 13" xfId="2048" xr:uid="{00000000-0005-0000-0000-000003040000}"/>
    <cellStyle name="60% - Accent6 14" xfId="2049" xr:uid="{00000000-0005-0000-0000-000004040000}"/>
    <cellStyle name="60% - Accent6 15" xfId="2050" xr:uid="{00000000-0005-0000-0000-000005040000}"/>
    <cellStyle name="60% - Accent6 16" xfId="9063" xr:uid="{00000000-0005-0000-0000-000006040000}"/>
    <cellStyle name="60% - Accent6 16 2" xfId="23874" xr:uid="{00000000-0005-0000-0000-000007040000}"/>
    <cellStyle name="60% - Accent6 16 3" xfId="10789" xr:uid="{00000000-0005-0000-0000-000008040000}"/>
    <cellStyle name="60% - Accent6 17" xfId="16519" xr:uid="{00000000-0005-0000-0000-000009040000}"/>
    <cellStyle name="60% - Accent6 2" xfId="83" xr:uid="{00000000-0005-0000-0000-00000A040000}"/>
    <cellStyle name="60% - Accent6 2 2" xfId="2051" xr:uid="{00000000-0005-0000-0000-00000B040000}"/>
    <cellStyle name="60% - Accent6 2 2 2" xfId="2052" xr:uid="{00000000-0005-0000-0000-00000C040000}"/>
    <cellStyle name="60% - Accent6 2 3" xfId="2053" xr:uid="{00000000-0005-0000-0000-00000D040000}"/>
    <cellStyle name="60% - Accent6 2 4" xfId="28248" xr:uid="{00000000-0005-0000-0000-00000E040000}"/>
    <cellStyle name="60% - Accent6 3" xfId="2054" xr:uid="{00000000-0005-0000-0000-00000F040000}"/>
    <cellStyle name="60% - Accent6 4" xfId="2055" xr:uid="{00000000-0005-0000-0000-000010040000}"/>
    <cellStyle name="60% - Accent6 5" xfId="2056" xr:uid="{00000000-0005-0000-0000-000011040000}"/>
    <cellStyle name="60% - Accent6 6" xfId="2057" xr:uid="{00000000-0005-0000-0000-000012040000}"/>
    <cellStyle name="60% - Accent6 7" xfId="2058" xr:uid="{00000000-0005-0000-0000-000013040000}"/>
    <cellStyle name="60% - Accent6 8" xfId="2059" xr:uid="{00000000-0005-0000-0000-000014040000}"/>
    <cellStyle name="60% - Accent6 9" xfId="2060" xr:uid="{00000000-0005-0000-0000-000015040000}"/>
    <cellStyle name="60% - Akzent1 2" xfId="2061" xr:uid="{00000000-0005-0000-0000-000016040000}"/>
    <cellStyle name="60% - Akzent2 2" xfId="2062" xr:uid="{00000000-0005-0000-0000-000017040000}"/>
    <cellStyle name="60% - Akzent3 2" xfId="2063" xr:uid="{00000000-0005-0000-0000-000018040000}"/>
    <cellStyle name="60% - Akzent4 2" xfId="2064" xr:uid="{00000000-0005-0000-0000-000019040000}"/>
    <cellStyle name="60% - Akzent5 2" xfId="2065" xr:uid="{00000000-0005-0000-0000-00001A040000}"/>
    <cellStyle name="60% - Akzent6 2" xfId="2066" xr:uid="{00000000-0005-0000-0000-00001B040000}"/>
    <cellStyle name="8dp" xfId="2067" xr:uid="{00000000-0005-0000-0000-00001C040000}"/>
    <cellStyle name="a/c" xfId="2068" xr:uid="{00000000-0005-0000-0000-00001D040000}"/>
    <cellStyle name="AA Nombre" xfId="2069" xr:uid="{00000000-0005-0000-0000-00001E040000}"/>
    <cellStyle name="AA Nombre 2" xfId="2070" xr:uid="{00000000-0005-0000-0000-00001F040000}"/>
    <cellStyle name="Accent1" xfId="1540" builtinId="29" customBuiltin="1"/>
    <cellStyle name="Accent1 10" xfId="2071" xr:uid="{00000000-0005-0000-0000-000021040000}"/>
    <cellStyle name="Accent1 11" xfId="2072" xr:uid="{00000000-0005-0000-0000-000022040000}"/>
    <cellStyle name="Accent1 12" xfId="2073" xr:uid="{00000000-0005-0000-0000-000023040000}"/>
    <cellStyle name="Accent1 13" xfId="2074" xr:uid="{00000000-0005-0000-0000-000024040000}"/>
    <cellStyle name="Accent1 14" xfId="2075" xr:uid="{00000000-0005-0000-0000-000025040000}"/>
    <cellStyle name="Accent1 15" xfId="2076" xr:uid="{00000000-0005-0000-0000-000026040000}"/>
    <cellStyle name="Accent1 16" xfId="8764" xr:uid="{00000000-0005-0000-0000-000027040000}"/>
    <cellStyle name="Accent1 16 2" xfId="23654" xr:uid="{00000000-0005-0000-0000-000028040000}"/>
    <cellStyle name="Accent1 16 3" xfId="10842" xr:uid="{00000000-0005-0000-0000-000029040000}"/>
    <cellStyle name="Accent1 17" xfId="16520" xr:uid="{00000000-0005-0000-0000-00002A040000}"/>
    <cellStyle name="Accent1 2" xfId="84" xr:uid="{00000000-0005-0000-0000-00002B040000}"/>
    <cellStyle name="Accent1 2 2" xfId="2077" xr:uid="{00000000-0005-0000-0000-00002C040000}"/>
    <cellStyle name="Accent1 2 2 2" xfId="2078" xr:uid="{00000000-0005-0000-0000-00002D040000}"/>
    <cellStyle name="Accent1 2 3" xfId="2079" xr:uid="{00000000-0005-0000-0000-00002E040000}"/>
    <cellStyle name="Accent1 2 4" xfId="28247" xr:uid="{00000000-0005-0000-0000-00002F040000}"/>
    <cellStyle name="Accent1 3" xfId="2080" xr:uid="{00000000-0005-0000-0000-000030040000}"/>
    <cellStyle name="Accent1 4" xfId="2081" xr:uid="{00000000-0005-0000-0000-000031040000}"/>
    <cellStyle name="Accent1 5" xfId="2082" xr:uid="{00000000-0005-0000-0000-000032040000}"/>
    <cellStyle name="Accent1 6" xfId="2083" xr:uid="{00000000-0005-0000-0000-000033040000}"/>
    <cellStyle name="Accent1 7" xfId="2084" xr:uid="{00000000-0005-0000-0000-000034040000}"/>
    <cellStyle name="Accent1 8" xfId="2085" xr:uid="{00000000-0005-0000-0000-000035040000}"/>
    <cellStyle name="Accent1 9" xfId="2086" xr:uid="{00000000-0005-0000-0000-000036040000}"/>
    <cellStyle name="Accent2" xfId="1544" builtinId="33" customBuiltin="1"/>
    <cellStyle name="Accent2 10" xfId="2087" xr:uid="{00000000-0005-0000-0000-000038040000}"/>
    <cellStyle name="Accent2 11" xfId="2088" xr:uid="{00000000-0005-0000-0000-000039040000}"/>
    <cellStyle name="Accent2 12" xfId="2089" xr:uid="{00000000-0005-0000-0000-00003A040000}"/>
    <cellStyle name="Accent2 13" xfId="2090" xr:uid="{00000000-0005-0000-0000-00003B040000}"/>
    <cellStyle name="Accent2 14" xfId="2091" xr:uid="{00000000-0005-0000-0000-00003C040000}"/>
    <cellStyle name="Accent2 15" xfId="2092" xr:uid="{00000000-0005-0000-0000-00003D040000}"/>
    <cellStyle name="Accent2 16" xfId="10549" xr:uid="{00000000-0005-0000-0000-00003E040000}"/>
    <cellStyle name="Accent2 17" xfId="16521" xr:uid="{00000000-0005-0000-0000-00003F040000}"/>
    <cellStyle name="Accent2 2" xfId="85" xr:uid="{00000000-0005-0000-0000-000040040000}"/>
    <cellStyle name="Accent2 2 2" xfId="28246" xr:uid="{00000000-0005-0000-0000-000041040000}"/>
    <cellStyle name="Accent2 3" xfId="2093" xr:uid="{00000000-0005-0000-0000-000042040000}"/>
    <cellStyle name="Accent2 4" xfId="2094" xr:uid="{00000000-0005-0000-0000-000043040000}"/>
    <cellStyle name="Accent2 5" xfId="2095" xr:uid="{00000000-0005-0000-0000-000044040000}"/>
    <cellStyle name="Accent2 6" xfId="2096" xr:uid="{00000000-0005-0000-0000-000045040000}"/>
    <cellStyle name="Accent2 7" xfId="2097" xr:uid="{00000000-0005-0000-0000-000046040000}"/>
    <cellStyle name="Accent2 8" xfId="2098" xr:uid="{00000000-0005-0000-0000-000047040000}"/>
    <cellStyle name="Accent2 9" xfId="2099" xr:uid="{00000000-0005-0000-0000-000048040000}"/>
    <cellStyle name="Accent3" xfId="1548" builtinId="37" customBuiltin="1"/>
    <cellStyle name="Accent3 10" xfId="2100" xr:uid="{00000000-0005-0000-0000-00004A040000}"/>
    <cellStyle name="Accent3 11" xfId="2101" xr:uid="{00000000-0005-0000-0000-00004B040000}"/>
    <cellStyle name="Accent3 12" xfId="2102" xr:uid="{00000000-0005-0000-0000-00004C040000}"/>
    <cellStyle name="Accent3 13" xfId="2103" xr:uid="{00000000-0005-0000-0000-00004D040000}"/>
    <cellStyle name="Accent3 14" xfId="2104" xr:uid="{00000000-0005-0000-0000-00004E040000}"/>
    <cellStyle name="Accent3 15" xfId="2105" xr:uid="{00000000-0005-0000-0000-00004F040000}"/>
    <cellStyle name="Accent3 16" xfId="10607" xr:uid="{00000000-0005-0000-0000-000050040000}"/>
    <cellStyle name="Accent3 17" xfId="16522" xr:uid="{00000000-0005-0000-0000-000051040000}"/>
    <cellStyle name="Accent3 2" xfId="86" xr:uid="{00000000-0005-0000-0000-000052040000}"/>
    <cellStyle name="Accent3 2 2" xfId="28245" xr:uid="{00000000-0005-0000-0000-000053040000}"/>
    <cellStyle name="Accent3 3" xfId="2106" xr:uid="{00000000-0005-0000-0000-000054040000}"/>
    <cellStyle name="Accent3 4" xfId="2107" xr:uid="{00000000-0005-0000-0000-000055040000}"/>
    <cellStyle name="Accent3 5" xfId="2108" xr:uid="{00000000-0005-0000-0000-000056040000}"/>
    <cellStyle name="Accent3 6" xfId="2109" xr:uid="{00000000-0005-0000-0000-000057040000}"/>
    <cellStyle name="Accent3 7" xfId="2110" xr:uid="{00000000-0005-0000-0000-000058040000}"/>
    <cellStyle name="Accent3 8" xfId="2111" xr:uid="{00000000-0005-0000-0000-000059040000}"/>
    <cellStyle name="Accent3 9" xfId="2112" xr:uid="{00000000-0005-0000-0000-00005A040000}"/>
    <cellStyle name="Accent4" xfId="1552" builtinId="41" customBuiltin="1"/>
    <cellStyle name="Accent4 10" xfId="2113" xr:uid="{00000000-0005-0000-0000-00005C040000}"/>
    <cellStyle name="Accent4 11" xfId="2114" xr:uid="{00000000-0005-0000-0000-00005D040000}"/>
    <cellStyle name="Accent4 12" xfId="2115" xr:uid="{00000000-0005-0000-0000-00005E040000}"/>
    <cellStyle name="Accent4 13" xfId="2116" xr:uid="{00000000-0005-0000-0000-00005F040000}"/>
    <cellStyle name="Accent4 14" xfId="2117" xr:uid="{00000000-0005-0000-0000-000060040000}"/>
    <cellStyle name="Accent4 15" xfId="2118" xr:uid="{00000000-0005-0000-0000-000061040000}"/>
    <cellStyle name="Accent4 16" xfId="7408" xr:uid="{00000000-0005-0000-0000-000062040000}"/>
    <cellStyle name="Accent4 16 2" xfId="22319" xr:uid="{00000000-0005-0000-0000-000063040000}"/>
    <cellStyle name="Accent4 16 3" xfId="10654" xr:uid="{00000000-0005-0000-0000-000064040000}"/>
    <cellStyle name="Accent4 17" xfId="16523" xr:uid="{00000000-0005-0000-0000-000065040000}"/>
    <cellStyle name="Accent4 2" xfId="87" xr:uid="{00000000-0005-0000-0000-000066040000}"/>
    <cellStyle name="Accent4 2 2" xfId="2119" xr:uid="{00000000-0005-0000-0000-000067040000}"/>
    <cellStyle name="Accent4 2 2 2" xfId="2120" xr:uid="{00000000-0005-0000-0000-000068040000}"/>
    <cellStyle name="Accent4 2 3" xfId="2121" xr:uid="{00000000-0005-0000-0000-000069040000}"/>
    <cellStyle name="Accent4 2 4" xfId="28244" xr:uid="{00000000-0005-0000-0000-00006A040000}"/>
    <cellStyle name="Accent4 3" xfId="2122" xr:uid="{00000000-0005-0000-0000-00006B040000}"/>
    <cellStyle name="Accent4 4" xfId="2123" xr:uid="{00000000-0005-0000-0000-00006C040000}"/>
    <cellStyle name="Accent4 5" xfId="2124" xr:uid="{00000000-0005-0000-0000-00006D040000}"/>
    <cellStyle name="Accent4 6" xfId="2125" xr:uid="{00000000-0005-0000-0000-00006E040000}"/>
    <cellStyle name="Accent4 7" xfId="2126" xr:uid="{00000000-0005-0000-0000-00006F040000}"/>
    <cellStyle name="Accent4 8" xfId="2127" xr:uid="{00000000-0005-0000-0000-000070040000}"/>
    <cellStyle name="Accent4 9" xfId="2128" xr:uid="{00000000-0005-0000-0000-000071040000}"/>
    <cellStyle name="Accent5" xfId="1556" builtinId="45" customBuiltin="1"/>
    <cellStyle name="Accent5 10" xfId="2129" xr:uid="{00000000-0005-0000-0000-000073040000}"/>
    <cellStyle name="Accent5 11" xfId="2130" xr:uid="{00000000-0005-0000-0000-000074040000}"/>
    <cellStyle name="Accent5 12" xfId="2131" xr:uid="{00000000-0005-0000-0000-000075040000}"/>
    <cellStyle name="Accent5 13" xfId="2132" xr:uid="{00000000-0005-0000-0000-000076040000}"/>
    <cellStyle name="Accent5 14" xfId="2133" xr:uid="{00000000-0005-0000-0000-000077040000}"/>
    <cellStyle name="Accent5 15" xfId="2134" xr:uid="{00000000-0005-0000-0000-000078040000}"/>
    <cellStyle name="Accent5 16" xfId="10883" xr:uid="{00000000-0005-0000-0000-000079040000}"/>
    <cellStyle name="Accent5 17" xfId="16524" xr:uid="{00000000-0005-0000-0000-00007A040000}"/>
    <cellStyle name="Accent5 2" xfId="88" xr:uid="{00000000-0005-0000-0000-00007B040000}"/>
    <cellStyle name="Accent5 2 2" xfId="28243" xr:uid="{00000000-0005-0000-0000-00007C040000}"/>
    <cellStyle name="Accent5 3" xfId="2135" xr:uid="{00000000-0005-0000-0000-00007D040000}"/>
    <cellStyle name="Accent5 3 2" xfId="28242" xr:uid="{00000000-0005-0000-0000-00007E040000}"/>
    <cellStyle name="Accent5 4" xfId="2136" xr:uid="{00000000-0005-0000-0000-00007F040000}"/>
    <cellStyle name="Accent5 5" xfId="2137" xr:uid="{00000000-0005-0000-0000-000080040000}"/>
    <cellStyle name="Accent5 6" xfId="2138" xr:uid="{00000000-0005-0000-0000-000081040000}"/>
    <cellStyle name="Accent5 7" xfId="2139" xr:uid="{00000000-0005-0000-0000-000082040000}"/>
    <cellStyle name="Accent5 8" xfId="2140" xr:uid="{00000000-0005-0000-0000-000083040000}"/>
    <cellStyle name="Accent5 9" xfId="2141" xr:uid="{00000000-0005-0000-0000-000084040000}"/>
    <cellStyle name="Accent6" xfId="1560" builtinId="49" customBuiltin="1"/>
    <cellStyle name="Accent6 10" xfId="2142" xr:uid="{00000000-0005-0000-0000-000086040000}"/>
    <cellStyle name="Accent6 11" xfId="2143" xr:uid="{00000000-0005-0000-0000-000087040000}"/>
    <cellStyle name="Accent6 12" xfId="2144" xr:uid="{00000000-0005-0000-0000-000088040000}"/>
    <cellStyle name="Accent6 13" xfId="2145" xr:uid="{00000000-0005-0000-0000-000089040000}"/>
    <cellStyle name="Accent6 14" xfId="2146" xr:uid="{00000000-0005-0000-0000-00008A040000}"/>
    <cellStyle name="Accent6 15" xfId="2147" xr:uid="{00000000-0005-0000-0000-00008B040000}"/>
    <cellStyle name="Accent6 16" xfId="10627" xr:uid="{00000000-0005-0000-0000-00008C040000}"/>
    <cellStyle name="Accent6 17" xfId="16525" xr:uid="{00000000-0005-0000-0000-00008D040000}"/>
    <cellStyle name="Accent6 2" xfId="89" xr:uid="{00000000-0005-0000-0000-00008E040000}"/>
    <cellStyle name="Accent6 2 2" xfId="28241" xr:uid="{00000000-0005-0000-0000-00008F040000}"/>
    <cellStyle name="Accent6 3" xfId="2148" xr:uid="{00000000-0005-0000-0000-000090040000}"/>
    <cellStyle name="Accent6 4" xfId="2149" xr:uid="{00000000-0005-0000-0000-000091040000}"/>
    <cellStyle name="Accent6 5" xfId="2150" xr:uid="{00000000-0005-0000-0000-000092040000}"/>
    <cellStyle name="Accent6 6" xfId="2151" xr:uid="{00000000-0005-0000-0000-000093040000}"/>
    <cellStyle name="Accent6 7" xfId="2152" xr:uid="{00000000-0005-0000-0000-000094040000}"/>
    <cellStyle name="Accent6 8" xfId="2153" xr:uid="{00000000-0005-0000-0000-000095040000}"/>
    <cellStyle name="Accent6 9" xfId="2154" xr:uid="{00000000-0005-0000-0000-000096040000}"/>
    <cellStyle name="aCDSDev" xfId="2155" xr:uid="{00000000-0005-0000-0000-000097040000}"/>
    <cellStyle name="aFXDev" xfId="2156" xr:uid="{00000000-0005-0000-0000-000098040000}"/>
    <cellStyle name="aGreeks" xfId="2157" xr:uid="{00000000-0005-0000-0000-000099040000}"/>
    <cellStyle name="Akzent1 2" xfId="2158" xr:uid="{00000000-0005-0000-0000-00009A040000}"/>
    <cellStyle name="Akzent2 2" xfId="2159" xr:uid="{00000000-0005-0000-0000-00009B040000}"/>
    <cellStyle name="Akzent3 2" xfId="2160" xr:uid="{00000000-0005-0000-0000-00009C040000}"/>
    <cellStyle name="Akzent4 2" xfId="2161" xr:uid="{00000000-0005-0000-0000-00009D040000}"/>
    <cellStyle name="Akzent5 2" xfId="2162" xr:uid="{00000000-0005-0000-0000-00009E040000}"/>
    <cellStyle name="Akzent6 2" xfId="2163" xr:uid="{00000000-0005-0000-0000-00009F040000}"/>
    <cellStyle name="ANCLAS,REZONES Y SUS PARTES,DE FUNDICION,DE HIERRO O DE ACERO" xfId="31" xr:uid="{00000000-0005-0000-0000-0000A0040000}"/>
    <cellStyle name="Anos" xfId="2164" xr:uid="{00000000-0005-0000-0000-0000A1040000}"/>
    <cellStyle name="assumption 1" xfId="2165" xr:uid="{00000000-0005-0000-0000-0000A2040000}"/>
    <cellStyle name="assumption 2" xfId="2166" xr:uid="{00000000-0005-0000-0000-0000A3040000}"/>
    <cellStyle name="assumption 4" xfId="2167" xr:uid="{00000000-0005-0000-0000-0000A4040000}"/>
    <cellStyle name="Assumption Date" xfId="2168" xr:uid="{00000000-0005-0000-0000-0000A5040000}"/>
    <cellStyle name="aSTRIRDEV" xfId="2169" xr:uid="{00000000-0005-0000-0000-0000A6040000}"/>
    <cellStyle name="Ausgabe 2" xfId="2170" xr:uid="{00000000-0005-0000-0000-0000A7040000}"/>
    <cellStyle name="Ausgabe 2 2" xfId="3785" xr:uid="{00000000-0005-0000-0000-0000A8040000}"/>
    <cellStyle name="Ausgabe 2 2 2" xfId="4125" xr:uid="{00000000-0005-0000-0000-0000A9040000}"/>
    <cellStyle name="Ausgabe 2 2 2 2" xfId="5922" xr:uid="{00000000-0005-0000-0000-0000AA040000}"/>
    <cellStyle name="Ausgabe 2 2 2 2 2" xfId="14751" xr:uid="{00000000-0005-0000-0000-0000AB040000}"/>
    <cellStyle name="Ausgabe 2 2 2 3" xfId="6704" xr:uid="{00000000-0005-0000-0000-0000AC040000}"/>
    <cellStyle name="Ausgabe 2 2 2 3 2" xfId="15495" xr:uid="{00000000-0005-0000-0000-0000AD040000}"/>
    <cellStyle name="Ausgabe 2 2 2 4" xfId="5335" xr:uid="{00000000-0005-0000-0000-0000AE040000}"/>
    <cellStyle name="Ausgabe 2 2 2 4 2" xfId="14189" xr:uid="{00000000-0005-0000-0000-0000AF040000}"/>
    <cellStyle name="Ausgabe 2 2 2 5" xfId="11280" xr:uid="{00000000-0005-0000-0000-0000B0040000}"/>
    <cellStyle name="Ausgabe 2 2 3" xfId="4254" xr:uid="{00000000-0005-0000-0000-0000B1040000}"/>
    <cellStyle name="Ausgabe 2 2 3 2" xfId="6042" xr:uid="{00000000-0005-0000-0000-0000B2040000}"/>
    <cellStyle name="Ausgabe 2 2 3 2 2" xfId="14866" xr:uid="{00000000-0005-0000-0000-0000B3040000}"/>
    <cellStyle name="Ausgabe 2 2 3 3" xfId="6826" xr:uid="{00000000-0005-0000-0000-0000B4040000}"/>
    <cellStyle name="Ausgabe 2 2 3 3 2" xfId="15612" xr:uid="{00000000-0005-0000-0000-0000B5040000}"/>
    <cellStyle name="Ausgabe 2 2 3 4" xfId="4867" xr:uid="{00000000-0005-0000-0000-0000B6040000}"/>
    <cellStyle name="Ausgabe 2 2 3 4 2" xfId="13736" xr:uid="{00000000-0005-0000-0000-0000B7040000}"/>
    <cellStyle name="Ausgabe 2 2 3 5" xfId="11400" xr:uid="{00000000-0005-0000-0000-0000B8040000}"/>
    <cellStyle name="Ausgabe 2 2 4" xfId="4372" xr:uid="{00000000-0005-0000-0000-0000B9040000}"/>
    <cellStyle name="Ausgabe 2 2 4 2" xfId="6160" xr:uid="{00000000-0005-0000-0000-0000BA040000}"/>
    <cellStyle name="Ausgabe 2 2 4 2 2" xfId="14979" xr:uid="{00000000-0005-0000-0000-0000BB040000}"/>
    <cellStyle name="Ausgabe 2 2 4 3" xfId="6944" xr:uid="{00000000-0005-0000-0000-0000BC040000}"/>
    <cellStyle name="Ausgabe 2 2 4 3 2" xfId="15725" xr:uid="{00000000-0005-0000-0000-0000BD040000}"/>
    <cellStyle name="Ausgabe 2 2 4 4" xfId="5445" xr:uid="{00000000-0005-0000-0000-0000BE040000}"/>
    <cellStyle name="Ausgabe 2 2 4 4 2" xfId="14294" xr:uid="{00000000-0005-0000-0000-0000BF040000}"/>
    <cellStyle name="Ausgabe 2 2 4 5" xfId="11518" xr:uid="{00000000-0005-0000-0000-0000C0040000}"/>
    <cellStyle name="Ausgabe 2 2 5" xfId="4058" xr:uid="{00000000-0005-0000-0000-0000C1040000}"/>
    <cellStyle name="Ausgabe 2 2 5 2" xfId="5855" xr:uid="{00000000-0005-0000-0000-0000C2040000}"/>
    <cellStyle name="Ausgabe 2 2 5 2 2" xfId="14686" xr:uid="{00000000-0005-0000-0000-0000C3040000}"/>
    <cellStyle name="Ausgabe 2 2 5 3" xfId="6637" xr:uid="{00000000-0005-0000-0000-0000C4040000}"/>
    <cellStyle name="Ausgabe 2 2 5 3 2" xfId="15430" xr:uid="{00000000-0005-0000-0000-0000C5040000}"/>
    <cellStyle name="Ausgabe 2 2 5 4" xfId="7311" xr:uid="{00000000-0005-0000-0000-0000C6040000}"/>
    <cellStyle name="Ausgabe 2 2 5 4 2" xfId="16079" xr:uid="{00000000-0005-0000-0000-0000C7040000}"/>
    <cellStyle name="Ausgabe 2 2 5 5" xfId="11213" xr:uid="{00000000-0005-0000-0000-0000C8040000}"/>
    <cellStyle name="Ausgabe 2 2 6" xfId="5583" xr:uid="{00000000-0005-0000-0000-0000C9040000}"/>
    <cellStyle name="Ausgabe 2 2 6 2" xfId="14426" xr:uid="{00000000-0005-0000-0000-0000CA040000}"/>
    <cellStyle name="Ausgabe 2 2 7" xfId="5071" xr:uid="{00000000-0005-0000-0000-0000CB040000}"/>
    <cellStyle name="Ausgabe 2 2 7 2" xfId="13935" xr:uid="{00000000-0005-0000-0000-0000CC040000}"/>
    <cellStyle name="Ausgabe 2 2 8" xfId="4968" xr:uid="{00000000-0005-0000-0000-0000CD040000}"/>
    <cellStyle name="Ausgabe 2 2 8 2" xfId="13834" xr:uid="{00000000-0005-0000-0000-0000CE040000}"/>
    <cellStyle name="Ausgabe 2 2 9" xfId="10942" xr:uid="{00000000-0005-0000-0000-0000CF040000}"/>
    <cellStyle name="Ausgabe 2 3" xfId="4525" xr:uid="{00000000-0005-0000-0000-0000D0040000}"/>
    <cellStyle name="Ausgabe 2 3 2" xfId="6302" xr:uid="{00000000-0005-0000-0000-0000D1040000}"/>
    <cellStyle name="Ausgabe 2 3 2 2" xfId="15111" xr:uid="{00000000-0005-0000-0000-0000D2040000}"/>
    <cellStyle name="Ausgabe 2 3 3" xfId="7093" xr:uid="{00000000-0005-0000-0000-0000D3040000}"/>
    <cellStyle name="Ausgabe 2 3 3 2" xfId="15864" xr:uid="{00000000-0005-0000-0000-0000D4040000}"/>
    <cellStyle name="Ausgabe 2 3 4" xfId="7367" xr:uid="{00000000-0005-0000-0000-0000D5040000}"/>
    <cellStyle name="Ausgabe 2 3 4 2" xfId="16134" xr:uid="{00000000-0005-0000-0000-0000D6040000}"/>
    <cellStyle name="Ausgabe 2 3 5" xfId="13416" xr:uid="{00000000-0005-0000-0000-0000D7040000}"/>
    <cellStyle name="Ausgabe 2 4" xfId="8835" xr:uid="{00000000-0005-0000-0000-0000D8040000}"/>
    <cellStyle name="Ausgabe 2 5" xfId="26761" xr:uid="{00000000-0005-0000-0000-0000D9040000}"/>
    <cellStyle name="Bad" xfId="1529" builtinId="27" customBuiltin="1"/>
    <cellStyle name="Bad 10" xfId="2171" xr:uid="{00000000-0005-0000-0000-0000DB040000}"/>
    <cellStyle name="Bad 11" xfId="2172" xr:uid="{00000000-0005-0000-0000-0000DC040000}"/>
    <cellStyle name="Bad 12" xfId="2173" xr:uid="{00000000-0005-0000-0000-0000DD040000}"/>
    <cellStyle name="Bad 13" xfId="2174" xr:uid="{00000000-0005-0000-0000-0000DE040000}"/>
    <cellStyle name="Bad 14" xfId="2175" xr:uid="{00000000-0005-0000-0000-0000DF040000}"/>
    <cellStyle name="Bad 15" xfId="2176" xr:uid="{00000000-0005-0000-0000-0000E0040000}"/>
    <cellStyle name="Bad 2" xfId="90" xr:uid="{00000000-0005-0000-0000-0000E1040000}"/>
    <cellStyle name="Bad 2 2" xfId="28240" xr:uid="{00000000-0005-0000-0000-0000E2040000}"/>
    <cellStyle name="Bad 3" xfId="2177" xr:uid="{00000000-0005-0000-0000-0000E3040000}"/>
    <cellStyle name="Bad 4" xfId="2178" xr:uid="{00000000-0005-0000-0000-0000E4040000}"/>
    <cellStyle name="Bad 5" xfId="2179" xr:uid="{00000000-0005-0000-0000-0000E5040000}"/>
    <cellStyle name="Bad 6" xfId="2180" xr:uid="{00000000-0005-0000-0000-0000E6040000}"/>
    <cellStyle name="Bad 7" xfId="2181" xr:uid="{00000000-0005-0000-0000-0000E7040000}"/>
    <cellStyle name="Bad 8" xfId="2182" xr:uid="{00000000-0005-0000-0000-0000E8040000}"/>
    <cellStyle name="Bad 9" xfId="2183" xr:uid="{00000000-0005-0000-0000-0000E9040000}"/>
    <cellStyle name="Berechnung 2" xfId="2184" xr:uid="{00000000-0005-0000-0000-0000EA040000}"/>
    <cellStyle name="Berechnung 2 2" xfId="3786" xr:uid="{00000000-0005-0000-0000-0000EB040000}"/>
    <cellStyle name="Berechnung 2 2 2" xfId="4126" xr:uid="{00000000-0005-0000-0000-0000EC040000}"/>
    <cellStyle name="Berechnung 2 2 2 2" xfId="5923" xr:uid="{00000000-0005-0000-0000-0000ED040000}"/>
    <cellStyle name="Berechnung 2 2 2 2 2" xfId="14752" xr:uid="{00000000-0005-0000-0000-0000EE040000}"/>
    <cellStyle name="Berechnung 2 2 2 3" xfId="6705" xr:uid="{00000000-0005-0000-0000-0000EF040000}"/>
    <cellStyle name="Berechnung 2 2 2 3 2" xfId="15496" xr:uid="{00000000-0005-0000-0000-0000F0040000}"/>
    <cellStyle name="Berechnung 2 2 2 4" xfId="5188" xr:uid="{00000000-0005-0000-0000-0000F1040000}"/>
    <cellStyle name="Berechnung 2 2 2 4 2" xfId="14049" xr:uid="{00000000-0005-0000-0000-0000F2040000}"/>
    <cellStyle name="Berechnung 2 2 2 5" xfId="11281" xr:uid="{00000000-0005-0000-0000-0000F3040000}"/>
    <cellStyle name="Berechnung 2 2 3" xfId="4255" xr:uid="{00000000-0005-0000-0000-0000F4040000}"/>
    <cellStyle name="Berechnung 2 2 3 2" xfId="6043" xr:uid="{00000000-0005-0000-0000-0000F5040000}"/>
    <cellStyle name="Berechnung 2 2 3 2 2" xfId="14867" xr:uid="{00000000-0005-0000-0000-0000F6040000}"/>
    <cellStyle name="Berechnung 2 2 3 3" xfId="6827" xr:uid="{00000000-0005-0000-0000-0000F7040000}"/>
    <cellStyle name="Berechnung 2 2 3 3 2" xfId="15613" xr:uid="{00000000-0005-0000-0000-0000F8040000}"/>
    <cellStyle name="Berechnung 2 2 3 4" xfId="5272" xr:uid="{00000000-0005-0000-0000-0000F9040000}"/>
    <cellStyle name="Berechnung 2 2 3 4 2" xfId="14129" xr:uid="{00000000-0005-0000-0000-0000FA040000}"/>
    <cellStyle name="Berechnung 2 2 3 5" xfId="11401" xr:uid="{00000000-0005-0000-0000-0000FB040000}"/>
    <cellStyle name="Berechnung 2 2 4" xfId="4373" xr:uid="{00000000-0005-0000-0000-0000FC040000}"/>
    <cellStyle name="Berechnung 2 2 4 2" xfId="6161" xr:uid="{00000000-0005-0000-0000-0000FD040000}"/>
    <cellStyle name="Berechnung 2 2 4 2 2" xfId="14980" xr:uid="{00000000-0005-0000-0000-0000FE040000}"/>
    <cellStyle name="Berechnung 2 2 4 3" xfId="6945" xr:uid="{00000000-0005-0000-0000-0000FF040000}"/>
    <cellStyle name="Berechnung 2 2 4 3 2" xfId="15726" xr:uid="{00000000-0005-0000-0000-000000050000}"/>
    <cellStyle name="Berechnung 2 2 4 4" xfId="5444" xr:uid="{00000000-0005-0000-0000-000001050000}"/>
    <cellStyle name="Berechnung 2 2 4 4 2" xfId="14293" xr:uid="{00000000-0005-0000-0000-000002050000}"/>
    <cellStyle name="Berechnung 2 2 4 5" xfId="11519" xr:uid="{00000000-0005-0000-0000-000003050000}"/>
    <cellStyle name="Berechnung 2 2 5" xfId="3991" xr:uid="{00000000-0005-0000-0000-000004050000}"/>
    <cellStyle name="Berechnung 2 2 5 2" xfId="5788" xr:uid="{00000000-0005-0000-0000-000005050000}"/>
    <cellStyle name="Berechnung 2 2 5 2 2" xfId="14621" xr:uid="{00000000-0005-0000-0000-000006050000}"/>
    <cellStyle name="Berechnung 2 2 5 3" xfId="6570" xr:uid="{00000000-0005-0000-0000-000007050000}"/>
    <cellStyle name="Berechnung 2 2 5 3 2" xfId="15365" xr:uid="{00000000-0005-0000-0000-000008050000}"/>
    <cellStyle name="Berechnung 2 2 5 4" xfId="7243" xr:uid="{00000000-0005-0000-0000-000009050000}"/>
    <cellStyle name="Berechnung 2 2 5 4 2" xfId="16014" xr:uid="{00000000-0005-0000-0000-00000A050000}"/>
    <cellStyle name="Berechnung 2 2 5 5" xfId="11146" xr:uid="{00000000-0005-0000-0000-00000B050000}"/>
    <cellStyle name="Berechnung 2 2 6" xfId="5584" xr:uid="{00000000-0005-0000-0000-00000C050000}"/>
    <cellStyle name="Berechnung 2 2 6 2" xfId="14427" xr:uid="{00000000-0005-0000-0000-00000D050000}"/>
    <cellStyle name="Berechnung 2 2 7" xfId="5070" xr:uid="{00000000-0005-0000-0000-00000E050000}"/>
    <cellStyle name="Berechnung 2 2 7 2" xfId="13934" xr:uid="{00000000-0005-0000-0000-00000F050000}"/>
    <cellStyle name="Berechnung 2 2 8" xfId="6428" xr:uid="{00000000-0005-0000-0000-000010050000}"/>
    <cellStyle name="Berechnung 2 2 8 2" xfId="15231" xr:uid="{00000000-0005-0000-0000-000011050000}"/>
    <cellStyle name="Berechnung 2 2 9" xfId="10943" xr:uid="{00000000-0005-0000-0000-000012050000}"/>
    <cellStyle name="Berechnung 2 3" xfId="4524" xr:uid="{00000000-0005-0000-0000-000013050000}"/>
    <cellStyle name="Berechnung 2 3 2" xfId="6301" xr:uid="{00000000-0005-0000-0000-000014050000}"/>
    <cellStyle name="Berechnung 2 3 2 2" xfId="15110" xr:uid="{00000000-0005-0000-0000-000015050000}"/>
    <cellStyle name="Berechnung 2 3 3" xfId="7092" xr:uid="{00000000-0005-0000-0000-000016050000}"/>
    <cellStyle name="Berechnung 2 3 3 2" xfId="15863" xr:uid="{00000000-0005-0000-0000-000017050000}"/>
    <cellStyle name="Berechnung 2 3 4" xfId="5017" xr:uid="{00000000-0005-0000-0000-000018050000}"/>
    <cellStyle name="Berechnung 2 3 4 2" xfId="13882" xr:uid="{00000000-0005-0000-0000-000019050000}"/>
    <cellStyle name="Berechnung 2 3 5" xfId="13415" xr:uid="{00000000-0005-0000-0000-00001A050000}"/>
    <cellStyle name="Berechnung 2 4" xfId="8841" xr:uid="{00000000-0005-0000-0000-00001B050000}"/>
    <cellStyle name="Berechnung 2 5" xfId="26762" xr:uid="{00000000-0005-0000-0000-00001C050000}"/>
    <cellStyle name="BlankRow" xfId="2185" xr:uid="{00000000-0005-0000-0000-00001D050000}"/>
    <cellStyle name="bullet" xfId="2186" xr:uid="{00000000-0005-0000-0000-00001E050000}"/>
    <cellStyle name="Calander_heading" xfId="2187" xr:uid="{00000000-0005-0000-0000-00001F050000}"/>
    <cellStyle name="Calc" xfId="2188" xr:uid="{00000000-0005-0000-0000-000020050000}"/>
    <cellStyle name="Calc - Blue" xfId="2189" xr:uid="{00000000-0005-0000-0000-000021050000}"/>
    <cellStyle name="Calc - Feed" xfId="2190" xr:uid="{00000000-0005-0000-0000-000022050000}"/>
    <cellStyle name="Calc - Feed 2" xfId="2191" xr:uid="{00000000-0005-0000-0000-000023050000}"/>
    <cellStyle name="Calc - Green" xfId="2192" xr:uid="{00000000-0005-0000-0000-000024050000}"/>
    <cellStyle name="Calc - Grey" xfId="2193" xr:uid="{00000000-0005-0000-0000-000025050000}"/>
    <cellStyle name="Calc - Index" xfId="2194" xr:uid="{00000000-0005-0000-0000-000026050000}"/>
    <cellStyle name="Calc - White" xfId="2195" xr:uid="{00000000-0005-0000-0000-000027050000}"/>
    <cellStyle name="Calc - yellow" xfId="2196" xr:uid="{00000000-0005-0000-0000-000028050000}"/>
    <cellStyle name="Calc_BizMo" xfId="2197" xr:uid="{00000000-0005-0000-0000-000029050000}"/>
    <cellStyle name="Calculation" xfId="1533" builtinId="22" customBuiltin="1"/>
    <cellStyle name="Calculation 10" xfId="2198" xr:uid="{00000000-0005-0000-0000-00002B050000}"/>
    <cellStyle name="Calculation 10 2" xfId="3787" xr:uid="{00000000-0005-0000-0000-00002C050000}"/>
    <cellStyle name="Calculation 10 2 2" xfId="4127" xr:uid="{00000000-0005-0000-0000-00002D050000}"/>
    <cellStyle name="Calculation 10 2 2 2" xfId="5924" xr:uid="{00000000-0005-0000-0000-00002E050000}"/>
    <cellStyle name="Calculation 10 2 2 2 2" xfId="14753" xr:uid="{00000000-0005-0000-0000-00002F050000}"/>
    <cellStyle name="Calculation 10 2 2 3" xfId="6706" xr:uid="{00000000-0005-0000-0000-000030050000}"/>
    <cellStyle name="Calculation 10 2 2 3 2" xfId="15497" xr:uid="{00000000-0005-0000-0000-000031050000}"/>
    <cellStyle name="Calculation 10 2 2 4" xfId="4843" xr:uid="{00000000-0005-0000-0000-000032050000}"/>
    <cellStyle name="Calculation 10 2 2 4 2" xfId="13712" xr:uid="{00000000-0005-0000-0000-000033050000}"/>
    <cellStyle name="Calculation 10 2 2 5" xfId="11282" xr:uid="{00000000-0005-0000-0000-000034050000}"/>
    <cellStyle name="Calculation 10 2 3" xfId="4256" xr:uid="{00000000-0005-0000-0000-000035050000}"/>
    <cellStyle name="Calculation 10 2 3 2" xfId="6044" xr:uid="{00000000-0005-0000-0000-000036050000}"/>
    <cellStyle name="Calculation 10 2 3 2 2" xfId="14868" xr:uid="{00000000-0005-0000-0000-000037050000}"/>
    <cellStyle name="Calculation 10 2 3 3" xfId="6828" xr:uid="{00000000-0005-0000-0000-000038050000}"/>
    <cellStyle name="Calculation 10 2 3 3 2" xfId="15614" xr:uid="{00000000-0005-0000-0000-000039050000}"/>
    <cellStyle name="Calculation 10 2 3 4" xfId="5271" xr:uid="{00000000-0005-0000-0000-00003A050000}"/>
    <cellStyle name="Calculation 10 2 3 4 2" xfId="14128" xr:uid="{00000000-0005-0000-0000-00003B050000}"/>
    <cellStyle name="Calculation 10 2 3 5" xfId="11402" xr:uid="{00000000-0005-0000-0000-00003C050000}"/>
    <cellStyle name="Calculation 10 2 4" xfId="4374" xr:uid="{00000000-0005-0000-0000-00003D050000}"/>
    <cellStyle name="Calculation 10 2 4 2" xfId="6162" xr:uid="{00000000-0005-0000-0000-00003E050000}"/>
    <cellStyle name="Calculation 10 2 4 2 2" xfId="14981" xr:uid="{00000000-0005-0000-0000-00003F050000}"/>
    <cellStyle name="Calculation 10 2 4 3" xfId="6946" xr:uid="{00000000-0005-0000-0000-000040050000}"/>
    <cellStyle name="Calculation 10 2 4 3 2" xfId="15727" xr:uid="{00000000-0005-0000-0000-000041050000}"/>
    <cellStyle name="Calculation 10 2 4 4" xfId="5019" xr:uid="{00000000-0005-0000-0000-000042050000}"/>
    <cellStyle name="Calculation 10 2 4 4 2" xfId="13884" xr:uid="{00000000-0005-0000-0000-000043050000}"/>
    <cellStyle name="Calculation 10 2 4 5" xfId="11520" xr:uid="{00000000-0005-0000-0000-000044050000}"/>
    <cellStyle name="Calculation 10 2 5" xfId="4050" xr:uid="{00000000-0005-0000-0000-000045050000}"/>
    <cellStyle name="Calculation 10 2 5 2" xfId="5847" xr:uid="{00000000-0005-0000-0000-000046050000}"/>
    <cellStyle name="Calculation 10 2 5 2 2" xfId="14679" xr:uid="{00000000-0005-0000-0000-000047050000}"/>
    <cellStyle name="Calculation 10 2 5 3" xfId="6629" xr:uid="{00000000-0005-0000-0000-000048050000}"/>
    <cellStyle name="Calculation 10 2 5 3 2" xfId="15423" xr:uid="{00000000-0005-0000-0000-000049050000}"/>
    <cellStyle name="Calculation 10 2 5 4" xfId="5363" xr:uid="{00000000-0005-0000-0000-00004A050000}"/>
    <cellStyle name="Calculation 10 2 5 4 2" xfId="14216" xr:uid="{00000000-0005-0000-0000-00004B050000}"/>
    <cellStyle name="Calculation 10 2 5 5" xfId="11205" xr:uid="{00000000-0005-0000-0000-00004C050000}"/>
    <cellStyle name="Calculation 10 2 6" xfId="5585" xr:uid="{00000000-0005-0000-0000-00004D050000}"/>
    <cellStyle name="Calculation 10 2 6 2" xfId="14428" xr:uid="{00000000-0005-0000-0000-00004E050000}"/>
    <cellStyle name="Calculation 10 2 7" xfId="5069" xr:uid="{00000000-0005-0000-0000-00004F050000}"/>
    <cellStyle name="Calculation 10 2 7 2" xfId="13933" xr:uid="{00000000-0005-0000-0000-000050050000}"/>
    <cellStyle name="Calculation 10 2 8" xfId="5161" xr:uid="{00000000-0005-0000-0000-000051050000}"/>
    <cellStyle name="Calculation 10 2 8 2" xfId="14022" xr:uid="{00000000-0005-0000-0000-000052050000}"/>
    <cellStyle name="Calculation 10 2 9" xfId="10944" xr:uid="{00000000-0005-0000-0000-000053050000}"/>
    <cellStyle name="Calculation 10 3" xfId="4523" xr:uid="{00000000-0005-0000-0000-000054050000}"/>
    <cellStyle name="Calculation 10 3 2" xfId="6300" xr:uid="{00000000-0005-0000-0000-000055050000}"/>
    <cellStyle name="Calculation 10 3 2 2" xfId="15109" xr:uid="{00000000-0005-0000-0000-000056050000}"/>
    <cellStyle name="Calculation 10 3 3" xfId="7091" xr:uid="{00000000-0005-0000-0000-000057050000}"/>
    <cellStyle name="Calculation 10 3 3 2" xfId="15862" xr:uid="{00000000-0005-0000-0000-000058050000}"/>
    <cellStyle name="Calculation 10 3 4" xfId="4994" xr:uid="{00000000-0005-0000-0000-000059050000}"/>
    <cellStyle name="Calculation 10 3 4 2" xfId="13860" xr:uid="{00000000-0005-0000-0000-00005A050000}"/>
    <cellStyle name="Calculation 10 3 5" xfId="13414" xr:uid="{00000000-0005-0000-0000-00005B050000}"/>
    <cellStyle name="Calculation 10 4" xfId="8846" xr:uid="{00000000-0005-0000-0000-00005C050000}"/>
    <cellStyle name="Calculation 10 5" xfId="26763" xr:uid="{00000000-0005-0000-0000-00005D050000}"/>
    <cellStyle name="Calculation 11" xfId="2199" xr:uid="{00000000-0005-0000-0000-00005E050000}"/>
    <cellStyle name="Calculation 11 2" xfId="3788" xr:uid="{00000000-0005-0000-0000-00005F050000}"/>
    <cellStyle name="Calculation 11 2 2" xfId="4128" xr:uid="{00000000-0005-0000-0000-000060050000}"/>
    <cellStyle name="Calculation 11 2 2 2" xfId="5925" xr:uid="{00000000-0005-0000-0000-000061050000}"/>
    <cellStyle name="Calculation 11 2 2 2 2" xfId="14754" xr:uid="{00000000-0005-0000-0000-000062050000}"/>
    <cellStyle name="Calculation 11 2 2 3" xfId="6707" xr:uid="{00000000-0005-0000-0000-000063050000}"/>
    <cellStyle name="Calculation 11 2 2 3 2" xfId="15498" xr:uid="{00000000-0005-0000-0000-000064050000}"/>
    <cellStyle name="Calculation 11 2 2 4" xfId="4763" xr:uid="{00000000-0005-0000-0000-000065050000}"/>
    <cellStyle name="Calculation 11 2 2 4 2" xfId="13637" xr:uid="{00000000-0005-0000-0000-000066050000}"/>
    <cellStyle name="Calculation 11 2 2 5" xfId="11283" xr:uid="{00000000-0005-0000-0000-000067050000}"/>
    <cellStyle name="Calculation 11 2 3" xfId="4257" xr:uid="{00000000-0005-0000-0000-000068050000}"/>
    <cellStyle name="Calculation 11 2 3 2" xfId="6045" xr:uid="{00000000-0005-0000-0000-000069050000}"/>
    <cellStyle name="Calculation 11 2 3 2 2" xfId="14869" xr:uid="{00000000-0005-0000-0000-00006A050000}"/>
    <cellStyle name="Calculation 11 2 3 3" xfId="6829" xr:uid="{00000000-0005-0000-0000-00006B050000}"/>
    <cellStyle name="Calculation 11 2 3 3 2" xfId="15615" xr:uid="{00000000-0005-0000-0000-00006C050000}"/>
    <cellStyle name="Calculation 11 2 3 4" xfId="5270" xr:uid="{00000000-0005-0000-0000-00006D050000}"/>
    <cellStyle name="Calculation 11 2 3 4 2" xfId="14127" xr:uid="{00000000-0005-0000-0000-00006E050000}"/>
    <cellStyle name="Calculation 11 2 3 5" xfId="11403" xr:uid="{00000000-0005-0000-0000-00006F050000}"/>
    <cellStyle name="Calculation 11 2 4" xfId="4375" xr:uid="{00000000-0005-0000-0000-000070050000}"/>
    <cellStyle name="Calculation 11 2 4 2" xfId="6163" xr:uid="{00000000-0005-0000-0000-000071050000}"/>
    <cellStyle name="Calculation 11 2 4 2 2" xfId="14982" xr:uid="{00000000-0005-0000-0000-000072050000}"/>
    <cellStyle name="Calculation 11 2 4 3" xfId="6947" xr:uid="{00000000-0005-0000-0000-000073050000}"/>
    <cellStyle name="Calculation 11 2 4 3 2" xfId="15728" xr:uid="{00000000-0005-0000-0000-000074050000}"/>
    <cellStyle name="Calculation 11 2 4 4" xfId="5229" xr:uid="{00000000-0005-0000-0000-000075050000}"/>
    <cellStyle name="Calculation 11 2 4 4 2" xfId="14089" xr:uid="{00000000-0005-0000-0000-000076050000}"/>
    <cellStyle name="Calculation 11 2 4 5" xfId="11521" xr:uid="{00000000-0005-0000-0000-000077050000}"/>
    <cellStyle name="Calculation 11 2 5" xfId="4052" xr:uid="{00000000-0005-0000-0000-000078050000}"/>
    <cellStyle name="Calculation 11 2 5 2" xfId="5849" xr:uid="{00000000-0005-0000-0000-000079050000}"/>
    <cellStyle name="Calculation 11 2 5 2 2" xfId="14681" xr:uid="{00000000-0005-0000-0000-00007A050000}"/>
    <cellStyle name="Calculation 11 2 5 3" xfId="6631" xr:uid="{00000000-0005-0000-0000-00007B050000}"/>
    <cellStyle name="Calculation 11 2 5 3 2" xfId="15425" xr:uid="{00000000-0005-0000-0000-00007C050000}"/>
    <cellStyle name="Calculation 11 2 5 4" xfId="7224" xr:uid="{00000000-0005-0000-0000-00007D050000}"/>
    <cellStyle name="Calculation 11 2 5 4 2" xfId="15995" xr:uid="{00000000-0005-0000-0000-00007E050000}"/>
    <cellStyle name="Calculation 11 2 5 5" xfId="11207" xr:uid="{00000000-0005-0000-0000-00007F050000}"/>
    <cellStyle name="Calculation 11 2 6" xfId="5586" xr:uid="{00000000-0005-0000-0000-000080050000}"/>
    <cellStyle name="Calculation 11 2 6 2" xfId="14429" xr:uid="{00000000-0005-0000-0000-000081050000}"/>
    <cellStyle name="Calculation 11 2 7" xfId="5068" xr:uid="{00000000-0005-0000-0000-000082050000}"/>
    <cellStyle name="Calculation 11 2 7 2" xfId="13932" xr:uid="{00000000-0005-0000-0000-000083050000}"/>
    <cellStyle name="Calculation 11 2 8" xfId="5160" xr:uid="{00000000-0005-0000-0000-000084050000}"/>
    <cellStyle name="Calculation 11 2 8 2" xfId="14021" xr:uid="{00000000-0005-0000-0000-000085050000}"/>
    <cellStyle name="Calculation 11 2 9" xfId="10945" xr:uid="{00000000-0005-0000-0000-000086050000}"/>
    <cellStyle name="Calculation 11 3" xfId="4507" xr:uid="{00000000-0005-0000-0000-000087050000}"/>
    <cellStyle name="Calculation 11 3 2" xfId="6284" xr:uid="{00000000-0005-0000-0000-000088050000}"/>
    <cellStyle name="Calculation 11 3 2 2" xfId="15093" xr:uid="{00000000-0005-0000-0000-000089050000}"/>
    <cellStyle name="Calculation 11 3 3" xfId="7075" xr:uid="{00000000-0005-0000-0000-00008A050000}"/>
    <cellStyle name="Calculation 11 3 3 2" xfId="15846" xr:uid="{00000000-0005-0000-0000-00008B050000}"/>
    <cellStyle name="Calculation 11 3 4" xfId="4779" xr:uid="{00000000-0005-0000-0000-00008C050000}"/>
    <cellStyle name="Calculation 11 3 4 2" xfId="13652" xr:uid="{00000000-0005-0000-0000-00008D050000}"/>
    <cellStyle name="Calculation 11 3 5" xfId="13398" xr:uid="{00000000-0005-0000-0000-00008E050000}"/>
    <cellStyle name="Calculation 11 4" xfId="8847" xr:uid="{00000000-0005-0000-0000-00008F050000}"/>
    <cellStyle name="Calculation 11 5" xfId="26764" xr:uid="{00000000-0005-0000-0000-000090050000}"/>
    <cellStyle name="Calculation 12" xfId="2200" xr:uid="{00000000-0005-0000-0000-000091050000}"/>
    <cellStyle name="Calculation 12 2" xfId="3789" xr:uid="{00000000-0005-0000-0000-000092050000}"/>
    <cellStyle name="Calculation 12 2 2" xfId="4129" xr:uid="{00000000-0005-0000-0000-000093050000}"/>
    <cellStyle name="Calculation 12 2 2 2" xfId="5926" xr:uid="{00000000-0005-0000-0000-000094050000}"/>
    <cellStyle name="Calculation 12 2 2 2 2" xfId="14755" xr:uid="{00000000-0005-0000-0000-000095050000}"/>
    <cellStyle name="Calculation 12 2 2 3" xfId="6708" xr:uid="{00000000-0005-0000-0000-000096050000}"/>
    <cellStyle name="Calculation 12 2 2 3 2" xfId="15499" xr:uid="{00000000-0005-0000-0000-000097050000}"/>
    <cellStyle name="Calculation 12 2 2 4" xfId="4762" xr:uid="{00000000-0005-0000-0000-000098050000}"/>
    <cellStyle name="Calculation 12 2 2 4 2" xfId="13636" xr:uid="{00000000-0005-0000-0000-000099050000}"/>
    <cellStyle name="Calculation 12 2 2 5" xfId="11284" xr:uid="{00000000-0005-0000-0000-00009A050000}"/>
    <cellStyle name="Calculation 12 2 3" xfId="4258" xr:uid="{00000000-0005-0000-0000-00009B050000}"/>
    <cellStyle name="Calculation 12 2 3 2" xfId="6046" xr:uid="{00000000-0005-0000-0000-00009C050000}"/>
    <cellStyle name="Calculation 12 2 3 2 2" xfId="14870" xr:uid="{00000000-0005-0000-0000-00009D050000}"/>
    <cellStyle name="Calculation 12 2 3 3" xfId="6830" xr:uid="{00000000-0005-0000-0000-00009E050000}"/>
    <cellStyle name="Calculation 12 2 3 3 2" xfId="15616" xr:uid="{00000000-0005-0000-0000-00009F050000}"/>
    <cellStyle name="Calculation 12 2 3 4" xfId="5269" xr:uid="{00000000-0005-0000-0000-0000A0050000}"/>
    <cellStyle name="Calculation 12 2 3 4 2" xfId="14126" xr:uid="{00000000-0005-0000-0000-0000A1050000}"/>
    <cellStyle name="Calculation 12 2 3 5" xfId="11404" xr:uid="{00000000-0005-0000-0000-0000A2050000}"/>
    <cellStyle name="Calculation 12 2 4" xfId="4376" xr:uid="{00000000-0005-0000-0000-0000A3050000}"/>
    <cellStyle name="Calculation 12 2 4 2" xfId="6164" xr:uid="{00000000-0005-0000-0000-0000A4050000}"/>
    <cellStyle name="Calculation 12 2 4 2 2" xfId="14983" xr:uid="{00000000-0005-0000-0000-0000A5050000}"/>
    <cellStyle name="Calculation 12 2 4 3" xfId="6948" xr:uid="{00000000-0005-0000-0000-0000A6050000}"/>
    <cellStyle name="Calculation 12 2 4 3 2" xfId="15729" xr:uid="{00000000-0005-0000-0000-0000A7050000}"/>
    <cellStyle name="Calculation 12 2 4 4" xfId="5228" xr:uid="{00000000-0005-0000-0000-0000A8050000}"/>
    <cellStyle name="Calculation 12 2 4 4 2" xfId="14088" xr:uid="{00000000-0005-0000-0000-0000A9050000}"/>
    <cellStyle name="Calculation 12 2 4 5" xfId="11522" xr:uid="{00000000-0005-0000-0000-0000AA050000}"/>
    <cellStyle name="Calculation 12 2 5" xfId="3942" xr:uid="{00000000-0005-0000-0000-0000AB050000}"/>
    <cellStyle name="Calculation 12 2 5 2" xfId="5739" xr:uid="{00000000-0005-0000-0000-0000AC050000}"/>
    <cellStyle name="Calculation 12 2 5 2 2" xfId="14573" xr:uid="{00000000-0005-0000-0000-0000AD050000}"/>
    <cellStyle name="Calculation 12 2 5 3" xfId="6521" xr:uid="{00000000-0005-0000-0000-0000AE050000}"/>
    <cellStyle name="Calculation 12 2 5 3 2" xfId="15317" xr:uid="{00000000-0005-0000-0000-0000AF050000}"/>
    <cellStyle name="Calculation 12 2 5 4" xfId="7280" xr:uid="{00000000-0005-0000-0000-0000B0050000}"/>
    <cellStyle name="Calculation 12 2 5 4 2" xfId="16050" xr:uid="{00000000-0005-0000-0000-0000B1050000}"/>
    <cellStyle name="Calculation 12 2 5 5" xfId="11097" xr:uid="{00000000-0005-0000-0000-0000B2050000}"/>
    <cellStyle name="Calculation 12 2 6" xfId="5587" xr:uid="{00000000-0005-0000-0000-0000B3050000}"/>
    <cellStyle name="Calculation 12 2 6 2" xfId="14430" xr:uid="{00000000-0005-0000-0000-0000B4050000}"/>
    <cellStyle name="Calculation 12 2 7" xfId="5067" xr:uid="{00000000-0005-0000-0000-0000B5050000}"/>
    <cellStyle name="Calculation 12 2 7 2" xfId="13931" xr:uid="{00000000-0005-0000-0000-0000B6050000}"/>
    <cellStyle name="Calculation 12 2 8" xfId="5159" xr:uid="{00000000-0005-0000-0000-0000B7050000}"/>
    <cellStyle name="Calculation 12 2 8 2" xfId="14020" xr:uid="{00000000-0005-0000-0000-0000B8050000}"/>
    <cellStyle name="Calculation 12 2 9" xfId="10946" xr:uid="{00000000-0005-0000-0000-0000B9050000}"/>
    <cellStyle name="Calculation 12 3" xfId="4506" xr:uid="{00000000-0005-0000-0000-0000BA050000}"/>
    <cellStyle name="Calculation 12 3 2" xfId="6283" xr:uid="{00000000-0005-0000-0000-0000BB050000}"/>
    <cellStyle name="Calculation 12 3 2 2" xfId="15092" xr:uid="{00000000-0005-0000-0000-0000BC050000}"/>
    <cellStyle name="Calculation 12 3 3" xfId="7074" xr:uid="{00000000-0005-0000-0000-0000BD050000}"/>
    <cellStyle name="Calculation 12 3 3 2" xfId="15845" xr:uid="{00000000-0005-0000-0000-0000BE050000}"/>
    <cellStyle name="Calculation 12 3 4" xfId="4993" xr:uid="{00000000-0005-0000-0000-0000BF050000}"/>
    <cellStyle name="Calculation 12 3 4 2" xfId="13859" xr:uid="{00000000-0005-0000-0000-0000C0050000}"/>
    <cellStyle name="Calculation 12 3 5" xfId="13397" xr:uid="{00000000-0005-0000-0000-0000C1050000}"/>
    <cellStyle name="Calculation 12 4" xfId="8848" xr:uid="{00000000-0005-0000-0000-0000C2050000}"/>
    <cellStyle name="Calculation 12 5" xfId="26765" xr:uid="{00000000-0005-0000-0000-0000C3050000}"/>
    <cellStyle name="Calculation 13" xfId="2201" xr:uid="{00000000-0005-0000-0000-0000C4050000}"/>
    <cellStyle name="Calculation 13 2" xfId="3790" xr:uid="{00000000-0005-0000-0000-0000C5050000}"/>
    <cellStyle name="Calculation 13 2 2" xfId="4130" xr:uid="{00000000-0005-0000-0000-0000C6050000}"/>
    <cellStyle name="Calculation 13 2 2 2" xfId="5927" xr:uid="{00000000-0005-0000-0000-0000C7050000}"/>
    <cellStyle name="Calculation 13 2 2 2 2" xfId="14756" xr:uid="{00000000-0005-0000-0000-0000C8050000}"/>
    <cellStyle name="Calculation 13 2 2 3" xfId="6709" xr:uid="{00000000-0005-0000-0000-0000C9050000}"/>
    <cellStyle name="Calculation 13 2 2 3 2" xfId="15500" xr:uid="{00000000-0005-0000-0000-0000CA050000}"/>
    <cellStyle name="Calculation 13 2 2 4" xfId="5501" xr:uid="{00000000-0005-0000-0000-0000CB050000}"/>
    <cellStyle name="Calculation 13 2 2 4 2" xfId="14347" xr:uid="{00000000-0005-0000-0000-0000CC050000}"/>
    <cellStyle name="Calculation 13 2 2 5" xfId="11285" xr:uid="{00000000-0005-0000-0000-0000CD050000}"/>
    <cellStyle name="Calculation 13 2 3" xfId="4259" xr:uid="{00000000-0005-0000-0000-0000CE050000}"/>
    <cellStyle name="Calculation 13 2 3 2" xfId="6047" xr:uid="{00000000-0005-0000-0000-0000CF050000}"/>
    <cellStyle name="Calculation 13 2 3 2 2" xfId="14871" xr:uid="{00000000-0005-0000-0000-0000D0050000}"/>
    <cellStyle name="Calculation 13 2 3 3" xfId="6831" xr:uid="{00000000-0005-0000-0000-0000D1050000}"/>
    <cellStyle name="Calculation 13 2 3 3 2" xfId="15617" xr:uid="{00000000-0005-0000-0000-0000D2050000}"/>
    <cellStyle name="Calculation 13 2 3 4" xfId="5467" xr:uid="{00000000-0005-0000-0000-0000D3050000}"/>
    <cellStyle name="Calculation 13 2 3 4 2" xfId="14315" xr:uid="{00000000-0005-0000-0000-0000D4050000}"/>
    <cellStyle name="Calculation 13 2 3 5" xfId="11405" xr:uid="{00000000-0005-0000-0000-0000D5050000}"/>
    <cellStyle name="Calculation 13 2 4" xfId="4377" xr:uid="{00000000-0005-0000-0000-0000D6050000}"/>
    <cellStyle name="Calculation 13 2 4 2" xfId="6165" xr:uid="{00000000-0005-0000-0000-0000D7050000}"/>
    <cellStyle name="Calculation 13 2 4 2 2" xfId="14984" xr:uid="{00000000-0005-0000-0000-0000D8050000}"/>
    <cellStyle name="Calculation 13 2 4 3" xfId="6949" xr:uid="{00000000-0005-0000-0000-0000D9050000}"/>
    <cellStyle name="Calculation 13 2 4 3 2" xfId="15730" xr:uid="{00000000-0005-0000-0000-0000DA050000}"/>
    <cellStyle name="Calculation 13 2 4 4" xfId="7382" xr:uid="{00000000-0005-0000-0000-0000DB050000}"/>
    <cellStyle name="Calculation 13 2 4 4 2" xfId="16146" xr:uid="{00000000-0005-0000-0000-0000DC050000}"/>
    <cellStyle name="Calculation 13 2 4 5" xfId="11523" xr:uid="{00000000-0005-0000-0000-0000DD050000}"/>
    <cellStyle name="Calculation 13 2 5" xfId="4015" xr:uid="{00000000-0005-0000-0000-0000DE050000}"/>
    <cellStyle name="Calculation 13 2 5 2" xfId="5812" xr:uid="{00000000-0005-0000-0000-0000DF050000}"/>
    <cellStyle name="Calculation 13 2 5 2 2" xfId="14645" xr:uid="{00000000-0005-0000-0000-0000E0050000}"/>
    <cellStyle name="Calculation 13 2 5 3" xfId="6594" xr:uid="{00000000-0005-0000-0000-0000E1050000}"/>
    <cellStyle name="Calculation 13 2 5 3 2" xfId="15389" xr:uid="{00000000-0005-0000-0000-0000E2050000}"/>
    <cellStyle name="Calculation 13 2 5 4" xfId="7234" xr:uid="{00000000-0005-0000-0000-0000E3050000}"/>
    <cellStyle name="Calculation 13 2 5 4 2" xfId="16005" xr:uid="{00000000-0005-0000-0000-0000E4050000}"/>
    <cellStyle name="Calculation 13 2 5 5" xfId="11170" xr:uid="{00000000-0005-0000-0000-0000E5050000}"/>
    <cellStyle name="Calculation 13 2 6" xfId="5588" xr:uid="{00000000-0005-0000-0000-0000E6050000}"/>
    <cellStyle name="Calculation 13 2 6 2" xfId="14431" xr:uid="{00000000-0005-0000-0000-0000E7050000}"/>
    <cellStyle name="Calculation 13 2 7" xfId="4925" xr:uid="{00000000-0005-0000-0000-0000E8050000}"/>
    <cellStyle name="Calculation 13 2 7 2" xfId="13791" xr:uid="{00000000-0005-0000-0000-0000E9050000}"/>
    <cellStyle name="Calculation 13 2 8" xfId="5158" xr:uid="{00000000-0005-0000-0000-0000EA050000}"/>
    <cellStyle name="Calculation 13 2 8 2" xfId="14019" xr:uid="{00000000-0005-0000-0000-0000EB050000}"/>
    <cellStyle name="Calculation 13 2 9" xfId="10947" xr:uid="{00000000-0005-0000-0000-0000EC050000}"/>
    <cellStyle name="Calculation 13 3" xfId="4505" xr:uid="{00000000-0005-0000-0000-0000ED050000}"/>
    <cellStyle name="Calculation 13 3 2" xfId="6282" xr:uid="{00000000-0005-0000-0000-0000EE050000}"/>
    <cellStyle name="Calculation 13 3 2 2" xfId="15091" xr:uid="{00000000-0005-0000-0000-0000EF050000}"/>
    <cellStyle name="Calculation 13 3 3" xfId="7073" xr:uid="{00000000-0005-0000-0000-0000F0050000}"/>
    <cellStyle name="Calculation 13 3 3 2" xfId="15844" xr:uid="{00000000-0005-0000-0000-0000F1050000}"/>
    <cellStyle name="Calculation 13 3 4" xfId="4892" xr:uid="{00000000-0005-0000-0000-0000F2050000}"/>
    <cellStyle name="Calculation 13 3 4 2" xfId="13761" xr:uid="{00000000-0005-0000-0000-0000F3050000}"/>
    <cellStyle name="Calculation 13 3 5" xfId="13396" xr:uid="{00000000-0005-0000-0000-0000F4050000}"/>
    <cellStyle name="Calculation 13 4" xfId="8849" xr:uid="{00000000-0005-0000-0000-0000F5050000}"/>
    <cellStyle name="Calculation 13 5" xfId="26766" xr:uid="{00000000-0005-0000-0000-0000F6050000}"/>
    <cellStyle name="Calculation 14" xfId="2202" xr:uid="{00000000-0005-0000-0000-0000F7050000}"/>
    <cellStyle name="Calculation 14 2" xfId="3791" xr:uid="{00000000-0005-0000-0000-0000F8050000}"/>
    <cellStyle name="Calculation 14 2 2" xfId="4131" xr:uid="{00000000-0005-0000-0000-0000F9050000}"/>
    <cellStyle name="Calculation 14 2 2 2" xfId="5928" xr:uid="{00000000-0005-0000-0000-0000FA050000}"/>
    <cellStyle name="Calculation 14 2 2 2 2" xfId="14757" xr:uid="{00000000-0005-0000-0000-0000FB050000}"/>
    <cellStyle name="Calculation 14 2 2 3" xfId="6710" xr:uid="{00000000-0005-0000-0000-0000FC050000}"/>
    <cellStyle name="Calculation 14 2 2 3 2" xfId="15501" xr:uid="{00000000-0005-0000-0000-0000FD050000}"/>
    <cellStyle name="Calculation 14 2 2 4" xfId="5500" xr:uid="{00000000-0005-0000-0000-0000FE050000}"/>
    <cellStyle name="Calculation 14 2 2 4 2" xfId="14346" xr:uid="{00000000-0005-0000-0000-0000FF050000}"/>
    <cellStyle name="Calculation 14 2 2 5" xfId="11286" xr:uid="{00000000-0005-0000-0000-000000060000}"/>
    <cellStyle name="Calculation 14 2 3" xfId="4260" xr:uid="{00000000-0005-0000-0000-000001060000}"/>
    <cellStyle name="Calculation 14 2 3 2" xfId="6048" xr:uid="{00000000-0005-0000-0000-000002060000}"/>
    <cellStyle name="Calculation 14 2 3 2 2" xfId="14872" xr:uid="{00000000-0005-0000-0000-000003060000}"/>
    <cellStyle name="Calculation 14 2 3 3" xfId="6832" xr:uid="{00000000-0005-0000-0000-000004060000}"/>
    <cellStyle name="Calculation 14 2 3 3 2" xfId="15618" xr:uid="{00000000-0005-0000-0000-000005060000}"/>
    <cellStyle name="Calculation 14 2 3 4" xfId="5268" xr:uid="{00000000-0005-0000-0000-000006060000}"/>
    <cellStyle name="Calculation 14 2 3 4 2" xfId="14125" xr:uid="{00000000-0005-0000-0000-000007060000}"/>
    <cellStyle name="Calculation 14 2 3 5" xfId="11406" xr:uid="{00000000-0005-0000-0000-000008060000}"/>
    <cellStyle name="Calculation 14 2 4" xfId="4378" xr:uid="{00000000-0005-0000-0000-000009060000}"/>
    <cellStyle name="Calculation 14 2 4 2" xfId="6166" xr:uid="{00000000-0005-0000-0000-00000A060000}"/>
    <cellStyle name="Calculation 14 2 4 2 2" xfId="14985" xr:uid="{00000000-0005-0000-0000-00000B060000}"/>
    <cellStyle name="Calculation 14 2 4 3" xfId="6950" xr:uid="{00000000-0005-0000-0000-00000C060000}"/>
    <cellStyle name="Calculation 14 2 4 3 2" xfId="15731" xr:uid="{00000000-0005-0000-0000-00000D060000}"/>
    <cellStyle name="Calculation 14 2 4 4" xfId="4877" xr:uid="{00000000-0005-0000-0000-00000E060000}"/>
    <cellStyle name="Calculation 14 2 4 4 2" xfId="13746" xr:uid="{00000000-0005-0000-0000-00000F060000}"/>
    <cellStyle name="Calculation 14 2 4 5" xfId="11524" xr:uid="{00000000-0005-0000-0000-000010060000}"/>
    <cellStyle name="Calculation 14 2 5" xfId="3913" xr:uid="{00000000-0005-0000-0000-000011060000}"/>
    <cellStyle name="Calculation 14 2 5 2" xfId="5710" xr:uid="{00000000-0005-0000-0000-000012060000}"/>
    <cellStyle name="Calculation 14 2 5 2 2" xfId="14545" xr:uid="{00000000-0005-0000-0000-000013060000}"/>
    <cellStyle name="Calculation 14 2 5 3" xfId="6492" xr:uid="{00000000-0005-0000-0000-000014060000}"/>
    <cellStyle name="Calculation 14 2 5 3 2" xfId="15289" xr:uid="{00000000-0005-0000-0000-000015060000}"/>
    <cellStyle name="Calculation 14 2 5 4" xfId="5517" xr:uid="{00000000-0005-0000-0000-000016060000}"/>
    <cellStyle name="Calculation 14 2 5 4 2" xfId="14363" xr:uid="{00000000-0005-0000-0000-000017060000}"/>
    <cellStyle name="Calculation 14 2 5 5" xfId="11068" xr:uid="{00000000-0005-0000-0000-000018060000}"/>
    <cellStyle name="Calculation 14 2 6" xfId="5589" xr:uid="{00000000-0005-0000-0000-000019060000}"/>
    <cellStyle name="Calculation 14 2 6 2" xfId="14432" xr:uid="{00000000-0005-0000-0000-00001A060000}"/>
    <cellStyle name="Calculation 14 2 7" xfId="5066" xr:uid="{00000000-0005-0000-0000-00001B060000}"/>
    <cellStyle name="Calculation 14 2 7 2" xfId="13930" xr:uid="{00000000-0005-0000-0000-00001C060000}"/>
    <cellStyle name="Calculation 14 2 8" xfId="5007" xr:uid="{00000000-0005-0000-0000-00001D060000}"/>
    <cellStyle name="Calculation 14 2 8 2" xfId="13872" xr:uid="{00000000-0005-0000-0000-00001E060000}"/>
    <cellStyle name="Calculation 14 2 9" xfId="10948" xr:uid="{00000000-0005-0000-0000-00001F060000}"/>
    <cellStyle name="Calculation 14 3" xfId="4504" xr:uid="{00000000-0005-0000-0000-000020060000}"/>
    <cellStyle name="Calculation 14 3 2" xfId="6281" xr:uid="{00000000-0005-0000-0000-000021060000}"/>
    <cellStyle name="Calculation 14 3 2 2" xfId="15090" xr:uid="{00000000-0005-0000-0000-000022060000}"/>
    <cellStyle name="Calculation 14 3 3" xfId="7072" xr:uid="{00000000-0005-0000-0000-000023060000}"/>
    <cellStyle name="Calculation 14 3 3 2" xfId="15843" xr:uid="{00000000-0005-0000-0000-000024060000}"/>
    <cellStyle name="Calculation 14 3 4" xfId="4899" xr:uid="{00000000-0005-0000-0000-000025060000}"/>
    <cellStyle name="Calculation 14 3 4 2" xfId="13767" xr:uid="{00000000-0005-0000-0000-000026060000}"/>
    <cellStyle name="Calculation 14 3 5" xfId="13395" xr:uid="{00000000-0005-0000-0000-000027060000}"/>
    <cellStyle name="Calculation 14 4" xfId="8850" xr:uid="{00000000-0005-0000-0000-000028060000}"/>
    <cellStyle name="Calculation 14 5" xfId="26767" xr:uid="{00000000-0005-0000-0000-000029060000}"/>
    <cellStyle name="Calculation 15" xfId="2203" xr:uid="{00000000-0005-0000-0000-00002A060000}"/>
    <cellStyle name="Calculation 15 2" xfId="3792" xr:uid="{00000000-0005-0000-0000-00002B060000}"/>
    <cellStyle name="Calculation 15 2 2" xfId="4132" xr:uid="{00000000-0005-0000-0000-00002C060000}"/>
    <cellStyle name="Calculation 15 2 2 2" xfId="5929" xr:uid="{00000000-0005-0000-0000-00002D060000}"/>
    <cellStyle name="Calculation 15 2 2 2 2" xfId="14758" xr:uid="{00000000-0005-0000-0000-00002E060000}"/>
    <cellStyle name="Calculation 15 2 2 3" xfId="6711" xr:uid="{00000000-0005-0000-0000-00002F060000}"/>
    <cellStyle name="Calculation 15 2 2 3 2" xfId="15502" xr:uid="{00000000-0005-0000-0000-000030060000}"/>
    <cellStyle name="Calculation 15 2 2 4" xfId="5334" xr:uid="{00000000-0005-0000-0000-000031060000}"/>
    <cellStyle name="Calculation 15 2 2 4 2" xfId="14188" xr:uid="{00000000-0005-0000-0000-000032060000}"/>
    <cellStyle name="Calculation 15 2 2 5" xfId="11287" xr:uid="{00000000-0005-0000-0000-000033060000}"/>
    <cellStyle name="Calculation 15 2 3" xfId="4261" xr:uid="{00000000-0005-0000-0000-000034060000}"/>
    <cellStyle name="Calculation 15 2 3 2" xfId="6049" xr:uid="{00000000-0005-0000-0000-000035060000}"/>
    <cellStyle name="Calculation 15 2 3 2 2" xfId="14873" xr:uid="{00000000-0005-0000-0000-000036060000}"/>
    <cellStyle name="Calculation 15 2 3 3" xfId="6833" xr:uid="{00000000-0005-0000-0000-000037060000}"/>
    <cellStyle name="Calculation 15 2 3 3 2" xfId="15619" xr:uid="{00000000-0005-0000-0000-000038060000}"/>
    <cellStyle name="Calculation 15 2 3 4" xfId="5267" xr:uid="{00000000-0005-0000-0000-000039060000}"/>
    <cellStyle name="Calculation 15 2 3 4 2" xfId="14124" xr:uid="{00000000-0005-0000-0000-00003A060000}"/>
    <cellStyle name="Calculation 15 2 3 5" xfId="11407" xr:uid="{00000000-0005-0000-0000-00003B060000}"/>
    <cellStyle name="Calculation 15 2 4" xfId="4379" xr:uid="{00000000-0005-0000-0000-00003C060000}"/>
    <cellStyle name="Calculation 15 2 4 2" xfId="6167" xr:uid="{00000000-0005-0000-0000-00003D060000}"/>
    <cellStyle name="Calculation 15 2 4 2 2" xfId="14986" xr:uid="{00000000-0005-0000-0000-00003E060000}"/>
    <cellStyle name="Calculation 15 2 4 3" xfId="6951" xr:uid="{00000000-0005-0000-0000-00003F060000}"/>
    <cellStyle name="Calculation 15 2 4 3 2" xfId="15732" xr:uid="{00000000-0005-0000-0000-000040060000}"/>
    <cellStyle name="Calculation 15 2 4 4" xfId="7381" xr:uid="{00000000-0005-0000-0000-000041060000}"/>
    <cellStyle name="Calculation 15 2 4 4 2" xfId="16145" xr:uid="{00000000-0005-0000-0000-000042060000}"/>
    <cellStyle name="Calculation 15 2 4 5" xfId="11525" xr:uid="{00000000-0005-0000-0000-000043060000}"/>
    <cellStyle name="Calculation 15 2 5" xfId="4093" xr:uid="{00000000-0005-0000-0000-000044060000}"/>
    <cellStyle name="Calculation 15 2 5 2" xfId="5890" xr:uid="{00000000-0005-0000-0000-000045060000}"/>
    <cellStyle name="Calculation 15 2 5 2 2" xfId="14719" xr:uid="{00000000-0005-0000-0000-000046060000}"/>
    <cellStyle name="Calculation 15 2 5 3" xfId="6672" xr:uid="{00000000-0005-0000-0000-000047060000}"/>
    <cellStyle name="Calculation 15 2 5 3 2" xfId="15463" xr:uid="{00000000-0005-0000-0000-000048060000}"/>
    <cellStyle name="Calculation 15 2 5 4" xfId="5351" xr:uid="{00000000-0005-0000-0000-000049060000}"/>
    <cellStyle name="Calculation 15 2 5 4 2" xfId="14205" xr:uid="{00000000-0005-0000-0000-00004A060000}"/>
    <cellStyle name="Calculation 15 2 5 5" xfId="11248" xr:uid="{00000000-0005-0000-0000-00004B060000}"/>
    <cellStyle name="Calculation 15 2 6" xfId="5590" xr:uid="{00000000-0005-0000-0000-00004C060000}"/>
    <cellStyle name="Calculation 15 2 6 2" xfId="14433" xr:uid="{00000000-0005-0000-0000-00004D060000}"/>
    <cellStyle name="Calculation 15 2 7" xfId="5065" xr:uid="{00000000-0005-0000-0000-00004E060000}"/>
    <cellStyle name="Calculation 15 2 7 2" xfId="13929" xr:uid="{00000000-0005-0000-0000-00004F060000}"/>
    <cellStyle name="Calculation 15 2 8" xfId="5157" xr:uid="{00000000-0005-0000-0000-000050060000}"/>
    <cellStyle name="Calculation 15 2 8 2" xfId="14018" xr:uid="{00000000-0005-0000-0000-000051060000}"/>
    <cellStyle name="Calculation 15 2 9" xfId="10949" xr:uid="{00000000-0005-0000-0000-000052060000}"/>
    <cellStyle name="Calculation 15 3" xfId="4477" xr:uid="{00000000-0005-0000-0000-000053060000}"/>
    <cellStyle name="Calculation 15 3 2" xfId="6258" xr:uid="{00000000-0005-0000-0000-000054060000}"/>
    <cellStyle name="Calculation 15 3 2 2" xfId="15067" xr:uid="{00000000-0005-0000-0000-000055060000}"/>
    <cellStyle name="Calculation 15 3 3" xfId="7049" xr:uid="{00000000-0005-0000-0000-000056060000}"/>
    <cellStyle name="Calculation 15 3 3 2" xfId="15820" xr:uid="{00000000-0005-0000-0000-000057060000}"/>
    <cellStyle name="Calculation 15 3 4" xfId="6437" xr:uid="{00000000-0005-0000-0000-000058060000}"/>
    <cellStyle name="Calculation 15 3 4 2" xfId="15240" xr:uid="{00000000-0005-0000-0000-000059060000}"/>
    <cellStyle name="Calculation 15 3 5" xfId="13369" xr:uid="{00000000-0005-0000-0000-00005A060000}"/>
    <cellStyle name="Calculation 15 4" xfId="8851" xr:uid="{00000000-0005-0000-0000-00005B060000}"/>
    <cellStyle name="Calculation 15 5" xfId="26768" xr:uid="{00000000-0005-0000-0000-00005C060000}"/>
    <cellStyle name="Calculation 16" xfId="8785" xr:uid="{00000000-0005-0000-0000-00005D060000}"/>
    <cellStyle name="Calculation 16 2" xfId="23673" xr:uid="{00000000-0005-0000-0000-00005E060000}"/>
    <cellStyle name="Calculation 16 3" xfId="11674" xr:uid="{00000000-0005-0000-0000-00005F060000}"/>
    <cellStyle name="Calculation 17" xfId="16526" xr:uid="{00000000-0005-0000-0000-000060060000}"/>
    <cellStyle name="Calculation 2" xfId="91" xr:uid="{00000000-0005-0000-0000-000061060000}"/>
    <cellStyle name="Calculation 2 10" xfId="28239" xr:uid="{00000000-0005-0000-0000-000062060000}"/>
    <cellStyle name="Calculation 2 2" xfId="92" xr:uid="{00000000-0005-0000-0000-000063060000}"/>
    <cellStyle name="Calculation 2 2 2" xfId="620" xr:uid="{00000000-0005-0000-0000-000064060000}"/>
    <cellStyle name="Calculation 2 2 2 2" xfId="3763" xr:uid="{00000000-0005-0000-0000-000065060000}"/>
    <cellStyle name="Calculation 2 2 2 2 2" xfId="4106" xr:uid="{00000000-0005-0000-0000-000066060000}"/>
    <cellStyle name="Calculation 2 2 2 2 2 2" xfId="5903" xr:uid="{00000000-0005-0000-0000-000067060000}"/>
    <cellStyle name="Calculation 2 2 2 2 2 2 2" xfId="14732" xr:uid="{00000000-0005-0000-0000-000068060000}"/>
    <cellStyle name="Calculation 2 2 2 2 2 3" xfId="6685" xr:uid="{00000000-0005-0000-0000-000069060000}"/>
    <cellStyle name="Calculation 2 2 2 2 2 3 2" xfId="15476" xr:uid="{00000000-0005-0000-0000-00006A060000}"/>
    <cellStyle name="Calculation 2 2 2 2 2 4" xfId="5343" xr:uid="{00000000-0005-0000-0000-00006B060000}"/>
    <cellStyle name="Calculation 2 2 2 2 2 4 2" xfId="14197" xr:uid="{00000000-0005-0000-0000-00006C060000}"/>
    <cellStyle name="Calculation 2 2 2 2 2 5" xfId="11261" xr:uid="{00000000-0005-0000-0000-00006D060000}"/>
    <cellStyle name="Calculation 2 2 2 2 3" xfId="4236" xr:uid="{00000000-0005-0000-0000-00006E060000}"/>
    <cellStyle name="Calculation 2 2 2 2 3 2" xfId="6024" xr:uid="{00000000-0005-0000-0000-00006F060000}"/>
    <cellStyle name="Calculation 2 2 2 2 3 2 2" xfId="14848" xr:uid="{00000000-0005-0000-0000-000070060000}"/>
    <cellStyle name="Calculation 2 2 2 2 3 3" xfId="6808" xr:uid="{00000000-0005-0000-0000-000071060000}"/>
    <cellStyle name="Calculation 2 2 2 2 3 3 2" xfId="15594" xr:uid="{00000000-0005-0000-0000-000072060000}"/>
    <cellStyle name="Calculation 2 2 2 2 3 4" xfId="5282" xr:uid="{00000000-0005-0000-0000-000073060000}"/>
    <cellStyle name="Calculation 2 2 2 2 3 4 2" xfId="14139" xr:uid="{00000000-0005-0000-0000-000074060000}"/>
    <cellStyle name="Calculation 2 2 2 2 3 5" xfId="11382" xr:uid="{00000000-0005-0000-0000-000075060000}"/>
    <cellStyle name="Calculation 2 2 2 2 4" xfId="4354" xr:uid="{00000000-0005-0000-0000-000076060000}"/>
    <cellStyle name="Calculation 2 2 2 2 4 2" xfId="6142" xr:uid="{00000000-0005-0000-0000-000077060000}"/>
    <cellStyle name="Calculation 2 2 2 2 4 2 2" xfId="14961" xr:uid="{00000000-0005-0000-0000-000078060000}"/>
    <cellStyle name="Calculation 2 2 2 2 4 3" xfId="6926" xr:uid="{00000000-0005-0000-0000-000079060000}"/>
    <cellStyle name="Calculation 2 2 2 2 4 3 2" xfId="15707" xr:uid="{00000000-0005-0000-0000-00007A060000}"/>
    <cellStyle name="Calculation 2 2 2 2 4 4" xfId="7357" xr:uid="{00000000-0005-0000-0000-00007B060000}"/>
    <cellStyle name="Calculation 2 2 2 2 4 4 2" xfId="16124" xr:uid="{00000000-0005-0000-0000-00007C060000}"/>
    <cellStyle name="Calculation 2 2 2 2 4 5" xfId="11500" xr:uid="{00000000-0005-0000-0000-00007D060000}"/>
    <cellStyle name="Calculation 2 2 2 2 5" xfId="4059" xr:uid="{00000000-0005-0000-0000-00007E060000}"/>
    <cellStyle name="Calculation 2 2 2 2 5 2" xfId="5856" xr:uid="{00000000-0005-0000-0000-00007F060000}"/>
    <cellStyle name="Calculation 2 2 2 2 5 2 2" xfId="14687" xr:uid="{00000000-0005-0000-0000-000080060000}"/>
    <cellStyle name="Calculation 2 2 2 2 5 3" xfId="6638" xr:uid="{00000000-0005-0000-0000-000081060000}"/>
    <cellStyle name="Calculation 2 2 2 2 5 3 2" xfId="15431" xr:uid="{00000000-0005-0000-0000-000082060000}"/>
    <cellStyle name="Calculation 2 2 2 2 5 4" xfId="7232" xr:uid="{00000000-0005-0000-0000-000083060000}"/>
    <cellStyle name="Calculation 2 2 2 2 5 4 2" xfId="16003" xr:uid="{00000000-0005-0000-0000-000084060000}"/>
    <cellStyle name="Calculation 2 2 2 2 5 5" xfId="11214" xr:uid="{00000000-0005-0000-0000-000085060000}"/>
    <cellStyle name="Calculation 2 2 2 2 6" xfId="5565" xr:uid="{00000000-0005-0000-0000-000086060000}"/>
    <cellStyle name="Calculation 2 2 2 2 6 2" xfId="14408" xr:uid="{00000000-0005-0000-0000-000087060000}"/>
    <cellStyle name="Calculation 2 2 2 2 7" xfId="5072" xr:uid="{00000000-0005-0000-0000-000088060000}"/>
    <cellStyle name="Calculation 2 2 2 2 7 2" xfId="13936" xr:uid="{00000000-0005-0000-0000-000089060000}"/>
    <cellStyle name="Calculation 2 2 2 2 8" xfId="5171" xr:uid="{00000000-0005-0000-0000-00008A060000}"/>
    <cellStyle name="Calculation 2 2 2 2 8 2" xfId="14032" xr:uid="{00000000-0005-0000-0000-00008B060000}"/>
    <cellStyle name="Calculation 2 2 2 2 9" xfId="10924" xr:uid="{00000000-0005-0000-0000-00008C060000}"/>
    <cellStyle name="Calculation 2 2 2 3" xfId="4599" xr:uid="{00000000-0005-0000-0000-00008D060000}"/>
    <cellStyle name="Calculation 2 2 2 3 2" xfId="6376" xr:uid="{00000000-0005-0000-0000-00008E060000}"/>
    <cellStyle name="Calculation 2 2 2 3 2 2" xfId="15185" xr:uid="{00000000-0005-0000-0000-00008F060000}"/>
    <cellStyle name="Calculation 2 2 2 3 3" xfId="7167" xr:uid="{00000000-0005-0000-0000-000090060000}"/>
    <cellStyle name="Calculation 2 2 2 3 3 2" xfId="15938" xr:uid="{00000000-0005-0000-0000-000091060000}"/>
    <cellStyle name="Calculation 2 2 2 3 4" xfId="5083" xr:uid="{00000000-0005-0000-0000-000092060000}"/>
    <cellStyle name="Calculation 2 2 2 3 4 2" xfId="13947" xr:uid="{00000000-0005-0000-0000-000093060000}"/>
    <cellStyle name="Calculation 2 2 2 3 5" xfId="13490" xr:uid="{00000000-0005-0000-0000-000094060000}"/>
    <cellStyle name="Calculation 2 2 2 4" xfId="7857" xr:uid="{00000000-0005-0000-0000-000095060000}"/>
    <cellStyle name="Calculation 2 2 2 5" xfId="26770" xr:uid="{00000000-0005-0000-0000-000096060000}"/>
    <cellStyle name="Calculation 2 2 3" xfId="621" xr:uid="{00000000-0005-0000-0000-000097060000}"/>
    <cellStyle name="Calculation 2 2 3 2" xfId="3764" xr:uid="{00000000-0005-0000-0000-000098060000}"/>
    <cellStyle name="Calculation 2 2 3 2 2" xfId="4107" xr:uid="{00000000-0005-0000-0000-000099060000}"/>
    <cellStyle name="Calculation 2 2 3 2 2 2" xfId="5904" xr:uid="{00000000-0005-0000-0000-00009A060000}"/>
    <cellStyle name="Calculation 2 2 3 2 2 2 2" xfId="14733" xr:uid="{00000000-0005-0000-0000-00009B060000}"/>
    <cellStyle name="Calculation 2 2 3 2 2 3" xfId="6686" xr:uid="{00000000-0005-0000-0000-00009C060000}"/>
    <cellStyle name="Calculation 2 2 3 2 2 3 2" xfId="15477" xr:uid="{00000000-0005-0000-0000-00009D060000}"/>
    <cellStyle name="Calculation 2 2 3 2 2 4" xfId="5405" xr:uid="{00000000-0005-0000-0000-00009E060000}"/>
    <cellStyle name="Calculation 2 2 3 2 2 4 2" xfId="14256" xr:uid="{00000000-0005-0000-0000-00009F060000}"/>
    <cellStyle name="Calculation 2 2 3 2 2 5" xfId="11262" xr:uid="{00000000-0005-0000-0000-0000A0060000}"/>
    <cellStyle name="Calculation 2 2 3 2 3" xfId="4237" xr:uid="{00000000-0005-0000-0000-0000A1060000}"/>
    <cellStyle name="Calculation 2 2 3 2 3 2" xfId="6025" xr:uid="{00000000-0005-0000-0000-0000A2060000}"/>
    <cellStyle name="Calculation 2 2 3 2 3 2 2" xfId="14849" xr:uid="{00000000-0005-0000-0000-0000A3060000}"/>
    <cellStyle name="Calculation 2 2 3 2 3 3" xfId="6809" xr:uid="{00000000-0005-0000-0000-0000A4060000}"/>
    <cellStyle name="Calculation 2 2 3 2 3 3 2" xfId="15595" xr:uid="{00000000-0005-0000-0000-0000A5060000}"/>
    <cellStyle name="Calculation 2 2 3 2 3 4" xfId="5281" xr:uid="{00000000-0005-0000-0000-0000A6060000}"/>
    <cellStyle name="Calculation 2 2 3 2 3 4 2" xfId="14138" xr:uid="{00000000-0005-0000-0000-0000A7060000}"/>
    <cellStyle name="Calculation 2 2 3 2 3 5" xfId="11383" xr:uid="{00000000-0005-0000-0000-0000A8060000}"/>
    <cellStyle name="Calculation 2 2 3 2 4" xfId="4355" xr:uid="{00000000-0005-0000-0000-0000A9060000}"/>
    <cellStyle name="Calculation 2 2 3 2 4 2" xfId="6143" xr:uid="{00000000-0005-0000-0000-0000AA060000}"/>
    <cellStyle name="Calculation 2 2 3 2 4 2 2" xfId="14962" xr:uid="{00000000-0005-0000-0000-0000AB060000}"/>
    <cellStyle name="Calculation 2 2 3 2 4 3" xfId="6927" xr:uid="{00000000-0005-0000-0000-0000AC060000}"/>
    <cellStyle name="Calculation 2 2 3 2 4 3 2" xfId="15708" xr:uid="{00000000-0005-0000-0000-0000AD060000}"/>
    <cellStyle name="Calculation 2 2 3 2 4 4" xfId="4807" xr:uid="{00000000-0005-0000-0000-0000AE060000}"/>
    <cellStyle name="Calculation 2 2 3 2 4 4 2" xfId="13677" xr:uid="{00000000-0005-0000-0000-0000AF060000}"/>
    <cellStyle name="Calculation 2 2 3 2 4 5" xfId="11501" xr:uid="{00000000-0005-0000-0000-0000B0060000}"/>
    <cellStyle name="Calculation 2 2 3 2 5" xfId="4057" xr:uid="{00000000-0005-0000-0000-0000B1060000}"/>
    <cellStyle name="Calculation 2 2 3 2 5 2" xfId="5854" xr:uid="{00000000-0005-0000-0000-0000B2060000}"/>
    <cellStyle name="Calculation 2 2 3 2 5 2 2" xfId="14685" xr:uid="{00000000-0005-0000-0000-0000B3060000}"/>
    <cellStyle name="Calculation 2 2 3 2 5 3" xfId="6636" xr:uid="{00000000-0005-0000-0000-0000B4060000}"/>
    <cellStyle name="Calculation 2 2 3 2 5 3 2" xfId="15429" xr:uid="{00000000-0005-0000-0000-0000B5060000}"/>
    <cellStyle name="Calculation 2 2 3 2 5 4" xfId="5362" xr:uid="{00000000-0005-0000-0000-0000B6060000}"/>
    <cellStyle name="Calculation 2 2 3 2 5 4 2" xfId="14215" xr:uid="{00000000-0005-0000-0000-0000B7060000}"/>
    <cellStyle name="Calculation 2 2 3 2 5 5" xfId="11212" xr:uid="{00000000-0005-0000-0000-0000B8060000}"/>
    <cellStyle name="Calculation 2 2 3 2 6" xfId="5566" xr:uid="{00000000-0005-0000-0000-0000B9060000}"/>
    <cellStyle name="Calculation 2 2 3 2 6 2" xfId="14409" xr:uid="{00000000-0005-0000-0000-0000BA060000}"/>
    <cellStyle name="Calculation 2 2 3 2 7" xfId="6419" xr:uid="{00000000-0005-0000-0000-0000BB060000}"/>
    <cellStyle name="Calculation 2 2 3 2 7 2" xfId="15222" xr:uid="{00000000-0005-0000-0000-0000BC060000}"/>
    <cellStyle name="Calculation 2 2 3 2 8" xfId="5106" xr:uid="{00000000-0005-0000-0000-0000BD060000}"/>
    <cellStyle name="Calculation 2 2 3 2 8 2" xfId="13969" xr:uid="{00000000-0005-0000-0000-0000BE060000}"/>
    <cellStyle name="Calculation 2 2 3 2 9" xfId="10925" xr:uid="{00000000-0005-0000-0000-0000BF060000}"/>
    <cellStyle name="Calculation 2 2 3 3" xfId="4598" xr:uid="{00000000-0005-0000-0000-0000C0060000}"/>
    <cellStyle name="Calculation 2 2 3 3 2" xfId="6375" xr:uid="{00000000-0005-0000-0000-0000C1060000}"/>
    <cellStyle name="Calculation 2 2 3 3 2 2" xfId="15184" xr:uid="{00000000-0005-0000-0000-0000C2060000}"/>
    <cellStyle name="Calculation 2 2 3 3 3" xfId="7166" xr:uid="{00000000-0005-0000-0000-0000C3060000}"/>
    <cellStyle name="Calculation 2 2 3 3 3 2" xfId="15937" xr:uid="{00000000-0005-0000-0000-0000C4060000}"/>
    <cellStyle name="Calculation 2 2 3 3 4" xfId="5084" xr:uid="{00000000-0005-0000-0000-0000C5060000}"/>
    <cellStyle name="Calculation 2 2 3 3 4 2" xfId="13948" xr:uid="{00000000-0005-0000-0000-0000C6060000}"/>
    <cellStyle name="Calculation 2 2 3 3 5" xfId="13489" xr:uid="{00000000-0005-0000-0000-0000C7060000}"/>
    <cellStyle name="Calculation 2 2 3 4" xfId="7858" xr:uid="{00000000-0005-0000-0000-0000C8060000}"/>
    <cellStyle name="Calculation 2 2 3 5" xfId="26771" xr:uid="{00000000-0005-0000-0000-0000C9060000}"/>
    <cellStyle name="Calculation 2 2 4" xfId="3747" xr:uid="{00000000-0005-0000-0000-0000CA060000}"/>
    <cellStyle name="Calculation 2 2 4 2" xfId="4098" xr:uid="{00000000-0005-0000-0000-0000CB060000}"/>
    <cellStyle name="Calculation 2 2 4 2 2" xfId="5895" xr:uid="{00000000-0005-0000-0000-0000CC060000}"/>
    <cellStyle name="Calculation 2 2 4 2 2 2" xfId="14724" xr:uid="{00000000-0005-0000-0000-0000CD060000}"/>
    <cellStyle name="Calculation 2 2 4 2 3" xfId="6677" xr:uid="{00000000-0005-0000-0000-0000CE060000}"/>
    <cellStyle name="Calculation 2 2 4 2 3 2" xfId="15468" xr:uid="{00000000-0005-0000-0000-0000CF060000}"/>
    <cellStyle name="Calculation 2 2 4 2 4" xfId="5347" xr:uid="{00000000-0005-0000-0000-0000D0060000}"/>
    <cellStyle name="Calculation 2 2 4 2 4 2" xfId="14201" xr:uid="{00000000-0005-0000-0000-0000D1060000}"/>
    <cellStyle name="Calculation 2 2 4 2 5" xfId="11253" xr:uid="{00000000-0005-0000-0000-0000D2060000}"/>
    <cellStyle name="Calculation 2 2 4 3" xfId="4227" xr:uid="{00000000-0005-0000-0000-0000D3060000}"/>
    <cellStyle name="Calculation 2 2 4 3 2" xfId="6015" xr:uid="{00000000-0005-0000-0000-0000D4060000}"/>
    <cellStyle name="Calculation 2 2 4 3 2 2" xfId="14839" xr:uid="{00000000-0005-0000-0000-0000D5060000}"/>
    <cellStyle name="Calculation 2 2 4 3 3" xfId="6799" xr:uid="{00000000-0005-0000-0000-0000D6060000}"/>
    <cellStyle name="Calculation 2 2 4 3 3 2" xfId="15585" xr:uid="{00000000-0005-0000-0000-0000D7060000}"/>
    <cellStyle name="Calculation 2 2 4 3 4" xfId="5288" xr:uid="{00000000-0005-0000-0000-0000D8060000}"/>
    <cellStyle name="Calculation 2 2 4 3 4 2" xfId="14145" xr:uid="{00000000-0005-0000-0000-0000D9060000}"/>
    <cellStyle name="Calculation 2 2 4 3 5" xfId="11373" xr:uid="{00000000-0005-0000-0000-0000DA060000}"/>
    <cellStyle name="Calculation 2 2 4 4" xfId="4346" xr:uid="{00000000-0005-0000-0000-0000DB060000}"/>
    <cellStyle name="Calculation 2 2 4 4 2" xfId="6134" xr:uid="{00000000-0005-0000-0000-0000DC060000}"/>
    <cellStyle name="Calculation 2 2 4 4 2 2" xfId="14953" xr:uid="{00000000-0005-0000-0000-0000DD060000}"/>
    <cellStyle name="Calculation 2 2 4 4 3" xfId="6918" xr:uid="{00000000-0005-0000-0000-0000DE060000}"/>
    <cellStyle name="Calculation 2 2 4 4 3 2" xfId="15699" xr:uid="{00000000-0005-0000-0000-0000DF060000}"/>
    <cellStyle name="Calculation 2 2 4 4 4" xfId="5447" xr:uid="{00000000-0005-0000-0000-0000E0060000}"/>
    <cellStyle name="Calculation 2 2 4 4 4 2" xfId="14296" xr:uid="{00000000-0005-0000-0000-0000E1060000}"/>
    <cellStyle name="Calculation 2 2 4 4 5" xfId="11492" xr:uid="{00000000-0005-0000-0000-0000E2060000}"/>
    <cellStyle name="Calculation 2 2 4 5" xfId="3940" xr:uid="{00000000-0005-0000-0000-0000E3060000}"/>
    <cellStyle name="Calculation 2 2 4 5 2" xfId="5737" xr:uid="{00000000-0005-0000-0000-0000E4060000}"/>
    <cellStyle name="Calculation 2 2 4 5 2 2" xfId="14571" xr:uid="{00000000-0005-0000-0000-0000E5060000}"/>
    <cellStyle name="Calculation 2 2 4 5 3" xfId="6519" xr:uid="{00000000-0005-0000-0000-0000E6060000}"/>
    <cellStyle name="Calculation 2 2 4 5 3 2" xfId="15315" xr:uid="{00000000-0005-0000-0000-0000E7060000}"/>
    <cellStyle name="Calculation 2 2 4 5 4" xfId="7226" xr:uid="{00000000-0005-0000-0000-0000E8060000}"/>
    <cellStyle name="Calculation 2 2 4 5 4 2" xfId="15997" xr:uid="{00000000-0005-0000-0000-0000E9060000}"/>
    <cellStyle name="Calculation 2 2 4 5 5" xfId="11095" xr:uid="{00000000-0005-0000-0000-0000EA060000}"/>
    <cellStyle name="Calculation 2 2 4 6" xfId="5552" xr:uid="{00000000-0005-0000-0000-0000EB060000}"/>
    <cellStyle name="Calculation 2 2 4 6 2" xfId="14395" xr:uid="{00000000-0005-0000-0000-0000EC060000}"/>
    <cellStyle name="Calculation 2 2 4 7" xfId="4977" xr:uid="{00000000-0005-0000-0000-0000ED060000}"/>
    <cellStyle name="Calculation 2 2 4 7 2" xfId="13843" xr:uid="{00000000-0005-0000-0000-0000EE060000}"/>
    <cellStyle name="Calculation 2 2 4 8" xfId="5186" xr:uid="{00000000-0005-0000-0000-0000EF060000}"/>
    <cellStyle name="Calculation 2 2 4 8 2" xfId="14047" xr:uid="{00000000-0005-0000-0000-0000F0060000}"/>
    <cellStyle name="Calculation 2 2 4 9" xfId="10915" xr:uid="{00000000-0005-0000-0000-0000F1060000}"/>
    <cellStyle name="Calculation 2 2 5" xfId="4482" xr:uid="{00000000-0005-0000-0000-0000F2060000}"/>
    <cellStyle name="Calculation 2 2 5 2" xfId="6263" xr:uid="{00000000-0005-0000-0000-0000F3060000}"/>
    <cellStyle name="Calculation 2 2 5 2 2" xfId="15072" xr:uid="{00000000-0005-0000-0000-0000F4060000}"/>
    <cellStyle name="Calculation 2 2 5 3" xfId="7054" xr:uid="{00000000-0005-0000-0000-0000F5060000}"/>
    <cellStyle name="Calculation 2 2 5 3 2" xfId="15825" xr:uid="{00000000-0005-0000-0000-0000F6060000}"/>
    <cellStyle name="Calculation 2 2 5 4" xfId="5005" xr:uid="{00000000-0005-0000-0000-0000F7060000}"/>
    <cellStyle name="Calculation 2 2 5 4 2" xfId="13870" xr:uid="{00000000-0005-0000-0000-0000F8060000}"/>
    <cellStyle name="Calculation 2 2 5 5" xfId="13374" xr:uid="{00000000-0005-0000-0000-0000F9060000}"/>
    <cellStyle name="Calculation 2 2 6" xfId="7426" xr:uid="{00000000-0005-0000-0000-0000FA060000}"/>
    <cellStyle name="Calculation 2 2 7" xfId="24043" xr:uid="{00000000-0005-0000-0000-0000FB060000}"/>
    <cellStyle name="Calculation 2 2 8" xfId="26769" xr:uid="{00000000-0005-0000-0000-0000FC060000}"/>
    <cellStyle name="Calculation 2 3" xfId="622" xr:uid="{00000000-0005-0000-0000-0000FD060000}"/>
    <cellStyle name="Calculation 2 3 2" xfId="2204" xr:uid="{00000000-0005-0000-0000-0000FE060000}"/>
    <cellStyle name="Calculation 2 3 2 2" xfId="3793" xr:uid="{00000000-0005-0000-0000-0000FF060000}"/>
    <cellStyle name="Calculation 2 3 2 2 2" xfId="4133" xr:uid="{00000000-0005-0000-0000-000000070000}"/>
    <cellStyle name="Calculation 2 3 2 2 2 2" xfId="5930" xr:uid="{00000000-0005-0000-0000-000001070000}"/>
    <cellStyle name="Calculation 2 3 2 2 2 2 2" xfId="14759" xr:uid="{00000000-0005-0000-0000-000002070000}"/>
    <cellStyle name="Calculation 2 3 2 2 2 3" xfId="6712" xr:uid="{00000000-0005-0000-0000-000003070000}"/>
    <cellStyle name="Calculation 2 3 2 2 2 3 2" xfId="15503" xr:uid="{00000000-0005-0000-0000-000004070000}"/>
    <cellStyle name="Calculation 2 3 2 2 2 4" xfId="5333" xr:uid="{00000000-0005-0000-0000-000005070000}"/>
    <cellStyle name="Calculation 2 3 2 2 2 4 2" xfId="14187" xr:uid="{00000000-0005-0000-0000-000006070000}"/>
    <cellStyle name="Calculation 2 3 2 2 2 5" xfId="11288" xr:uid="{00000000-0005-0000-0000-000007070000}"/>
    <cellStyle name="Calculation 2 3 2 2 3" xfId="4262" xr:uid="{00000000-0005-0000-0000-000008070000}"/>
    <cellStyle name="Calculation 2 3 2 2 3 2" xfId="6050" xr:uid="{00000000-0005-0000-0000-000009070000}"/>
    <cellStyle name="Calculation 2 3 2 2 3 2 2" xfId="14874" xr:uid="{00000000-0005-0000-0000-00000A070000}"/>
    <cellStyle name="Calculation 2 3 2 2 3 3" xfId="6834" xr:uid="{00000000-0005-0000-0000-00000B070000}"/>
    <cellStyle name="Calculation 2 3 2 2 3 3 2" xfId="15620" xr:uid="{00000000-0005-0000-0000-00000C070000}"/>
    <cellStyle name="Calculation 2 3 2 2 3 4" xfId="6408" xr:uid="{00000000-0005-0000-0000-00000D070000}"/>
    <cellStyle name="Calculation 2 3 2 2 3 4 2" xfId="15211" xr:uid="{00000000-0005-0000-0000-00000E070000}"/>
    <cellStyle name="Calculation 2 3 2 2 3 5" xfId="11408" xr:uid="{00000000-0005-0000-0000-00000F070000}"/>
    <cellStyle name="Calculation 2 3 2 2 4" xfId="4380" xr:uid="{00000000-0005-0000-0000-000010070000}"/>
    <cellStyle name="Calculation 2 3 2 2 4 2" xfId="6168" xr:uid="{00000000-0005-0000-0000-000011070000}"/>
    <cellStyle name="Calculation 2 3 2 2 4 2 2" xfId="14987" xr:uid="{00000000-0005-0000-0000-000012070000}"/>
    <cellStyle name="Calculation 2 3 2 2 4 3" xfId="6952" xr:uid="{00000000-0005-0000-0000-000013070000}"/>
    <cellStyle name="Calculation 2 3 2 2 4 3 2" xfId="15733" xr:uid="{00000000-0005-0000-0000-000014070000}"/>
    <cellStyle name="Calculation 2 3 2 2 4 4" xfId="4904" xr:uid="{00000000-0005-0000-0000-000015070000}"/>
    <cellStyle name="Calculation 2 3 2 2 4 4 2" xfId="13772" xr:uid="{00000000-0005-0000-0000-000016070000}"/>
    <cellStyle name="Calculation 2 3 2 2 4 5" xfId="11526" xr:uid="{00000000-0005-0000-0000-000017070000}"/>
    <cellStyle name="Calculation 2 3 2 2 5" xfId="3914" xr:uid="{00000000-0005-0000-0000-000018070000}"/>
    <cellStyle name="Calculation 2 3 2 2 5 2" xfId="5711" xr:uid="{00000000-0005-0000-0000-000019070000}"/>
    <cellStyle name="Calculation 2 3 2 2 5 2 2" xfId="14546" xr:uid="{00000000-0005-0000-0000-00001A070000}"/>
    <cellStyle name="Calculation 2 3 2 2 5 3" xfId="6493" xr:uid="{00000000-0005-0000-0000-00001B070000}"/>
    <cellStyle name="Calculation 2 3 2 2 5 3 2" xfId="15290" xr:uid="{00000000-0005-0000-0000-00001C070000}"/>
    <cellStyle name="Calculation 2 3 2 2 5 4" xfId="5516" xr:uid="{00000000-0005-0000-0000-00001D070000}"/>
    <cellStyle name="Calculation 2 3 2 2 5 4 2" xfId="14362" xr:uid="{00000000-0005-0000-0000-00001E070000}"/>
    <cellStyle name="Calculation 2 3 2 2 5 5" xfId="11069" xr:uid="{00000000-0005-0000-0000-00001F070000}"/>
    <cellStyle name="Calculation 2 3 2 2 6" xfId="5591" xr:uid="{00000000-0005-0000-0000-000020070000}"/>
    <cellStyle name="Calculation 2 3 2 2 6 2" xfId="14434" xr:uid="{00000000-0005-0000-0000-000021070000}"/>
    <cellStyle name="Calculation 2 3 2 2 7" xfId="6416" xr:uid="{00000000-0005-0000-0000-000022070000}"/>
    <cellStyle name="Calculation 2 3 2 2 7 2" xfId="15219" xr:uid="{00000000-0005-0000-0000-000023070000}"/>
    <cellStyle name="Calculation 2 3 2 2 8" xfId="5156" xr:uid="{00000000-0005-0000-0000-000024070000}"/>
    <cellStyle name="Calculation 2 3 2 2 8 2" xfId="14017" xr:uid="{00000000-0005-0000-0000-000025070000}"/>
    <cellStyle name="Calculation 2 3 2 2 9" xfId="10950" xr:uid="{00000000-0005-0000-0000-000026070000}"/>
    <cellStyle name="Calculation 2 3 2 3" xfId="4581" xr:uid="{00000000-0005-0000-0000-000027070000}"/>
    <cellStyle name="Calculation 2 3 2 3 2" xfId="6358" xr:uid="{00000000-0005-0000-0000-000028070000}"/>
    <cellStyle name="Calculation 2 3 2 3 2 2" xfId="15167" xr:uid="{00000000-0005-0000-0000-000029070000}"/>
    <cellStyle name="Calculation 2 3 2 3 3" xfId="7149" xr:uid="{00000000-0005-0000-0000-00002A070000}"/>
    <cellStyle name="Calculation 2 3 2 3 3 2" xfId="15920" xr:uid="{00000000-0005-0000-0000-00002B070000}"/>
    <cellStyle name="Calculation 2 3 2 3 4" xfId="4874" xr:uid="{00000000-0005-0000-0000-00002C070000}"/>
    <cellStyle name="Calculation 2 3 2 3 4 2" xfId="13743" xr:uid="{00000000-0005-0000-0000-00002D070000}"/>
    <cellStyle name="Calculation 2 3 2 3 5" xfId="13472" xr:uid="{00000000-0005-0000-0000-00002E070000}"/>
    <cellStyle name="Calculation 2 3 2 4" xfId="8852" xr:uid="{00000000-0005-0000-0000-00002F070000}"/>
    <cellStyle name="Calculation 2 3 2 5" xfId="26773" xr:uid="{00000000-0005-0000-0000-000030070000}"/>
    <cellStyle name="Calculation 2 3 3" xfId="3765" xr:uid="{00000000-0005-0000-0000-000031070000}"/>
    <cellStyle name="Calculation 2 3 3 2" xfId="4108" xr:uid="{00000000-0005-0000-0000-000032070000}"/>
    <cellStyle name="Calculation 2 3 3 2 2" xfId="5905" xr:uid="{00000000-0005-0000-0000-000033070000}"/>
    <cellStyle name="Calculation 2 3 3 2 2 2" xfId="14734" xr:uid="{00000000-0005-0000-0000-000034070000}"/>
    <cellStyle name="Calculation 2 3 3 2 3" xfId="6687" xr:uid="{00000000-0005-0000-0000-000035070000}"/>
    <cellStyle name="Calculation 2 3 3 2 3 2" xfId="15478" xr:uid="{00000000-0005-0000-0000-000036070000}"/>
    <cellStyle name="Calculation 2 3 3 2 4" xfId="7315" xr:uid="{00000000-0005-0000-0000-000037070000}"/>
    <cellStyle name="Calculation 2 3 3 2 4 2" xfId="16083" xr:uid="{00000000-0005-0000-0000-000038070000}"/>
    <cellStyle name="Calculation 2 3 3 2 5" xfId="11263" xr:uid="{00000000-0005-0000-0000-000039070000}"/>
    <cellStyle name="Calculation 2 3 3 3" xfId="4238" xr:uid="{00000000-0005-0000-0000-00003A070000}"/>
    <cellStyle name="Calculation 2 3 3 3 2" xfId="6026" xr:uid="{00000000-0005-0000-0000-00003B070000}"/>
    <cellStyle name="Calculation 2 3 3 3 2 2" xfId="14850" xr:uid="{00000000-0005-0000-0000-00003C070000}"/>
    <cellStyle name="Calculation 2 3 3 3 3" xfId="6810" xr:uid="{00000000-0005-0000-0000-00003D070000}"/>
    <cellStyle name="Calculation 2 3 3 3 3 2" xfId="15596" xr:uid="{00000000-0005-0000-0000-00003E070000}"/>
    <cellStyle name="Calculation 2 3 3 3 4" xfId="5280" xr:uid="{00000000-0005-0000-0000-00003F070000}"/>
    <cellStyle name="Calculation 2 3 3 3 4 2" xfId="14137" xr:uid="{00000000-0005-0000-0000-000040070000}"/>
    <cellStyle name="Calculation 2 3 3 3 5" xfId="11384" xr:uid="{00000000-0005-0000-0000-000041070000}"/>
    <cellStyle name="Calculation 2 3 3 4" xfId="4356" xr:uid="{00000000-0005-0000-0000-000042070000}"/>
    <cellStyle name="Calculation 2 3 3 4 2" xfId="6144" xr:uid="{00000000-0005-0000-0000-000043070000}"/>
    <cellStyle name="Calculation 2 3 3 4 2 2" xfId="14963" xr:uid="{00000000-0005-0000-0000-000044070000}"/>
    <cellStyle name="Calculation 2 3 3 4 3" xfId="6928" xr:uid="{00000000-0005-0000-0000-000045070000}"/>
    <cellStyle name="Calculation 2 3 3 4 3 2" xfId="15709" xr:uid="{00000000-0005-0000-0000-000046070000}"/>
    <cellStyle name="Calculation 2 3 3 4 4" xfId="7356" xr:uid="{00000000-0005-0000-0000-000047070000}"/>
    <cellStyle name="Calculation 2 3 3 4 4 2" xfId="16123" xr:uid="{00000000-0005-0000-0000-000048070000}"/>
    <cellStyle name="Calculation 2 3 3 4 5" xfId="11502" xr:uid="{00000000-0005-0000-0000-000049070000}"/>
    <cellStyle name="Calculation 2 3 3 5" xfId="3889" xr:uid="{00000000-0005-0000-0000-00004A070000}"/>
    <cellStyle name="Calculation 2 3 3 5 2" xfId="5686" xr:uid="{00000000-0005-0000-0000-00004B070000}"/>
    <cellStyle name="Calculation 2 3 3 5 2 2" xfId="14526" xr:uid="{00000000-0005-0000-0000-00004C070000}"/>
    <cellStyle name="Calculation 2 3 3 5 3" xfId="6468" xr:uid="{00000000-0005-0000-0000-00004D070000}"/>
    <cellStyle name="Calculation 2 3 3 5 3 2" xfId="15270" xr:uid="{00000000-0005-0000-0000-00004E070000}"/>
    <cellStyle name="Calculation 2 3 3 5 4" xfId="5382" xr:uid="{00000000-0005-0000-0000-00004F070000}"/>
    <cellStyle name="Calculation 2 3 3 5 4 2" xfId="14234" xr:uid="{00000000-0005-0000-0000-000050070000}"/>
    <cellStyle name="Calculation 2 3 3 5 5" xfId="11044" xr:uid="{00000000-0005-0000-0000-000051070000}"/>
    <cellStyle name="Calculation 2 3 3 6" xfId="5567" xr:uid="{00000000-0005-0000-0000-000052070000}"/>
    <cellStyle name="Calculation 2 3 3 6 2" xfId="14410" xr:uid="{00000000-0005-0000-0000-000053070000}"/>
    <cellStyle name="Calculation 2 3 3 7" xfId="4969" xr:uid="{00000000-0005-0000-0000-000054070000}"/>
    <cellStyle name="Calculation 2 3 3 7 2" xfId="13835" xr:uid="{00000000-0005-0000-0000-000055070000}"/>
    <cellStyle name="Calculation 2 3 3 8" xfId="5170" xr:uid="{00000000-0005-0000-0000-000056070000}"/>
    <cellStyle name="Calculation 2 3 3 8 2" xfId="14031" xr:uid="{00000000-0005-0000-0000-000057070000}"/>
    <cellStyle name="Calculation 2 3 3 9" xfId="10926" xr:uid="{00000000-0005-0000-0000-000058070000}"/>
    <cellStyle name="Calculation 2 3 4" xfId="4597" xr:uid="{00000000-0005-0000-0000-000059070000}"/>
    <cellStyle name="Calculation 2 3 4 2" xfId="6374" xr:uid="{00000000-0005-0000-0000-00005A070000}"/>
    <cellStyle name="Calculation 2 3 4 2 2" xfId="15183" xr:uid="{00000000-0005-0000-0000-00005B070000}"/>
    <cellStyle name="Calculation 2 3 4 3" xfId="7165" xr:uid="{00000000-0005-0000-0000-00005C070000}"/>
    <cellStyle name="Calculation 2 3 4 3 2" xfId="15936" xr:uid="{00000000-0005-0000-0000-00005D070000}"/>
    <cellStyle name="Calculation 2 3 4 4" xfId="4894" xr:uid="{00000000-0005-0000-0000-00005E070000}"/>
    <cellStyle name="Calculation 2 3 4 4 2" xfId="13763" xr:uid="{00000000-0005-0000-0000-00005F070000}"/>
    <cellStyle name="Calculation 2 3 4 5" xfId="13488" xr:uid="{00000000-0005-0000-0000-000060070000}"/>
    <cellStyle name="Calculation 2 3 5" xfId="7859" xr:uid="{00000000-0005-0000-0000-000061070000}"/>
    <cellStyle name="Calculation 2 3 6" xfId="26772" xr:uid="{00000000-0005-0000-0000-000062070000}"/>
    <cellStyle name="Calculation 2 4" xfId="623" xr:uid="{00000000-0005-0000-0000-000063070000}"/>
    <cellStyle name="Calculation 2 4 2" xfId="3766" xr:uid="{00000000-0005-0000-0000-000064070000}"/>
    <cellStyle name="Calculation 2 4 2 2" xfId="4109" xr:uid="{00000000-0005-0000-0000-000065070000}"/>
    <cellStyle name="Calculation 2 4 2 2 2" xfId="5906" xr:uid="{00000000-0005-0000-0000-000066070000}"/>
    <cellStyle name="Calculation 2 4 2 2 2 2" xfId="14735" xr:uid="{00000000-0005-0000-0000-000067070000}"/>
    <cellStyle name="Calculation 2 4 2 2 3" xfId="6688" xr:uid="{00000000-0005-0000-0000-000068070000}"/>
    <cellStyle name="Calculation 2 4 2 2 3 2" xfId="15479" xr:uid="{00000000-0005-0000-0000-000069070000}"/>
    <cellStyle name="Calculation 2 4 2 2 4" xfId="7235" xr:uid="{00000000-0005-0000-0000-00006A070000}"/>
    <cellStyle name="Calculation 2 4 2 2 4 2" xfId="16006" xr:uid="{00000000-0005-0000-0000-00006B070000}"/>
    <cellStyle name="Calculation 2 4 2 2 5" xfId="11264" xr:uid="{00000000-0005-0000-0000-00006C070000}"/>
    <cellStyle name="Calculation 2 4 2 3" xfId="4239" xr:uid="{00000000-0005-0000-0000-00006D070000}"/>
    <cellStyle name="Calculation 2 4 2 3 2" xfId="6027" xr:uid="{00000000-0005-0000-0000-00006E070000}"/>
    <cellStyle name="Calculation 2 4 2 3 2 2" xfId="14851" xr:uid="{00000000-0005-0000-0000-00006F070000}"/>
    <cellStyle name="Calculation 2 4 2 3 3" xfId="6811" xr:uid="{00000000-0005-0000-0000-000070070000}"/>
    <cellStyle name="Calculation 2 4 2 3 3 2" xfId="15597" xr:uid="{00000000-0005-0000-0000-000071070000}"/>
    <cellStyle name="Calculation 2 4 2 3 4" xfId="5473" xr:uid="{00000000-0005-0000-0000-000072070000}"/>
    <cellStyle name="Calculation 2 4 2 3 4 2" xfId="14321" xr:uid="{00000000-0005-0000-0000-000073070000}"/>
    <cellStyle name="Calculation 2 4 2 3 5" xfId="11385" xr:uid="{00000000-0005-0000-0000-000074070000}"/>
    <cellStyle name="Calculation 2 4 2 4" xfId="4357" xr:uid="{00000000-0005-0000-0000-000075070000}"/>
    <cellStyle name="Calculation 2 4 2 4 2" xfId="6145" xr:uid="{00000000-0005-0000-0000-000076070000}"/>
    <cellStyle name="Calculation 2 4 2 4 2 2" xfId="14964" xr:uid="{00000000-0005-0000-0000-000077070000}"/>
    <cellStyle name="Calculation 2 4 2 4 3" xfId="6929" xr:uid="{00000000-0005-0000-0000-000078070000}"/>
    <cellStyle name="Calculation 2 4 2 4 3 2" xfId="15710" xr:uid="{00000000-0005-0000-0000-000079070000}"/>
    <cellStyle name="Calculation 2 4 2 4 4" xfId="5024" xr:uid="{00000000-0005-0000-0000-00007A070000}"/>
    <cellStyle name="Calculation 2 4 2 4 4 2" xfId="13889" xr:uid="{00000000-0005-0000-0000-00007B070000}"/>
    <cellStyle name="Calculation 2 4 2 4 5" xfId="11503" xr:uid="{00000000-0005-0000-0000-00007C070000}"/>
    <cellStyle name="Calculation 2 4 2 5" xfId="3993" xr:uid="{00000000-0005-0000-0000-00007D070000}"/>
    <cellStyle name="Calculation 2 4 2 5 2" xfId="5790" xr:uid="{00000000-0005-0000-0000-00007E070000}"/>
    <cellStyle name="Calculation 2 4 2 5 2 2" xfId="14623" xr:uid="{00000000-0005-0000-0000-00007F070000}"/>
    <cellStyle name="Calculation 2 4 2 5 3" xfId="6572" xr:uid="{00000000-0005-0000-0000-000080070000}"/>
    <cellStyle name="Calculation 2 4 2 5 3 2" xfId="15367" xr:uid="{00000000-0005-0000-0000-000081070000}"/>
    <cellStyle name="Calculation 2 4 2 5 4" xfId="5403" xr:uid="{00000000-0005-0000-0000-000082070000}"/>
    <cellStyle name="Calculation 2 4 2 5 4 2" xfId="14254" xr:uid="{00000000-0005-0000-0000-000083070000}"/>
    <cellStyle name="Calculation 2 4 2 5 5" xfId="11148" xr:uid="{00000000-0005-0000-0000-000084070000}"/>
    <cellStyle name="Calculation 2 4 2 6" xfId="5568" xr:uid="{00000000-0005-0000-0000-000085070000}"/>
    <cellStyle name="Calculation 2 4 2 6 2" xfId="14411" xr:uid="{00000000-0005-0000-0000-000086070000}"/>
    <cellStyle name="Calculation 2 4 2 7" xfId="6418" xr:uid="{00000000-0005-0000-0000-000087070000}"/>
    <cellStyle name="Calculation 2 4 2 7 2" xfId="15221" xr:uid="{00000000-0005-0000-0000-000088070000}"/>
    <cellStyle name="Calculation 2 4 2 8" xfId="5169" xr:uid="{00000000-0005-0000-0000-000089070000}"/>
    <cellStyle name="Calculation 2 4 2 8 2" xfId="14030" xr:uid="{00000000-0005-0000-0000-00008A070000}"/>
    <cellStyle name="Calculation 2 4 2 9" xfId="10927" xr:uid="{00000000-0005-0000-0000-00008B070000}"/>
    <cellStyle name="Calculation 2 4 3" xfId="4596" xr:uid="{00000000-0005-0000-0000-00008C070000}"/>
    <cellStyle name="Calculation 2 4 3 2" xfId="6373" xr:uid="{00000000-0005-0000-0000-00008D070000}"/>
    <cellStyle name="Calculation 2 4 3 2 2" xfId="15182" xr:uid="{00000000-0005-0000-0000-00008E070000}"/>
    <cellStyle name="Calculation 2 4 3 3" xfId="7164" xr:uid="{00000000-0005-0000-0000-00008F070000}"/>
    <cellStyle name="Calculation 2 4 3 3 2" xfId="15935" xr:uid="{00000000-0005-0000-0000-000090070000}"/>
    <cellStyle name="Calculation 2 4 3 4" xfId="4901" xr:uid="{00000000-0005-0000-0000-000091070000}"/>
    <cellStyle name="Calculation 2 4 3 4 2" xfId="13769" xr:uid="{00000000-0005-0000-0000-000092070000}"/>
    <cellStyle name="Calculation 2 4 3 5" xfId="13487" xr:uid="{00000000-0005-0000-0000-000093070000}"/>
    <cellStyle name="Calculation 2 4 4" xfId="7860" xr:uid="{00000000-0005-0000-0000-000094070000}"/>
    <cellStyle name="Calculation 2 4 5" xfId="26774" xr:uid="{00000000-0005-0000-0000-000095070000}"/>
    <cellStyle name="Calculation 2 5" xfId="3746" xr:uid="{00000000-0005-0000-0000-000096070000}"/>
    <cellStyle name="Calculation 2 5 2" xfId="4097" xr:uid="{00000000-0005-0000-0000-000097070000}"/>
    <cellStyle name="Calculation 2 5 2 2" xfId="5894" xr:uid="{00000000-0005-0000-0000-000098070000}"/>
    <cellStyle name="Calculation 2 5 2 2 2" xfId="14723" xr:uid="{00000000-0005-0000-0000-000099070000}"/>
    <cellStyle name="Calculation 2 5 2 3" xfId="6676" xr:uid="{00000000-0005-0000-0000-00009A070000}"/>
    <cellStyle name="Calculation 2 5 2 3 2" xfId="15467" xr:uid="{00000000-0005-0000-0000-00009B070000}"/>
    <cellStyle name="Calculation 2 5 2 4" xfId="5348" xr:uid="{00000000-0005-0000-0000-00009C070000}"/>
    <cellStyle name="Calculation 2 5 2 4 2" xfId="14202" xr:uid="{00000000-0005-0000-0000-00009D070000}"/>
    <cellStyle name="Calculation 2 5 2 5" xfId="11252" xr:uid="{00000000-0005-0000-0000-00009E070000}"/>
    <cellStyle name="Calculation 2 5 3" xfId="4226" xr:uid="{00000000-0005-0000-0000-00009F070000}"/>
    <cellStyle name="Calculation 2 5 3 2" xfId="6014" xr:uid="{00000000-0005-0000-0000-0000A0070000}"/>
    <cellStyle name="Calculation 2 5 3 2 2" xfId="14838" xr:uid="{00000000-0005-0000-0000-0000A1070000}"/>
    <cellStyle name="Calculation 2 5 3 3" xfId="6798" xr:uid="{00000000-0005-0000-0000-0000A2070000}"/>
    <cellStyle name="Calculation 2 5 3 3 2" xfId="15584" xr:uid="{00000000-0005-0000-0000-0000A3070000}"/>
    <cellStyle name="Calculation 2 5 3 4" xfId="4793" xr:uid="{00000000-0005-0000-0000-0000A4070000}"/>
    <cellStyle name="Calculation 2 5 3 4 2" xfId="13664" xr:uid="{00000000-0005-0000-0000-0000A5070000}"/>
    <cellStyle name="Calculation 2 5 3 5" xfId="11372" xr:uid="{00000000-0005-0000-0000-0000A6070000}"/>
    <cellStyle name="Calculation 2 5 4" xfId="4345" xr:uid="{00000000-0005-0000-0000-0000A7070000}"/>
    <cellStyle name="Calculation 2 5 4 2" xfId="6133" xr:uid="{00000000-0005-0000-0000-0000A8070000}"/>
    <cellStyle name="Calculation 2 5 4 2 2" xfId="14952" xr:uid="{00000000-0005-0000-0000-0000A9070000}"/>
    <cellStyle name="Calculation 2 5 4 3" xfId="6917" xr:uid="{00000000-0005-0000-0000-0000AA070000}"/>
    <cellStyle name="Calculation 2 5 4 3 2" xfId="15698" xr:uid="{00000000-0005-0000-0000-0000AB070000}"/>
    <cellStyle name="Calculation 2 5 4 4" xfId="5234" xr:uid="{00000000-0005-0000-0000-0000AC070000}"/>
    <cellStyle name="Calculation 2 5 4 4 2" xfId="14094" xr:uid="{00000000-0005-0000-0000-0000AD070000}"/>
    <cellStyle name="Calculation 2 5 4 5" xfId="11491" xr:uid="{00000000-0005-0000-0000-0000AE070000}"/>
    <cellStyle name="Calculation 2 5 5" xfId="4054" xr:uid="{00000000-0005-0000-0000-0000AF070000}"/>
    <cellStyle name="Calculation 2 5 5 2" xfId="5851" xr:uid="{00000000-0005-0000-0000-0000B0070000}"/>
    <cellStyle name="Calculation 2 5 5 2 2" xfId="14682" xr:uid="{00000000-0005-0000-0000-0000B1070000}"/>
    <cellStyle name="Calculation 2 5 5 3" xfId="6633" xr:uid="{00000000-0005-0000-0000-0000B2070000}"/>
    <cellStyle name="Calculation 2 5 5 3 2" xfId="15426" xr:uid="{00000000-0005-0000-0000-0000B3070000}"/>
    <cellStyle name="Calculation 2 5 5 4" xfId="7270" xr:uid="{00000000-0005-0000-0000-0000B4070000}"/>
    <cellStyle name="Calculation 2 5 5 4 2" xfId="16040" xr:uid="{00000000-0005-0000-0000-0000B5070000}"/>
    <cellStyle name="Calculation 2 5 5 5" xfId="11209" xr:uid="{00000000-0005-0000-0000-0000B6070000}"/>
    <cellStyle name="Calculation 2 5 6" xfId="5551" xr:uid="{00000000-0005-0000-0000-0000B7070000}"/>
    <cellStyle name="Calculation 2 5 6 2" xfId="14394" xr:uid="{00000000-0005-0000-0000-0000B8070000}"/>
    <cellStyle name="Calculation 2 5 7" xfId="4962" xr:uid="{00000000-0005-0000-0000-0000B9070000}"/>
    <cellStyle name="Calculation 2 5 7 2" xfId="13828" xr:uid="{00000000-0005-0000-0000-0000BA070000}"/>
    <cellStyle name="Calculation 2 5 8" xfId="4920" xr:uid="{00000000-0005-0000-0000-0000BB070000}"/>
    <cellStyle name="Calculation 2 5 8 2" xfId="13786" xr:uid="{00000000-0005-0000-0000-0000BC070000}"/>
    <cellStyle name="Calculation 2 5 9" xfId="10914" xr:uid="{00000000-0005-0000-0000-0000BD070000}"/>
    <cellStyle name="Calculation 2 6" xfId="4483" xr:uid="{00000000-0005-0000-0000-0000BE070000}"/>
    <cellStyle name="Calculation 2 6 2" xfId="6264" xr:uid="{00000000-0005-0000-0000-0000BF070000}"/>
    <cellStyle name="Calculation 2 6 2 2" xfId="15073" xr:uid="{00000000-0005-0000-0000-0000C0070000}"/>
    <cellStyle name="Calculation 2 6 3" xfId="7055" xr:uid="{00000000-0005-0000-0000-0000C1070000}"/>
    <cellStyle name="Calculation 2 6 3 2" xfId="15826" xr:uid="{00000000-0005-0000-0000-0000C2070000}"/>
    <cellStyle name="Calculation 2 6 4" xfId="7215" xr:uid="{00000000-0005-0000-0000-0000C3070000}"/>
    <cellStyle name="Calculation 2 6 4 2" xfId="15986" xr:uid="{00000000-0005-0000-0000-0000C4070000}"/>
    <cellStyle name="Calculation 2 6 5" xfId="13375" xr:uid="{00000000-0005-0000-0000-0000C5070000}"/>
    <cellStyle name="Calculation 2 7" xfId="7425" xr:uid="{00000000-0005-0000-0000-0000C6070000}"/>
    <cellStyle name="Calculation 2 8" xfId="24042" xr:uid="{00000000-0005-0000-0000-0000C7070000}"/>
    <cellStyle name="Calculation 2 9" xfId="26676" xr:uid="{00000000-0005-0000-0000-0000C8070000}"/>
    <cellStyle name="Calculation 3" xfId="2205" xr:uid="{00000000-0005-0000-0000-0000C9070000}"/>
    <cellStyle name="Calculation 3 2" xfId="3794" xr:uid="{00000000-0005-0000-0000-0000CA070000}"/>
    <cellStyle name="Calculation 3 2 2" xfId="4134" xr:uid="{00000000-0005-0000-0000-0000CB070000}"/>
    <cellStyle name="Calculation 3 2 2 2" xfId="5931" xr:uid="{00000000-0005-0000-0000-0000CC070000}"/>
    <cellStyle name="Calculation 3 2 2 2 2" xfId="14760" xr:uid="{00000000-0005-0000-0000-0000CD070000}"/>
    <cellStyle name="Calculation 3 2 2 3" xfId="6713" xr:uid="{00000000-0005-0000-0000-0000CE070000}"/>
    <cellStyle name="Calculation 3 2 2 3 2" xfId="15504" xr:uid="{00000000-0005-0000-0000-0000CF070000}"/>
    <cellStyle name="Calculation 3 2 2 4" xfId="5499" xr:uid="{00000000-0005-0000-0000-0000D0070000}"/>
    <cellStyle name="Calculation 3 2 2 4 2" xfId="14345" xr:uid="{00000000-0005-0000-0000-0000D1070000}"/>
    <cellStyle name="Calculation 3 2 2 5" xfId="11289" xr:uid="{00000000-0005-0000-0000-0000D2070000}"/>
    <cellStyle name="Calculation 3 2 3" xfId="4263" xr:uid="{00000000-0005-0000-0000-0000D3070000}"/>
    <cellStyle name="Calculation 3 2 3 2" xfId="6051" xr:uid="{00000000-0005-0000-0000-0000D4070000}"/>
    <cellStyle name="Calculation 3 2 3 2 2" xfId="14875" xr:uid="{00000000-0005-0000-0000-0000D5070000}"/>
    <cellStyle name="Calculation 3 2 3 3" xfId="6835" xr:uid="{00000000-0005-0000-0000-0000D6070000}"/>
    <cellStyle name="Calculation 3 2 3 3 2" xfId="15621" xr:uid="{00000000-0005-0000-0000-0000D7070000}"/>
    <cellStyle name="Calculation 3 2 3 4" xfId="5466" xr:uid="{00000000-0005-0000-0000-0000D8070000}"/>
    <cellStyle name="Calculation 3 2 3 4 2" xfId="14314" xr:uid="{00000000-0005-0000-0000-0000D9070000}"/>
    <cellStyle name="Calculation 3 2 3 5" xfId="11409" xr:uid="{00000000-0005-0000-0000-0000DA070000}"/>
    <cellStyle name="Calculation 3 2 4" xfId="4381" xr:uid="{00000000-0005-0000-0000-0000DB070000}"/>
    <cellStyle name="Calculation 3 2 4 2" xfId="6169" xr:uid="{00000000-0005-0000-0000-0000DC070000}"/>
    <cellStyle name="Calculation 3 2 4 2 2" xfId="14988" xr:uid="{00000000-0005-0000-0000-0000DD070000}"/>
    <cellStyle name="Calculation 3 2 4 3" xfId="6953" xr:uid="{00000000-0005-0000-0000-0000DE070000}"/>
    <cellStyle name="Calculation 3 2 4 3 2" xfId="15734" xr:uid="{00000000-0005-0000-0000-0000DF070000}"/>
    <cellStyle name="Calculation 3 2 4 4" xfId="7380" xr:uid="{00000000-0005-0000-0000-0000E0070000}"/>
    <cellStyle name="Calculation 3 2 4 4 2" xfId="16144" xr:uid="{00000000-0005-0000-0000-0000E1070000}"/>
    <cellStyle name="Calculation 3 2 4 5" xfId="11527" xr:uid="{00000000-0005-0000-0000-0000E2070000}"/>
    <cellStyle name="Calculation 3 2 5" xfId="3915" xr:uid="{00000000-0005-0000-0000-0000E3070000}"/>
    <cellStyle name="Calculation 3 2 5 2" xfId="5712" xr:uid="{00000000-0005-0000-0000-0000E4070000}"/>
    <cellStyle name="Calculation 3 2 5 2 2" xfId="14547" xr:uid="{00000000-0005-0000-0000-0000E5070000}"/>
    <cellStyle name="Calculation 3 2 5 3" xfId="6494" xr:uid="{00000000-0005-0000-0000-0000E6070000}"/>
    <cellStyle name="Calculation 3 2 5 3 2" xfId="15291" xr:uid="{00000000-0005-0000-0000-0000E7070000}"/>
    <cellStyle name="Calculation 3 2 5 4" xfId="5379" xr:uid="{00000000-0005-0000-0000-0000E8070000}"/>
    <cellStyle name="Calculation 3 2 5 4 2" xfId="14232" xr:uid="{00000000-0005-0000-0000-0000E9070000}"/>
    <cellStyle name="Calculation 3 2 5 5" xfId="11070" xr:uid="{00000000-0005-0000-0000-0000EA070000}"/>
    <cellStyle name="Calculation 3 2 6" xfId="5592" xr:uid="{00000000-0005-0000-0000-0000EB070000}"/>
    <cellStyle name="Calculation 3 2 6 2" xfId="14435" xr:uid="{00000000-0005-0000-0000-0000EC070000}"/>
    <cellStyle name="Calculation 3 2 7" xfId="4967" xr:uid="{00000000-0005-0000-0000-0000ED070000}"/>
    <cellStyle name="Calculation 3 2 7 2" xfId="13833" xr:uid="{00000000-0005-0000-0000-0000EE070000}"/>
    <cellStyle name="Calculation 3 2 8" xfId="6427" xr:uid="{00000000-0005-0000-0000-0000EF070000}"/>
    <cellStyle name="Calculation 3 2 8 2" xfId="15230" xr:uid="{00000000-0005-0000-0000-0000F0070000}"/>
    <cellStyle name="Calculation 3 2 9" xfId="10951" xr:uid="{00000000-0005-0000-0000-0000F1070000}"/>
    <cellStyle name="Calculation 3 3" xfId="4526" xr:uid="{00000000-0005-0000-0000-0000F2070000}"/>
    <cellStyle name="Calculation 3 3 2" xfId="6303" xr:uid="{00000000-0005-0000-0000-0000F3070000}"/>
    <cellStyle name="Calculation 3 3 2 2" xfId="15112" xr:uid="{00000000-0005-0000-0000-0000F4070000}"/>
    <cellStyle name="Calculation 3 3 3" xfId="7094" xr:uid="{00000000-0005-0000-0000-0000F5070000}"/>
    <cellStyle name="Calculation 3 3 3 2" xfId="15865" xr:uid="{00000000-0005-0000-0000-0000F6070000}"/>
    <cellStyle name="Calculation 3 3 4" xfId="4802" xr:uid="{00000000-0005-0000-0000-0000F7070000}"/>
    <cellStyle name="Calculation 3 3 4 2" xfId="13672" xr:uid="{00000000-0005-0000-0000-0000F8070000}"/>
    <cellStyle name="Calculation 3 3 5" xfId="13417" xr:uid="{00000000-0005-0000-0000-0000F9070000}"/>
    <cellStyle name="Calculation 3 4" xfId="8853" xr:uid="{00000000-0005-0000-0000-0000FA070000}"/>
    <cellStyle name="Calculation 3 5" xfId="26775" xr:uid="{00000000-0005-0000-0000-0000FB070000}"/>
    <cellStyle name="Calculation 4" xfId="2206" xr:uid="{00000000-0005-0000-0000-0000FC070000}"/>
    <cellStyle name="Calculation 4 2" xfId="3795" xr:uid="{00000000-0005-0000-0000-0000FD070000}"/>
    <cellStyle name="Calculation 4 2 2" xfId="4135" xr:uid="{00000000-0005-0000-0000-0000FE070000}"/>
    <cellStyle name="Calculation 4 2 2 2" xfId="5932" xr:uid="{00000000-0005-0000-0000-0000FF070000}"/>
    <cellStyle name="Calculation 4 2 2 2 2" xfId="14761" xr:uid="{00000000-0005-0000-0000-000000080000}"/>
    <cellStyle name="Calculation 4 2 2 3" xfId="6714" xr:uid="{00000000-0005-0000-0000-000001080000}"/>
    <cellStyle name="Calculation 4 2 2 3 2" xfId="15505" xr:uid="{00000000-0005-0000-0000-000002080000}"/>
    <cellStyle name="Calculation 4 2 2 4" xfId="4838" xr:uid="{00000000-0005-0000-0000-000003080000}"/>
    <cellStyle name="Calculation 4 2 2 4 2" xfId="13707" xr:uid="{00000000-0005-0000-0000-000004080000}"/>
    <cellStyle name="Calculation 4 2 2 5" xfId="11290" xr:uid="{00000000-0005-0000-0000-000005080000}"/>
    <cellStyle name="Calculation 4 2 3" xfId="4264" xr:uid="{00000000-0005-0000-0000-000006080000}"/>
    <cellStyle name="Calculation 4 2 3 2" xfId="6052" xr:uid="{00000000-0005-0000-0000-000007080000}"/>
    <cellStyle name="Calculation 4 2 3 2 2" xfId="14876" xr:uid="{00000000-0005-0000-0000-000008080000}"/>
    <cellStyle name="Calculation 4 2 3 3" xfId="6836" xr:uid="{00000000-0005-0000-0000-000009080000}"/>
    <cellStyle name="Calculation 4 2 3 3 2" xfId="15622" xr:uid="{00000000-0005-0000-0000-00000A080000}"/>
    <cellStyle name="Calculation 4 2 3 4" xfId="5266" xr:uid="{00000000-0005-0000-0000-00000B080000}"/>
    <cellStyle name="Calculation 4 2 3 4 2" xfId="14123" xr:uid="{00000000-0005-0000-0000-00000C080000}"/>
    <cellStyle name="Calculation 4 2 3 5" xfId="11410" xr:uid="{00000000-0005-0000-0000-00000D080000}"/>
    <cellStyle name="Calculation 4 2 4" xfId="4382" xr:uid="{00000000-0005-0000-0000-00000E080000}"/>
    <cellStyle name="Calculation 4 2 4 2" xfId="6170" xr:uid="{00000000-0005-0000-0000-00000F080000}"/>
    <cellStyle name="Calculation 4 2 4 2 2" xfId="14989" xr:uid="{00000000-0005-0000-0000-000010080000}"/>
    <cellStyle name="Calculation 4 2 4 3" xfId="6954" xr:uid="{00000000-0005-0000-0000-000011080000}"/>
    <cellStyle name="Calculation 4 2 4 3 2" xfId="15735" xr:uid="{00000000-0005-0000-0000-000012080000}"/>
    <cellStyle name="Calculation 4 2 4 4" xfId="4813" xr:uid="{00000000-0005-0000-0000-000013080000}"/>
    <cellStyle name="Calculation 4 2 4 4 2" xfId="13683" xr:uid="{00000000-0005-0000-0000-000014080000}"/>
    <cellStyle name="Calculation 4 2 4 5" xfId="11528" xr:uid="{00000000-0005-0000-0000-000015080000}"/>
    <cellStyle name="Calculation 4 2 5" xfId="3881" xr:uid="{00000000-0005-0000-0000-000016080000}"/>
    <cellStyle name="Calculation 4 2 5 2" xfId="5678" xr:uid="{00000000-0005-0000-0000-000017080000}"/>
    <cellStyle name="Calculation 4 2 5 2 2" xfId="14518" xr:uid="{00000000-0005-0000-0000-000018080000}"/>
    <cellStyle name="Calculation 4 2 5 3" xfId="6460" xr:uid="{00000000-0005-0000-0000-000019080000}"/>
    <cellStyle name="Calculation 4 2 5 3 2" xfId="15262" xr:uid="{00000000-0005-0000-0000-00001A080000}"/>
    <cellStyle name="Calculation 4 2 5 4" xfId="5383" xr:uid="{00000000-0005-0000-0000-00001B080000}"/>
    <cellStyle name="Calculation 4 2 5 4 2" xfId="14235" xr:uid="{00000000-0005-0000-0000-00001C080000}"/>
    <cellStyle name="Calculation 4 2 5 5" xfId="11036" xr:uid="{00000000-0005-0000-0000-00001D080000}"/>
    <cellStyle name="Calculation 4 2 6" xfId="5593" xr:uid="{00000000-0005-0000-0000-00001E080000}"/>
    <cellStyle name="Calculation 4 2 6 2" xfId="14436" xr:uid="{00000000-0005-0000-0000-00001F080000}"/>
    <cellStyle name="Calculation 4 2 7" xfId="6415" xr:uid="{00000000-0005-0000-0000-000020080000}"/>
    <cellStyle name="Calculation 4 2 7 2" xfId="15218" xr:uid="{00000000-0005-0000-0000-000021080000}"/>
    <cellStyle name="Calculation 4 2 8" xfId="5155" xr:uid="{00000000-0005-0000-0000-000022080000}"/>
    <cellStyle name="Calculation 4 2 8 2" xfId="14016" xr:uid="{00000000-0005-0000-0000-000023080000}"/>
    <cellStyle name="Calculation 4 2 9" xfId="10952" xr:uid="{00000000-0005-0000-0000-000024080000}"/>
    <cellStyle name="Calculation 4 3" xfId="4580" xr:uid="{00000000-0005-0000-0000-000025080000}"/>
    <cellStyle name="Calculation 4 3 2" xfId="6357" xr:uid="{00000000-0005-0000-0000-000026080000}"/>
    <cellStyle name="Calculation 4 3 2 2" xfId="15166" xr:uid="{00000000-0005-0000-0000-000027080000}"/>
    <cellStyle name="Calculation 4 3 3" xfId="7148" xr:uid="{00000000-0005-0000-0000-000028080000}"/>
    <cellStyle name="Calculation 4 3 3 2" xfId="15919" xr:uid="{00000000-0005-0000-0000-000029080000}"/>
    <cellStyle name="Calculation 4 3 4" xfId="7361" xr:uid="{00000000-0005-0000-0000-00002A080000}"/>
    <cellStyle name="Calculation 4 3 4 2" xfId="16128" xr:uid="{00000000-0005-0000-0000-00002B080000}"/>
    <cellStyle name="Calculation 4 3 5" xfId="13471" xr:uid="{00000000-0005-0000-0000-00002C080000}"/>
    <cellStyle name="Calculation 4 4" xfId="8854" xr:uid="{00000000-0005-0000-0000-00002D080000}"/>
    <cellStyle name="Calculation 4 5" xfId="26776" xr:uid="{00000000-0005-0000-0000-00002E080000}"/>
    <cellStyle name="Calculation 5" xfId="2207" xr:uid="{00000000-0005-0000-0000-00002F080000}"/>
    <cellStyle name="Calculation 5 2" xfId="3796" xr:uid="{00000000-0005-0000-0000-000030080000}"/>
    <cellStyle name="Calculation 5 2 2" xfId="4136" xr:uid="{00000000-0005-0000-0000-000031080000}"/>
    <cellStyle name="Calculation 5 2 2 2" xfId="5933" xr:uid="{00000000-0005-0000-0000-000032080000}"/>
    <cellStyle name="Calculation 5 2 2 2 2" xfId="14762" xr:uid="{00000000-0005-0000-0000-000033080000}"/>
    <cellStyle name="Calculation 5 2 2 3" xfId="6715" xr:uid="{00000000-0005-0000-0000-000034080000}"/>
    <cellStyle name="Calculation 5 2 2 3 2" xfId="15506" xr:uid="{00000000-0005-0000-0000-000035080000}"/>
    <cellStyle name="Calculation 5 2 2 4" xfId="5332" xr:uid="{00000000-0005-0000-0000-000036080000}"/>
    <cellStyle name="Calculation 5 2 2 4 2" xfId="14186" xr:uid="{00000000-0005-0000-0000-000037080000}"/>
    <cellStyle name="Calculation 5 2 2 5" xfId="11291" xr:uid="{00000000-0005-0000-0000-000038080000}"/>
    <cellStyle name="Calculation 5 2 3" xfId="4265" xr:uid="{00000000-0005-0000-0000-000039080000}"/>
    <cellStyle name="Calculation 5 2 3 2" xfId="6053" xr:uid="{00000000-0005-0000-0000-00003A080000}"/>
    <cellStyle name="Calculation 5 2 3 2 2" xfId="14877" xr:uid="{00000000-0005-0000-0000-00003B080000}"/>
    <cellStyle name="Calculation 5 2 3 3" xfId="6837" xr:uid="{00000000-0005-0000-0000-00003C080000}"/>
    <cellStyle name="Calculation 5 2 3 3 2" xfId="15623" xr:uid="{00000000-0005-0000-0000-00003D080000}"/>
    <cellStyle name="Calculation 5 2 3 4" xfId="4834" xr:uid="{00000000-0005-0000-0000-00003E080000}"/>
    <cellStyle name="Calculation 5 2 3 4 2" xfId="13703" xr:uid="{00000000-0005-0000-0000-00003F080000}"/>
    <cellStyle name="Calculation 5 2 3 5" xfId="11411" xr:uid="{00000000-0005-0000-0000-000040080000}"/>
    <cellStyle name="Calculation 5 2 4" xfId="4383" xr:uid="{00000000-0005-0000-0000-000041080000}"/>
    <cellStyle name="Calculation 5 2 4 2" xfId="6171" xr:uid="{00000000-0005-0000-0000-000042080000}"/>
    <cellStyle name="Calculation 5 2 4 2 2" xfId="14990" xr:uid="{00000000-0005-0000-0000-000043080000}"/>
    <cellStyle name="Calculation 5 2 4 3" xfId="6955" xr:uid="{00000000-0005-0000-0000-000044080000}"/>
    <cellStyle name="Calculation 5 2 4 3 2" xfId="15736" xr:uid="{00000000-0005-0000-0000-000045080000}"/>
    <cellStyle name="Calculation 5 2 4 4" xfId="7354" xr:uid="{00000000-0005-0000-0000-000046080000}"/>
    <cellStyle name="Calculation 5 2 4 4 2" xfId="16121" xr:uid="{00000000-0005-0000-0000-000047080000}"/>
    <cellStyle name="Calculation 5 2 4 5" xfId="11529" xr:uid="{00000000-0005-0000-0000-000048080000}"/>
    <cellStyle name="Calculation 5 2 5" xfId="3916" xr:uid="{00000000-0005-0000-0000-000049080000}"/>
    <cellStyle name="Calculation 5 2 5 2" xfId="5713" xr:uid="{00000000-0005-0000-0000-00004A080000}"/>
    <cellStyle name="Calculation 5 2 5 2 2" xfId="14548" xr:uid="{00000000-0005-0000-0000-00004B080000}"/>
    <cellStyle name="Calculation 5 2 5 3" xfId="6495" xr:uid="{00000000-0005-0000-0000-00004C080000}"/>
    <cellStyle name="Calculation 5 2 5 3 2" xfId="15292" xr:uid="{00000000-0005-0000-0000-00004D080000}"/>
    <cellStyle name="Calculation 5 2 5 4" xfId="5378" xr:uid="{00000000-0005-0000-0000-00004E080000}"/>
    <cellStyle name="Calculation 5 2 5 4 2" xfId="14231" xr:uid="{00000000-0005-0000-0000-00004F080000}"/>
    <cellStyle name="Calculation 5 2 5 5" xfId="11071" xr:uid="{00000000-0005-0000-0000-000050080000}"/>
    <cellStyle name="Calculation 5 2 6" xfId="5594" xr:uid="{00000000-0005-0000-0000-000051080000}"/>
    <cellStyle name="Calculation 5 2 6 2" xfId="14437" xr:uid="{00000000-0005-0000-0000-000052080000}"/>
    <cellStyle name="Calculation 5 2 7" xfId="5006" xr:uid="{00000000-0005-0000-0000-000053080000}"/>
    <cellStyle name="Calculation 5 2 7 2" xfId="13871" xr:uid="{00000000-0005-0000-0000-000054080000}"/>
    <cellStyle name="Calculation 5 2 8" xfId="5154" xr:uid="{00000000-0005-0000-0000-000055080000}"/>
    <cellStyle name="Calculation 5 2 8 2" xfId="14015" xr:uid="{00000000-0005-0000-0000-000056080000}"/>
    <cellStyle name="Calculation 5 2 9" xfId="10953" xr:uid="{00000000-0005-0000-0000-000057080000}"/>
    <cellStyle name="Calculation 5 3" xfId="4522" xr:uid="{00000000-0005-0000-0000-000058080000}"/>
    <cellStyle name="Calculation 5 3 2" xfId="6299" xr:uid="{00000000-0005-0000-0000-000059080000}"/>
    <cellStyle name="Calculation 5 3 2 2" xfId="15108" xr:uid="{00000000-0005-0000-0000-00005A080000}"/>
    <cellStyle name="Calculation 5 3 3" xfId="7090" xr:uid="{00000000-0005-0000-0000-00005B080000}"/>
    <cellStyle name="Calculation 5 3 3 2" xfId="15861" xr:uid="{00000000-0005-0000-0000-00005C080000}"/>
    <cellStyle name="Calculation 5 3 4" xfId="6394" xr:uid="{00000000-0005-0000-0000-00005D080000}"/>
    <cellStyle name="Calculation 5 3 4 2" xfId="15197" xr:uid="{00000000-0005-0000-0000-00005E080000}"/>
    <cellStyle name="Calculation 5 3 5" xfId="13413" xr:uid="{00000000-0005-0000-0000-00005F080000}"/>
    <cellStyle name="Calculation 5 4" xfId="8855" xr:uid="{00000000-0005-0000-0000-000060080000}"/>
    <cellStyle name="Calculation 5 5" xfId="26777" xr:uid="{00000000-0005-0000-0000-000061080000}"/>
    <cellStyle name="Calculation 6" xfId="2208" xr:uid="{00000000-0005-0000-0000-000062080000}"/>
    <cellStyle name="Calculation 6 2" xfId="3797" xr:uid="{00000000-0005-0000-0000-000063080000}"/>
    <cellStyle name="Calculation 6 2 2" xfId="4137" xr:uid="{00000000-0005-0000-0000-000064080000}"/>
    <cellStyle name="Calculation 6 2 2 2" xfId="5934" xr:uid="{00000000-0005-0000-0000-000065080000}"/>
    <cellStyle name="Calculation 6 2 2 2 2" xfId="14763" xr:uid="{00000000-0005-0000-0000-000066080000}"/>
    <cellStyle name="Calculation 6 2 2 3" xfId="6716" xr:uid="{00000000-0005-0000-0000-000067080000}"/>
    <cellStyle name="Calculation 6 2 2 3 2" xfId="15507" xr:uid="{00000000-0005-0000-0000-000068080000}"/>
    <cellStyle name="Calculation 6 2 2 4" xfId="5331" xr:uid="{00000000-0005-0000-0000-000069080000}"/>
    <cellStyle name="Calculation 6 2 2 4 2" xfId="14185" xr:uid="{00000000-0005-0000-0000-00006A080000}"/>
    <cellStyle name="Calculation 6 2 2 5" xfId="11292" xr:uid="{00000000-0005-0000-0000-00006B080000}"/>
    <cellStyle name="Calculation 6 2 3" xfId="4266" xr:uid="{00000000-0005-0000-0000-00006C080000}"/>
    <cellStyle name="Calculation 6 2 3 2" xfId="6054" xr:uid="{00000000-0005-0000-0000-00006D080000}"/>
    <cellStyle name="Calculation 6 2 3 2 2" xfId="14878" xr:uid="{00000000-0005-0000-0000-00006E080000}"/>
    <cellStyle name="Calculation 6 2 3 3" xfId="6838" xr:uid="{00000000-0005-0000-0000-00006F080000}"/>
    <cellStyle name="Calculation 6 2 3 3 2" xfId="15624" xr:uid="{00000000-0005-0000-0000-000070080000}"/>
    <cellStyle name="Calculation 6 2 3 4" xfId="5265" xr:uid="{00000000-0005-0000-0000-000071080000}"/>
    <cellStyle name="Calculation 6 2 3 4 2" xfId="14122" xr:uid="{00000000-0005-0000-0000-000072080000}"/>
    <cellStyle name="Calculation 6 2 3 5" xfId="11412" xr:uid="{00000000-0005-0000-0000-000073080000}"/>
    <cellStyle name="Calculation 6 2 4" xfId="4384" xr:uid="{00000000-0005-0000-0000-000074080000}"/>
    <cellStyle name="Calculation 6 2 4 2" xfId="6172" xr:uid="{00000000-0005-0000-0000-000075080000}"/>
    <cellStyle name="Calculation 6 2 4 2 2" xfId="14991" xr:uid="{00000000-0005-0000-0000-000076080000}"/>
    <cellStyle name="Calculation 6 2 4 3" xfId="6956" xr:uid="{00000000-0005-0000-0000-000077080000}"/>
    <cellStyle name="Calculation 6 2 4 3 2" xfId="15737" xr:uid="{00000000-0005-0000-0000-000078080000}"/>
    <cellStyle name="Calculation 6 2 4 4" xfId="4886" xr:uid="{00000000-0005-0000-0000-000079080000}"/>
    <cellStyle name="Calculation 6 2 4 4 2" xfId="13755" xr:uid="{00000000-0005-0000-0000-00007A080000}"/>
    <cellStyle name="Calculation 6 2 4 5" xfId="11530" xr:uid="{00000000-0005-0000-0000-00007B080000}"/>
    <cellStyle name="Calculation 6 2 5" xfId="3875" xr:uid="{00000000-0005-0000-0000-00007C080000}"/>
    <cellStyle name="Calculation 6 2 5 2" xfId="5672" xr:uid="{00000000-0005-0000-0000-00007D080000}"/>
    <cellStyle name="Calculation 6 2 5 2 2" xfId="14513" xr:uid="{00000000-0005-0000-0000-00007E080000}"/>
    <cellStyle name="Calculation 6 2 5 3" xfId="4773" xr:uid="{00000000-0005-0000-0000-00007F080000}"/>
    <cellStyle name="Calculation 6 2 5 3 2" xfId="13646" xr:uid="{00000000-0005-0000-0000-000080080000}"/>
    <cellStyle name="Calculation 6 2 5 4" xfId="5092" xr:uid="{00000000-0005-0000-0000-000081080000}"/>
    <cellStyle name="Calculation 6 2 5 4 2" xfId="13955" xr:uid="{00000000-0005-0000-0000-000082080000}"/>
    <cellStyle name="Calculation 6 2 5 5" xfId="11030" xr:uid="{00000000-0005-0000-0000-000083080000}"/>
    <cellStyle name="Calculation 6 2 6" xfId="5595" xr:uid="{00000000-0005-0000-0000-000084080000}"/>
    <cellStyle name="Calculation 6 2 6 2" xfId="14438" xr:uid="{00000000-0005-0000-0000-000085080000}"/>
    <cellStyle name="Calculation 6 2 7" xfId="6414" xr:uid="{00000000-0005-0000-0000-000086080000}"/>
    <cellStyle name="Calculation 6 2 7 2" xfId="15217" xr:uid="{00000000-0005-0000-0000-000087080000}"/>
    <cellStyle name="Calculation 6 2 8" xfId="4784" xr:uid="{00000000-0005-0000-0000-000088080000}"/>
    <cellStyle name="Calculation 6 2 8 2" xfId="13656" xr:uid="{00000000-0005-0000-0000-000089080000}"/>
    <cellStyle name="Calculation 6 2 9" xfId="10954" xr:uid="{00000000-0005-0000-0000-00008A080000}"/>
    <cellStyle name="Calculation 6 3" xfId="4475" xr:uid="{00000000-0005-0000-0000-00008B080000}"/>
    <cellStyle name="Calculation 6 3 2" xfId="6256" xr:uid="{00000000-0005-0000-0000-00008C080000}"/>
    <cellStyle name="Calculation 6 3 2 2" xfId="15065" xr:uid="{00000000-0005-0000-0000-00008D080000}"/>
    <cellStyle name="Calculation 6 3 3" xfId="7047" xr:uid="{00000000-0005-0000-0000-00008E080000}"/>
    <cellStyle name="Calculation 6 3 3 2" xfId="15818" xr:uid="{00000000-0005-0000-0000-00008F080000}"/>
    <cellStyle name="Calculation 6 3 4" xfId="5184" xr:uid="{00000000-0005-0000-0000-000090080000}"/>
    <cellStyle name="Calculation 6 3 4 2" xfId="14045" xr:uid="{00000000-0005-0000-0000-000091080000}"/>
    <cellStyle name="Calculation 6 3 5" xfId="13367" xr:uid="{00000000-0005-0000-0000-000092080000}"/>
    <cellStyle name="Calculation 6 4" xfId="8856" xr:uid="{00000000-0005-0000-0000-000093080000}"/>
    <cellStyle name="Calculation 6 5" xfId="26778" xr:uid="{00000000-0005-0000-0000-000094080000}"/>
    <cellStyle name="Calculation 7" xfId="2209" xr:uid="{00000000-0005-0000-0000-000095080000}"/>
    <cellStyle name="Calculation 7 2" xfId="3798" xr:uid="{00000000-0005-0000-0000-000096080000}"/>
    <cellStyle name="Calculation 7 2 2" xfId="4138" xr:uid="{00000000-0005-0000-0000-000097080000}"/>
    <cellStyle name="Calculation 7 2 2 2" xfId="5935" xr:uid="{00000000-0005-0000-0000-000098080000}"/>
    <cellStyle name="Calculation 7 2 2 2 2" xfId="14764" xr:uid="{00000000-0005-0000-0000-000099080000}"/>
    <cellStyle name="Calculation 7 2 2 3" xfId="6717" xr:uid="{00000000-0005-0000-0000-00009A080000}"/>
    <cellStyle name="Calculation 7 2 2 3 2" xfId="15508" xr:uid="{00000000-0005-0000-0000-00009B080000}"/>
    <cellStyle name="Calculation 7 2 2 4" xfId="6426" xr:uid="{00000000-0005-0000-0000-00009C080000}"/>
    <cellStyle name="Calculation 7 2 2 4 2" xfId="15229" xr:uid="{00000000-0005-0000-0000-00009D080000}"/>
    <cellStyle name="Calculation 7 2 2 5" xfId="11293" xr:uid="{00000000-0005-0000-0000-00009E080000}"/>
    <cellStyle name="Calculation 7 2 3" xfId="4267" xr:uid="{00000000-0005-0000-0000-00009F080000}"/>
    <cellStyle name="Calculation 7 2 3 2" xfId="6055" xr:uid="{00000000-0005-0000-0000-0000A0080000}"/>
    <cellStyle name="Calculation 7 2 3 2 2" xfId="14879" xr:uid="{00000000-0005-0000-0000-0000A1080000}"/>
    <cellStyle name="Calculation 7 2 3 3" xfId="6839" xr:uid="{00000000-0005-0000-0000-0000A2080000}"/>
    <cellStyle name="Calculation 7 2 3 3 2" xfId="15625" xr:uid="{00000000-0005-0000-0000-0000A3080000}"/>
    <cellStyle name="Calculation 7 2 3 4" xfId="5264" xr:uid="{00000000-0005-0000-0000-0000A4080000}"/>
    <cellStyle name="Calculation 7 2 3 4 2" xfId="14121" xr:uid="{00000000-0005-0000-0000-0000A5080000}"/>
    <cellStyle name="Calculation 7 2 3 5" xfId="11413" xr:uid="{00000000-0005-0000-0000-0000A6080000}"/>
    <cellStyle name="Calculation 7 2 4" xfId="4385" xr:uid="{00000000-0005-0000-0000-0000A7080000}"/>
    <cellStyle name="Calculation 7 2 4 2" xfId="6173" xr:uid="{00000000-0005-0000-0000-0000A8080000}"/>
    <cellStyle name="Calculation 7 2 4 2 2" xfId="14992" xr:uid="{00000000-0005-0000-0000-0000A9080000}"/>
    <cellStyle name="Calculation 7 2 4 3" xfId="6957" xr:uid="{00000000-0005-0000-0000-0000AA080000}"/>
    <cellStyle name="Calculation 7 2 4 3 2" xfId="15738" xr:uid="{00000000-0005-0000-0000-0000AB080000}"/>
    <cellStyle name="Calculation 7 2 4 4" xfId="7353" xr:uid="{00000000-0005-0000-0000-0000AC080000}"/>
    <cellStyle name="Calculation 7 2 4 4 2" xfId="16120" xr:uid="{00000000-0005-0000-0000-0000AD080000}"/>
    <cellStyle name="Calculation 7 2 4 5" xfId="11531" xr:uid="{00000000-0005-0000-0000-0000AE080000}"/>
    <cellStyle name="Calculation 7 2 5" xfId="3983" xr:uid="{00000000-0005-0000-0000-0000AF080000}"/>
    <cellStyle name="Calculation 7 2 5 2" xfId="5780" xr:uid="{00000000-0005-0000-0000-0000B0080000}"/>
    <cellStyle name="Calculation 7 2 5 2 2" xfId="14613" xr:uid="{00000000-0005-0000-0000-0000B1080000}"/>
    <cellStyle name="Calculation 7 2 5 3" xfId="6562" xr:uid="{00000000-0005-0000-0000-0000B2080000}"/>
    <cellStyle name="Calculation 7 2 5 3 2" xfId="15357" xr:uid="{00000000-0005-0000-0000-0000B3080000}"/>
    <cellStyle name="Calculation 7 2 5 4" xfId="7282" xr:uid="{00000000-0005-0000-0000-0000B4080000}"/>
    <cellStyle name="Calculation 7 2 5 4 2" xfId="16052" xr:uid="{00000000-0005-0000-0000-0000B5080000}"/>
    <cellStyle name="Calculation 7 2 5 5" xfId="11138" xr:uid="{00000000-0005-0000-0000-0000B6080000}"/>
    <cellStyle name="Calculation 7 2 6" xfId="5596" xr:uid="{00000000-0005-0000-0000-0000B7080000}"/>
    <cellStyle name="Calculation 7 2 6 2" xfId="14439" xr:uid="{00000000-0005-0000-0000-0000B8080000}"/>
    <cellStyle name="Calculation 7 2 7" xfId="4996" xr:uid="{00000000-0005-0000-0000-0000B9080000}"/>
    <cellStyle name="Calculation 7 2 7 2" xfId="13861" xr:uid="{00000000-0005-0000-0000-0000BA080000}"/>
    <cellStyle name="Calculation 7 2 8" xfId="5153" xr:uid="{00000000-0005-0000-0000-0000BB080000}"/>
    <cellStyle name="Calculation 7 2 8 2" xfId="14014" xr:uid="{00000000-0005-0000-0000-0000BC080000}"/>
    <cellStyle name="Calculation 7 2 9" xfId="10955" xr:uid="{00000000-0005-0000-0000-0000BD080000}"/>
    <cellStyle name="Calculation 7 3" xfId="4579" xr:uid="{00000000-0005-0000-0000-0000BE080000}"/>
    <cellStyle name="Calculation 7 3 2" xfId="6356" xr:uid="{00000000-0005-0000-0000-0000BF080000}"/>
    <cellStyle name="Calculation 7 3 2 2" xfId="15165" xr:uid="{00000000-0005-0000-0000-0000C0080000}"/>
    <cellStyle name="Calculation 7 3 3" xfId="7147" xr:uid="{00000000-0005-0000-0000-0000C1080000}"/>
    <cellStyle name="Calculation 7 3 3 2" xfId="15918" xr:uid="{00000000-0005-0000-0000-0000C2080000}"/>
    <cellStyle name="Calculation 7 3 4" xfId="6393" xr:uid="{00000000-0005-0000-0000-0000C3080000}"/>
    <cellStyle name="Calculation 7 3 4 2" xfId="15196" xr:uid="{00000000-0005-0000-0000-0000C4080000}"/>
    <cellStyle name="Calculation 7 3 5" xfId="13470" xr:uid="{00000000-0005-0000-0000-0000C5080000}"/>
    <cellStyle name="Calculation 7 4" xfId="8857" xr:uid="{00000000-0005-0000-0000-0000C6080000}"/>
    <cellStyle name="Calculation 7 5" xfId="26779" xr:uid="{00000000-0005-0000-0000-0000C7080000}"/>
    <cellStyle name="Calculation 8" xfId="2210" xr:uid="{00000000-0005-0000-0000-0000C8080000}"/>
    <cellStyle name="Calculation 8 2" xfId="3799" xr:uid="{00000000-0005-0000-0000-0000C9080000}"/>
    <cellStyle name="Calculation 8 2 2" xfId="4139" xr:uid="{00000000-0005-0000-0000-0000CA080000}"/>
    <cellStyle name="Calculation 8 2 2 2" xfId="5936" xr:uid="{00000000-0005-0000-0000-0000CB080000}"/>
    <cellStyle name="Calculation 8 2 2 2 2" xfId="14765" xr:uid="{00000000-0005-0000-0000-0000CC080000}"/>
    <cellStyle name="Calculation 8 2 2 3" xfId="6718" xr:uid="{00000000-0005-0000-0000-0000CD080000}"/>
    <cellStyle name="Calculation 8 2 2 3 2" xfId="15509" xr:uid="{00000000-0005-0000-0000-0000CE080000}"/>
    <cellStyle name="Calculation 8 2 2 4" xfId="5330" xr:uid="{00000000-0005-0000-0000-0000CF080000}"/>
    <cellStyle name="Calculation 8 2 2 4 2" xfId="14184" xr:uid="{00000000-0005-0000-0000-0000D0080000}"/>
    <cellStyle name="Calculation 8 2 2 5" xfId="11294" xr:uid="{00000000-0005-0000-0000-0000D1080000}"/>
    <cellStyle name="Calculation 8 2 3" xfId="4268" xr:uid="{00000000-0005-0000-0000-0000D2080000}"/>
    <cellStyle name="Calculation 8 2 3 2" xfId="6056" xr:uid="{00000000-0005-0000-0000-0000D3080000}"/>
    <cellStyle name="Calculation 8 2 3 2 2" xfId="14880" xr:uid="{00000000-0005-0000-0000-0000D4080000}"/>
    <cellStyle name="Calculation 8 2 3 3" xfId="6840" xr:uid="{00000000-0005-0000-0000-0000D5080000}"/>
    <cellStyle name="Calculation 8 2 3 3 2" xfId="15626" xr:uid="{00000000-0005-0000-0000-0000D6080000}"/>
    <cellStyle name="Calculation 8 2 3 4" xfId="5465" xr:uid="{00000000-0005-0000-0000-0000D7080000}"/>
    <cellStyle name="Calculation 8 2 3 4 2" xfId="14313" xr:uid="{00000000-0005-0000-0000-0000D8080000}"/>
    <cellStyle name="Calculation 8 2 3 5" xfId="11414" xr:uid="{00000000-0005-0000-0000-0000D9080000}"/>
    <cellStyle name="Calculation 8 2 4" xfId="4386" xr:uid="{00000000-0005-0000-0000-0000DA080000}"/>
    <cellStyle name="Calculation 8 2 4 2" xfId="6174" xr:uid="{00000000-0005-0000-0000-0000DB080000}"/>
    <cellStyle name="Calculation 8 2 4 2 2" xfId="14993" xr:uid="{00000000-0005-0000-0000-0000DC080000}"/>
    <cellStyle name="Calculation 8 2 4 3" xfId="6958" xr:uid="{00000000-0005-0000-0000-0000DD080000}"/>
    <cellStyle name="Calculation 8 2 4 3 2" xfId="15739" xr:uid="{00000000-0005-0000-0000-0000DE080000}"/>
    <cellStyle name="Calculation 8 2 4 4" xfId="4929" xr:uid="{00000000-0005-0000-0000-0000DF080000}"/>
    <cellStyle name="Calculation 8 2 4 4 2" xfId="13795" xr:uid="{00000000-0005-0000-0000-0000E0080000}"/>
    <cellStyle name="Calculation 8 2 4 5" xfId="11532" xr:uid="{00000000-0005-0000-0000-0000E1080000}"/>
    <cellStyle name="Calculation 8 2 5" xfId="3984" xr:uid="{00000000-0005-0000-0000-0000E2080000}"/>
    <cellStyle name="Calculation 8 2 5 2" xfId="5781" xr:uid="{00000000-0005-0000-0000-0000E3080000}"/>
    <cellStyle name="Calculation 8 2 5 2 2" xfId="14614" xr:uid="{00000000-0005-0000-0000-0000E4080000}"/>
    <cellStyle name="Calculation 8 2 5 3" xfId="6563" xr:uid="{00000000-0005-0000-0000-0000E5080000}"/>
    <cellStyle name="Calculation 8 2 5 3 2" xfId="15358" xr:uid="{00000000-0005-0000-0000-0000E6080000}"/>
    <cellStyle name="Calculation 8 2 5 4" xfId="7260" xr:uid="{00000000-0005-0000-0000-0000E7080000}"/>
    <cellStyle name="Calculation 8 2 5 4 2" xfId="16030" xr:uid="{00000000-0005-0000-0000-0000E8080000}"/>
    <cellStyle name="Calculation 8 2 5 5" xfId="11139" xr:uid="{00000000-0005-0000-0000-0000E9080000}"/>
    <cellStyle name="Calculation 8 2 6" xfId="5597" xr:uid="{00000000-0005-0000-0000-0000EA080000}"/>
    <cellStyle name="Calculation 8 2 6 2" xfId="14440" xr:uid="{00000000-0005-0000-0000-0000EB080000}"/>
    <cellStyle name="Calculation 8 2 7" xfId="6399" xr:uid="{00000000-0005-0000-0000-0000EC080000}"/>
    <cellStyle name="Calculation 8 2 7 2" xfId="15202" xr:uid="{00000000-0005-0000-0000-0000ED080000}"/>
    <cellStyle name="Calculation 8 2 8" xfId="6390" xr:uid="{00000000-0005-0000-0000-0000EE080000}"/>
    <cellStyle name="Calculation 8 2 8 2" xfId="15193" xr:uid="{00000000-0005-0000-0000-0000EF080000}"/>
    <cellStyle name="Calculation 8 2 9" xfId="10956" xr:uid="{00000000-0005-0000-0000-0000F0080000}"/>
    <cellStyle name="Calculation 8 3" xfId="4578" xr:uid="{00000000-0005-0000-0000-0000F1080000}"/>
    <cellStyle name="Calculation 8 3 2" xfId="6355" xr:uid="{00000000-0005-0000-0000-0000F2080000}"/>
    <cellStyle name="Calculation 8 3 2 2" xfId="15164" xr:uid="{00000000-0005-0000-0000-0000F3080000}"/>
    <cellStyle name="Calculation 8 3 3" xfId="7146" xr:uid="{00000000-0005-0000-0000-0000F4080000}"/>
    <cellStyle name="Calculation 8 3 3 2" xfId="15917" xr:uid="{00000000-0005-0000-0000-0000F5080000}"/>
    <cellStyle name="Calculation 8 3 4" xfId="4958" xr:uid="{00000000-0005-0000-0000-0000F6080000}"/>
    <cellStyle name="Calculation 8 3 4 2" xfId="13824" xr:uid="{00000000-0005-0000-0000-0000F7080000}"/>
    <cellStyle name="Calculation 8 3 5" xfId="13469" xr:uid="{00000000-0005-0000-0000-0000F8080000}"/>
    <cellStyle name="Calculation 8 4" xfId="8858" xr:uid="{00000000-0005-0000-0000-0000F9080000}"/>
    <cellStyle name="Calculation 8 5" xfId="26780" xr:uid="{00000000-0005-0000-0000-0000FA080000}"/>
    <cellStyle name="Calculation 9" xfId="2211" xr:uid="{00000000-0005-0000-0000-0000FB080000}"/>
    <cellStyle name="Calculation 9 2" xfId="3800" xr:uid="{00000000-0005-0000-0000-0000FC080000}"/>
    <cellStyle name="Calculation 9 2 2" xfId="4140" xr:uid="{00000000-0005-0000-0000-0000FD080000}"/>
    <cellStyle name="Calculation 9 2 2 2" xfId="5937" xr:uid="{00000000-0005-0000-0000-0000FE080000}"/>
    <cellStyle name="Calculation 9 2 2 2 2" xfId="14766" xr:uid="{00000000-0005-0000-0000-0000FF080000}"/>
    <cellStyle name="Calculation 9 2 2 3" xfId="6719" xr:uid="{00000000-0005-0000-0000-000000090000}"/>
    <cellStyle name="Calculation 9 2 2 3 2" xfId="15510" xr:uid="{00000000-0005-0000-0000-000001090000}"/>
    <cellStyle name="Calculation 9 2 2 4" xfId="5498" xr:uid="{00000000-0005-0000-0000-000002090000}"/>
    <cellStyle name="Calculation 9 2 2 4 2" xfId="14344" xr:uid="{00000000-0005-0000-0000-000003090000}"/>
    <cellStyle name="Calculation 9 2 2 5" xfId="11295" xr:uid="{00000000-0005-0000-0000-000004090000}"/>
    <cellStyle name="Calculation 9 2 3" xfId="4269" xr:uid="{00000000-0005-0000-0000-000005090000}"/>
    <cellStyle name="Calculation 9 2 3 2" xfId="6057" xr:uid="{00000000-0005-0000-0000-000006090000}"/>
    <cellStyle name="Calculation 9 2 3 2 2" xfId="14881" xr:uid="{00000000-0005-0000-0000-000007090000}"/>
    <cellStyle name="Calculation 9 2 3 3" xfId="6841" xr:uid="{00000000-0005-0000-0000-000008090000}"/>
    <cellStyle name="Calculation 9 2 3 3 2" xfId="15627" xr:uid="{00000000-0005-0000-0000-000009090000}"/>
    <cellStyle name="Calculation 9 2 3 4" xfId="4865" xr:uid="{00000000-0005-0000-0000-00000A090000}"/>
    <cellStyle name="Calculation 9 2 3 4 2" xfId="13734" xr:uid="{00000000-0005-0000-0000-00000B090000}"/>
    <cellStyle name="Calculation 9 2 3 5" xfId="11415" xr:uid="{00000000-0005-0000-0000-00000C090000}"/>
    <cellStyle name="Calculation 9 2 4" xfId="4387" xr:uid="{00000000-0005-0000-0000-00000D090000}"/>
    <cellStyle name="Calculation 9 2 4 2" xfId="6175" xr:uid="{00000000-0005-0000-0000-00000E090000}"/>
    <cellStyle name="Calculation 9 2 4 2 2" xfId="14994" xr:uid="{00000000-0005-0000-0000-00000F090000}"/>
    <cellStyle name="Calculation 9 2 4 3" xfId="6959" xr:uid="{00000000-0005-0000-0000-000010090000}"/>
    <cellStyle name="Calculation 9 2 4 3 2" xfId="15740" xr:uid="{00000000-0005-0000-0000-000011090000}"/>
    <cellStyle name="Calculation 9 2 4 4" xfId="4871" xr:uid="{00000000-0005-0000-0000-000012090000}"/>
    <cellStyle name="Calculation 9 2 4 4 2" xfId="13740" xr:uid="{00000000-0005-0000-0000-000013090000}"/>
    <cellStyle name="Calculation 9 2 4 5" xfId="11533" xr:uid="{00000000-0005-0000-0000-000014090000}"/>
    <cellStyle name="Calculation 9 2 5" xfId="4029" xr:uid="{00000000-0005-0000-0000-000015090000}"/>
    <cellStyle name="Calculation 9 2 5 2" xfId="5826" xr:uid="{00000000-0005-0000-0000-000016090000}"/>
    <cellStyle name="Calculation 9 2 5 2 2" xfId="14658" xr:uid="{00000000-0005-0000-0000-000017090000}"/>
    <cellStyle name="Calculation 9 2 5 3" xfId="6608" xr:uid="{00000000-0005-0000-0000-000018090000}"/>
    <cellStyle name="Calculation 9 2 5 3 2" xfId="15402" xr:uid="{00000000-0005-0000-0000-000019090000}"/>
    <cellStyle name="Calculation 9 2 5 4" xfId="5088" xr:uid="{00000000-0005-0000-0000-00001A090000}"/>
    <cellStyle name="Calculation 9 2 5 4 2" xfId="13952" xr:uid="{00000000-0005-0000-0000-00001B090000}"/>
    <cellStyle name="Calculation 9 2 5 5" xfId="11184" xr:uid="{00000000-0005-0000-0000-00001C090000}"/>
    <cellStyle name="Calculation 9 2 6" xfId="5598" xr:uid="{00000000-0005-0000-0000-00001D090000}"/>
    <cellStyle name="Calculation 9 2 6 2" xfId="14441" xr:uid="{00000000-0005-0000-0000-00001E090000}"/>
    <cellStyle name="Calculation 9 2 7" xfId="4980" xr:uid="{00000000-0005-0000-0000-00001F090000}"/>
    <cellStyle name="Calculation 9 2 7 2" xfId="13846" xr:uid="{00000000-0005-0000-0000-000020090000}"/>
    <cellStyle name="Calculation 9 2 8" xfId="5152" xr:uid="{00000000-0005-0000-0000-000021090000}"/>
    <cellStyle name="Calculation 9 2 8 2" xfId="14013" xr:uid="{00000000-0005-0000-0000-000022090000}"/>
    <cellStyle name="Calculation 9 2 9" xfId="10957" xr:uid="{00000000-0005-0000-0000-000023090000}"/>
    <cellStyle name="Calculation 9 3" xfId="4577" xr:uid="{00000000-0005-0000-0000-000024090000}"/>
    <cellStyle name="Calculation 9 3 2" xfId="6354" xr:uid="{00000000-0005-0000-0000-000025090000}"/>
    <cellStyle name="Calculation 9 3 2 2" xfId="15163" xr:uid="{00000000-0005-0000-0000-000026090000}"/>
    <cellStyle name="Calculation 9 3 3" xfId="7145" xr:uid="{00000000-0005-0000-0000-000027090000}"/>
    <cellStyle name="Calculation 9 3 3 2" xfId="15916" xr:uid="{00000000-0005-0000-0000-000028090000}"/>
    <cellStyle name="Calculation 9 3 4" xfId="5407" xr:uid="{00000000-0005-0000-0000-000029090000}"/>
    <cellStyle name="Calculation 9 3 4 2" xfId="14258" xr:uid="{00000000-0005-0000-0000-00002A090000}"/>
    <cellStyle name="Calculation 9 3 5" xfId="13468" xr:uid="{00000000-0005-0000-0000-00002B090000}"/>
    <cellStyle name="Calculation 9 4" xfId="8859" xr:uid="{00000000-0005-0000-0000-00002C090000}"/>
    <cellStyle name="Calculation 9 5" xfId="26781" xr:uid="{00000000-0005-0000-0000-00002D090000}"/>
    <cellStyle name="Changed" xfId="2212" xr:uid="{00000000-0005-0000-0000-00002E090000}"/>
    <cellStyle name="Check" xfId="2213" xr:uid="{00000000-0005-0000-0000-00002F090000}"/>
    <cellStyle name="Check Box" xfId="2214" xr:uid="{00000000-0005-0000-0000-000030090000}"/>
    <cellStyle name="Check Box Input" xfId="2215" xr:uid="{00000000-0005-0000-0000-000031090000}"/>
    <cellStyle name="Check Cell" xfId="1535" builtinId="23" customBuiltin="1"/>
    <cellStyle name="Check Cell 10" xfId="2216" xr:uid="{00000000-0005-0000-0000-000033090000}"/>
    <cellStyle name="Check Cell 11" xfId="2217" xr:uid="{00000000-0005-0000-0000-000034090000}"/>
    <cellStyle name="Check Cell 12" xfId="2218" xr:uid="{00000000-0005-0000-0000-000035090000}"/>
    <cellStyle name="Check Cell 13" xfId="2219" xr:uid="{00000000-0005-0000-0000-000036090000}"/>
    <cellStyle name="Check Cell 14" xfId="2220" xr:uid="{00000000-0005-0000-0000-000037090000}"/>
    <cellStyle name="Check Cell 15" xfId="2221" xr:uid="{00000000-0005-0000-0000-000038090000}"/>
    <cellStyle name="Check Cell 16" xfId="10826" xr:uid="{00000000-0005-0000-0000-000039090000}"/>
    <cellStyle name="Check Cell 17" xfId="16527" xr:uid="{00000000-0005-0000-0000-00003A090000}"/>
    <cellStyle name="Check Cell 2" xfId="93" xr:uid="{00000000-0005-0000-0000-00003B090000}"/>
    <cellStyle name="Check Cell 2 2" xfId="28238" xr:uid="{00000000-0005-0000-0000-00003C090000}"/>
    <cellStyle name="Check Cell 3" xfId="2222" xr:uid="{00000000-0005-0000-0000-00003D090000}"/>
    <cellStyle name="Check Cell 4" xfId="2223" xr:uid="{00000000-0005-0000-0000-00003E090000}"/>
    <cellStyle name="Check Cell 5" xfId="2224" xr:uid="{00000000-0005-0000-0000-00003F090000}"/>
    <cellStyle name="Check Cell 6" xfId="2225" xr:uid="{00000000-0005-0000-0000-000040090000}"/>
    <cellStyle name="Check Cell 7" xfId="2226" xr:uid="{00000000-0005-0000-0000-000041090000}"/>
    <cellStyle name="Check Cell 8" xfId="2227" xr:uid="{00000000-0005-0000-0000-000042090000}"/>
    <cellStyle name="Check Cell 9" xfId="2228" xr:uid="{00000000-0005-0000-0000-000043090000}"/>
    <cellStyle name="Code" xfId="2229" xr:uid="{00000000-0005-0000-0000-000044090000}"/>
    <cellStyle name="Colourless" xfId="2230" xr:uid="{00000000-0005-0000-0000-000045090000}"/>
    <cellStyle name="Column Title" xfId="2231" xr:uid="{00000000-0005-0000-0000-000046090000}"/>
    <cellStyle name="Comma  - Style1" xfId="2232" xr:uid="{00000000-0005-0000-0000-000048090000}"/>
    <cellStyle name="Comma  - Style2" xfId="2233" xr:uid="{00000000-0005-0000-0000-000049090000}"/>
    <cellStyle name="Comma  - Style3" xfId="2234" xr:uid="{00000000-0005-0000-0000-00004A090000}"/>
    <cellStyle name="Comma  - Style4" xfId="2235" xr:uid="{00000000-0005-0000-0000-00004B090000}"/>
    <cellStyle name="Comma  - Style5" xfId="2236" xr:uid="{00000000-0005-0000-0000-00004C090000}"/>
    <cellStyle name="Comma  - Style6" xfId="2237" xr:uid="{00000000-0005-0000-0000-00004D090000}"/>
    <cellStyle name="Comma  - Style7" xfId="2238" xr:uid="{00000000-0005-0000-0000-00004E090000}"/>
    <cellStyle name="Comma  - Style8" xfId="2239" xr:uid="{00000000-0005-0000-0000-00004F090000}"/>
    <cellStyle name="Comma 10" xfId="2240" xr:uid="{00000000-0005-0000-0000-000050090000}"/>
    <cellStyle name="Comma 10 2" xfId="8865" xr:uid="{00000000-0005-0000-0000-000051090000}"/>
    <cellStyle name="Comma 10 2 2" xfId="23703" xr:uid="{00000000-0005-0000-0000-000052090000}"/>
    <cellStyle name="Comma 10 2 3" xfId="13226" xr:uid="{00000000-0005-0000-0000-000053090000}"/>
    <cellStyle name="Comma 10 3" xfId="16528" xr:uid="{00000000-0005-0000-0000-000054090000}"/>
    <cellStyle name="Comma 10 4" xfId="19326" xr:uid="{00000000-0005-0000-0000-000055090000}"/>
    <cellStyle name="Comma 10 5" xfId="22163" xr:uid="{00000000-0005-0000-0000-000056090000}"/>
    <cellStyle name="Comma 10 6" xfId="10495" xr:uid="{00000000-0005-0000-0000-000057090000}"/>
    <cellStyle name="Comma 10 7" xfId="26783" xr:uid="{00000000-0005-0000-0000-000058090000}"/>
    <cellStyle name="Comma 11" xfId="2241" xr:uid="{00000000-0005-0000-0000-000059090000}"/>
    <cellStyle name="Comma 11 2" xfId="8866" xr:uid="{00000000-0005-0000-0000-00005A090000}"/>
    <cellStyle name="Comma 11 2 2" xfId="23704" xr:uid="{00000000-0005-0000-0000-00005B090000}"/>
    <cellStyle name="Comma 11 2 3" xfId="13227" xr:uid="{00000000-0005-0000-0000-00005C090000}"/>
    <cellStyle name="Comma 11 3" xfId="16529" xr:uid="{00000000-0005-0000-0000-00005D090000}"/>
    <cellStyle name="Comma 11 4" xfId="19327" xr:uid="{00000000-0005-0000-0000-00005E090000}"/>
    <cellStyle name="Comma 11 5" xfId="22164" xr:uid="{00000000-0005-0000-0000-00005F090000}"/>
    <cellStyle name="Comma 11 6" xfId="10496" xr:uid="{00000000-0005-0000-0000-000060090000}"/>
    <cellStyle name="Comma 11 7" xfId="26784" xr:uid="{00000000-0005-0000-0000-000061090000}"/>
    <cellStyle name="Comma 12" xfId="2242" xr:uid="{00000000-0005-0000-0000-000062090000}"/>
    <cellStyle name="Comma 12 2" xfId="8867" xr:uid="{00000000-0005-0000-0000-000063090000}"/>
    <cellStyle name="Comma 12 2 2" xfId="23705" xr:uid="{00000000-0005-0000-0000-000064090000}"/>
    <cellStyle name="Comma 12 2 3" xfId="13228" xr:uid="{00000000-0005-0000-0000-000065090000}"/>
    <cellStyle name="Comma 12 3" xfId="16530" xr:uid="{00000000-0005-0000-0000-000066090000}"/>
    <cellStyle name="Comma 12 4" xfId="19328" xr:uid="{00000000-0005-0000-0000-000067090000}"/>
    <cellStyle name="Comma 12 5" xfId="22165" xr:uid="{00000000-0005-0000-0000-000068090000}"/>
    <cellStyle name="Comma 12 6" xfId="10497" xr:uid="{00000000-0005-0000-0000-000069090000}"/>
    <cellStyle name="Comma 12 7" xfId="26785" xr:uid="{00000000-0005-0000-0000-00006A090000}"/>
    <cellStyle name="Comma 13" xfId="2243" xr:uid="{00000000-0005-0000-0000-00006B090000}"/>
    <cellStyle name="Comma 13 2" xfId="8868" xr:uid="{00000000-0005-0000-0000-00006C090000}"/>
    <cellStyle name="Comma 13 2 2" xfId="23706" xr:uid="{00000000-0005-0000-0000-00006D090000}"/>
    <cellStyle name="Comma 13 2 3" xfId="13229" xr:uid="{00000000-0005-0000-0000-00006E090000}"/>
    <cellStyle name="Comma 13 3" xfId="16531" xr:uid="{00000000-0005-0000-0000-00006F090000}"/>
    <cellStyle name="Comma 13 4" xfId="19329" xr:uid="{00000000-0005-0000-0000-000070090000}"/>
    <cellStyle name="Comma 13 5" xfId="22166" xr:uid="{00000000-0005-0000-0000-000071090000}"/>
    <cellStyle name="Comma 13 6" xfId="10498" xr:uid="{00000000-0005-0000-0000-000072090000}"/>
    <cellStyle name="Comma 13 7" xfId="26786" xr:uid="{00000000-0005-0000-0000-000073090000}"/>
    <cellStyle name="Comma 14" xfId="2244" xr:uid="{00000000-0005-0000-0000-000074090000}"/>
    <cellStyle name="Comma 14 2" xfId="8869" xr:uid="{00000000-0005-0000-0000-000075090000}"/>
    <cellStyle name="Comma 14 2 2" xfId="23707" xr:uid="{00000000-0005-0000-0000-000076090000}"/>
    <cellStyle name="Comma 14 2 3" xfId="13230" xr:uid="{00000000-0005-0000-0000-000077090000}"/>
    <cellStyle name="Comma 14 3" xfId="16532" xr:uid="{00000000-0005-0000-0000-000078090000}"/>
    <cellStyle name="Comma 14 4" xfId="19330" xr:uid="{00000000-0005-0000-0000-000079090000}"/>
    <cellStyle name="Comma 14 5" xfId="22167" xr:uid="{00000000-0005-0000-0000-00007A090000}"/>
    <cellStyle name="Comma 14 6" xfId="10499" xr:uid="{00000000-0005-0000-0000-00007B090000}"/>
    <cellStyle name="Comma 14 7" xfId="26787" xr:uid="{00000000-0005-0000-0000-00007C090000}"/>
    <cellStyle name="Comma 15" xfId="2245" xr:uid="{00000000-0005-0000-0000-00007D090000}"/>
    <cellStyle name="Comma 15 2" xfId="8870" xr:uid="{00000000-0005-0000-0000-00007E090000}"/>
    <cellStyle name="Comma 15 2 2" xfId="23708" xr:uid="{00000000-0005-0000-0000-00007F090000}"/>
    <cellStyle name="Comma 15 2 3" xfId="13231" xr:uid="{00000000-0005-0000-0000-000080090000}"/>
    <cellStyle name="Comma 15 3" xfId="16533" xr:uid="{00000000-0005-0000-0000-000081090000}"/>
    <cellStyle name="Comma 15 4" xfId="19331" xr:uid="{00000000-0005-0000-0000-000082090000}"/>
    <cellStyle name="Comma 15 5" xfId="22168" xr:uid="{00000000-0005-0000-0000-000083090000}"/>
    <cellStyle name="Comma 15 6" xfId="10500" xr:uid="{00000000-0005-0000-0000-000084090000}"/>
    <cellStyle name="Comma 15 7" xfId="26788" xr:uid="{00000000-0005-0000-0000-000085090000}"/>
    <cellStyle name="Comma 16" xfId="2246" xr:uid="{00000000-0005-0000-0000-000086090000}"/>
    <cellStyle name="Comma 16 2" xfId="8871" xr:uid="{00000000-0005-0000-0000-000087090000}"/>
    <cellStyle name="Comma 16 2 2" xfId="23709" xr:uid="{00000000-0005-0000-0000-000088090000}"/>
    <cellStyle name="Comma 16 2 3" xfId="13232" xr:uid="{00000000-0005-0000-0000-000089090000}"/>
    <cellStyle name="Comma 16 3" xfId="16534" xr:uid="{00000000-0005-0000-0000-00008A090000}"/>
    <cellStyle name="Comma 16 4" xfId="19332" xr:uid="{00000000-0005-0000-0000-00008B090000}"/>
    <cellStyle name="Comma 16 5" xfId="22169" xr:uid="{00000000-0005-0000-0000-00008C090000}"/>
    <cellStyle name="Comma 16 6" xfId="10501" xr:uid="{00000000-0005-0000-0000-00008D090000}"/>
    <cellStyle name="Comma 16 7" xfId="26789" xr:uid="{00000000-0005-0000-0000-00008E090000}"/>
    <cellStyle name="Comma 17" xfId="2247" xr:uid="{00000000-0005-0000-0000-00008F090000}"/>
    <cellStyle name="Comma 17 2" xfId="8872" xr:uid="{00000000-0005-0000-0000-000090090000}"/>
    <cellStyle name="Comma 17 2 2" xfId="23710" xr:uid="{00000000-0005-0000-0000-000091090000}"/>
    <cellStyle name="Comma 17 2 3" xfId="13233" xr:uid="{00000000-0005-0000-0000-000092090000}"/>
    <cellStyle name="Comma 17 3" xfId="16535" xr:uid="{00000000-0005-0000-0000-000093090000}"/>
    <cellStyle name="Comma 17 4" xfId="19333" xr:uid="{00000000-0005-0000-0000-000094090000}"/>
    <cellStyle name="Comma 17 5" xfId="22170" xr:uid="{00000000-0005-0000-0000-000095090000}"/>
    <cellStyle name="Comma 17 6" xfId="10502" xr:uid="{00000000-0005-0000-0000-000096090000}"/>
    <cellStyle name="Comma 17 7" xfId="26790" xr:uid="{00000000-0005-0000-0000-000097090000}"/>
    <cellStyle name="Comma 18" xfId="2248" xr:uid="{00000000-0005-0000-0000-000098090000}"/>
    <cellStyle name="Comma 18 2" xfId="8873" xr:uid="{00000000-0005-0000-0000-000099090000}"/>
    <cellStyle name="Comma 18 2 2" xfId="23711" xr:uid="{00000000-0005-0000-0000-00009A090000}"/>
    <cellStyle name="Comma 18 2 3" xfId="13234" xr:uid="{00000000-0005-0000-0000-00009B090000}"/>
    <cellStyle name="Comma 18 3" xfId="16536" xr:uid="{00000000-0005-0000-0000-00009C090000}"/>
    <cellStyle name="Comma 18 4" xfId="19334" xr:uid="{00000000-0005-0000-0000-00009D090000}"/>
    <cellStyle name="Comma 18 5" xfId="22171" xr:uid="{00000000-0005-0000-0000-00009E090000}"/>
    <cellStyle name="Comma 18 6" xfId="10503" xr:uid="{00000000-0005-0000-0000-00009F090000}"/>
    <cellStyle name="Comma 18 7" xfId="26791" xr:uid="{00000000-0005-0000-0000-0000A0090000}"/>
    <cellStyle name="Comma 19" xfId="2249" xr:uid="{00000000-0005-0000-0000-0000A1090000}"/>
    <cellStyle name="Comma 19 2" xfId="8874" xr:uid="{00000000-0005-0000-0000-0000A2090000}"/>
    <cellStyle name="Comma 19 2 2" xfId="23712" xr:uid="{00000000-0005-0000-0000-0000A3090000}"/>
    <cellStyle name="Comma 19 2 3" xfId="13235" xr:uid="{00000000-0005-0000-0000-0000A4090000}"/>
    <cellStyle name="Comma 19 3" xfId="16537" xr:uid="{00000000-0005-0000-0000-0000A5090000}"/>
    <cellStyle name="Comma 19 4" xfId="19335" xr:uid="{00000000-0005-0000-0000-0000A6090000}"/>
    <cellStyle name="Comma 19 5" xfId="22172" xr:uid="{00000000-0005-0000-0000-0000A7090000}"/>
    <cellStyle name="Comma 19 6" xfId="10504" xr:uid="{00000000-0005-0000-0000-0000A8090000}"/>
    <cellStyle name="Comma 19 7" xfId="26792" xr:uid="{00000000-0005-0000-0000-0000A9090000}"/>
    <cellStyle name="Comma 2" xfId="3" xr:uid="{00000000-0005-0000-0000-0000AA090000}"/>
    <cellStyle name="Comma 2 10" xfId="649" xr:uid="{00000000-0005-0000-0000-0000AB090000}"/>
    <cellStyle name="Comma 2 10 10" xfId="25775" xr:uid="{00000000-0005-0000-0000-0000AC090000}"/>
    <cellStyle name="Comma 2 10 11" xfId="26794" xr:uid="{00000000-0005-0000-0000-0000AD090000}"/>
    <cellStyle name="Comma 2 10 2" xfId="2250" xr:uid="{00000000-0005-0000-0000-0000AE090000}"/>
    <cellStyle name="Comma 2 10 2 2" xfId="8875" xr:uid="{00000000-0005-0000-0000-0000AF090000}"/>
    <cellStyle name="Comma 2 10 2 2 2" xfId="16541" xr:uid="{00000000-0005-0000-0000-0000B0090000}"/>
    <cellStyle name="Comma 2 10 2 2 3" xfId="19339" xr:uid="{00000000-0005-0000-0000-0000B1090000}"/>
    <cellStyle name="Comma 2 10 2 2 4" xfId="23713" xr:uid="{00000000-0005-0000-0000-0000B2090000}"/>
    <cellStyle name="Comma 2 10 2 2 5" xfId="10853" xr:uid="{00000000-0005-0000-0000-0000B3090000}"/>
    <cellStyle name="Comma 2 10 2 3" xfId="8781" xr:uid="{00000000-0005-0000-0000-0000B4090000}"/>
    <cellStyle name="Comma 2 10 2 3 2" xfId="16542" xr:uid="{00000000-0005-0000-0000-0000B5090000}"/>
    <cellStyle name="Comma 2 10 2 3 3" xfId="19340" xr:uid="{00000000-0005-0000-0000-0000B6090000}"/>
    <cellStyle name="Comma 2 10 2 3 4" xfId="23669" xr:uid="{00000000-0005-0000-0000-0000B7090000}"/>
    <cellStyle name="Comma 2 10 2 3 5" xfId="13236" xr:uid="{00000000-0005-0000-0000-0000B8090000}"/>
    <cellStyle name="Comma 2 10 2 4" xfId="16540" xr:uid="{00000000-0005-0000-0000-0000B9090000}"/>
    <cellStyle name="Comma 2 10 2 5" xfId="19338" xr:uid="{00000000-0005-0000-0000-0000BA090000}"/>
    <cellStyle name="Comma 2 10 2 6" xfId="22173" xr:uid="{00000000-0005-0000-0000-0000BB090000}"/>
    <cellStyle name="Comma 2 10 2 7" xfId="9589" xr:uid="{00000000-0005-0000-0000-0000BC090000}"/>
    <cellStyle name="Comma 2 10 2 8" xfId="26795" xr:uid="{00000000-0005-0000-0000-0000BD090000}"/>
    <cellStyle name="Comma 2 10 3" xfId="4628" xr:uid="{00000000-0005-0000-0000-0000BE090000}"/>
    <cellStyle name="Comma 2 10 3 2" xfId="9141" xr:uid="{00000000-0005-0000-0000-0000BF090000}"/>
    <cellStyle name="Comma 2 10 3 2 2" xfId="23943" xr:uid="{00000000-0005-0000-0000-0000C0090000}"/>
    <cellStyle name="Comma 2 10 3 3" xfId="22261" xr:uid="{00000000-0005-0000-0000-0000C1090000}"/>
    <cellStyle name="Comma 2 10 3 4" xfId="13509" xr:uid="{00000000-0005-0000-0000-0000C2090000}"/>
    <cellStyle name="Comma 2 10 4" xfId="7876" xr:uid="{00000000-0005-0000-0000-0000C3090000}"/>
    <cellStyle name="Comma 2 10 4 2" xfId="22766" xr:uid="{00000000-0005-0000-0000-0000C4090000}"/>
    <cellStyle name="Comma 2 10 4 3" xfId="12331" xr:uid="{00000000-0005-0000-0000-0000C5090000}"/>
    <cellStyle name="Comma 2 10 5" xfId="8782" xr:uid="{00000000-0005-0000-0000-0000C6090000}"/>
    <cellStyle name="Comma 2 10 5 2" xfId="23670" xr:uid="{00000000-0005-0000-0000-0000C7090000}"/>
    <cellStyle name="Comma 2 10 5 3" xfId="16539" xr:uid="{00000000-0005-0000-0000-0000C8090000}"/>
    <cellStyle name="Comma 2 10 6" xfId="19337" xr:uid="{00000000-0005-0000-0000-0000C9090000}"/>
    <cellStyle name="Comma 2 10 7" xfId="21259" xr:uid="{00000000-0005-0000-0000-0000CA090000}"/>
    <cellStyle name="Comma 2 10 8" xfId="9585" xr:uid="{00000000-0005-0000-0000-0000CB090000}"/>
    <cellStyle name="Comma 2 10 9" xfId="24908" xr:uid="{00000000-0005-0000-0000-0000CC090000}"/>
    <cellStyle name="Comma 2 11" xfId="650" xr:uid="{00000000-0005-0000-0000-0000CD090000}"/>
    <cellStyle name="Comma 2 11 10" xfId="26796" xr:uid="{00000000-0005-0000-0000-0000CE090000}"/>
    <cellStyle name="Comma 2 11 2" xfId="7877" xr:uid="{00000000-0005-0000-0000-0000CF090000}"/>
    <cellStyle name="Comma 2 11 2 2" xfId="16544" xr:uid="{00000000-0005-0000-0000-0000D0090000}"/>
    <cellStyle name="Comma 2 11 2 3" xfId="19342" xr:uid="{00000000-0005-0000-0000-0000D1090000}"/>
    <cellStyle name="Comma 2 11 2 4" xfId="22767" xr:uid="{00000000-0005-0000-0000-0000D2090000}"/>
    <cellStyle name="Comma 2 11 2 5" xfId="10845" xr:uid="{00000000-0005-0000-0000-0000D3090000}"/>
    <cellStyle name="Comma 2 11 3" xfId="8780" xr:uid="{00000000-0005-0000-0000-0000D4090000}"/>
    <cellStyle name="Comma 2 11 3 2" xfId="16545" xr:uid="{00000000-0005-0000-0000-0000D5090000}"/>
    <cellStyle name="Comma 2 11 3 3" xfId="19343" xr:uid="{00000000-0005-0000-0000-0000D6090000}"/>
    <cellStyle name="Comma 2 11 3 4" xfId="23668" xr:uid="{00000000-0005-0000-0000-0000D7090000}"/>
    <cellStyle name="Comma 2 11 3 5" xfId="12332" xr:uid="{00000000-0005-0000-0000-0000D8090000}"/>
    <cellStyle name="Comma 2 11 4" xfId="16543" xr:uid="{00000000-0005-0000-0000-0000D9090000}"/>
    <cellStyle name="Comma 2 11 5" xfId="19341" xr:uid="{00000000-0005-0000-0000-0000DA090000}"/>
    <cellStyle name="Comma 2 11 6" xfId="21260" xr:uid="{00000000-0005-0000-0000-0000DB090000}"/>
    <cellStyle name="Comma 2 11 7" xfId="9590" xr:uid="{00000000-0005-0000-0000-0000DC090000}"/>
    <cellStyle name="Comma 2 11 8" xfId="24909" xr:uid="{00000000-0005-0000-0000-0000DD090000}"/>
    <cellStyle name="Comma 2 11 9" xfId="25776" xr:uid="{00000000-0005-0000-0000-0000DE090000}"/>
    <cellStyle name="Comma 2 12" xfId="1515" xr:uid="{00000000-0005-0000-0000-0000DF090000}"/>
    <cellStyle name="Comma 2 12 2" xfId="2251" xr:uid="{00000000-0005-0000-0000-0000E0090000}"/>
    <cellStyle name="Comma 2 12 2 2" xfId="8876" xr:uid="{00000000-0005-0000-0000-0000E1090000}"/>
    <cellStyle name="Comma 2 12 2 2 2" xfId="23714" xr:uid="{00000000-0005-0000-0000-0000E2090000}"/>
    <cellStyle name="Comma 2 12 2 2 3" xfId="13237" xr:uid="{00000000-0005-0000-0000-0000E3090000}"/>
    <cellStyle name="Comma 2 12 2 3" xfId="16547" xr:uid="{00000000-0005-0000-0000-0000E4090000}"/>
    <cellStyle name="Comma 2 12 2 4" xfId="19345" xr:uid="{00000000-0005-0000-0000-0000E5090000}"/>
    <cellStyle name="Comma 2 12 2 5" xfId="22174" xr:uid="{00000000-0005-0000-0000-0000E6090000}"/>
    <cellStyle name="Comma 2 12 2 6" xfId="10471" xr:uid="{00000000-0005-0000-0000-0000E7090000}"/>
    <cellStyle name="Comma 2 12 2 7" xfId="26798" xr:uid="{00000000-0005-0000-0000-0000E8090000}"/>
    <cellStyle name="Comma 2 12 3" xfId="8742" xr:uid="{00000000-0005-0000-0000-0000E9090000}"/>
    <cellStyle name="Comma 2 12 3 2" xfId="16548" xr:uid="{00000000-0005-0000-0000-0000EA090000}"/>
    <cellStyle name="Comma 2 12 3 3" xfId="19346" xr:uid="{00000000-0005-0000-0000-0000EB090000}"/>
    <cellStyle name="Comma 2 12 3 4" xfId="23632" xr:uid="{00000000-0005-0000-0000-0000EC090000}"/>
    <cellStyle name="Comma 2 12 3 5" xfId="10886" xr:uid="{00000000-0005-0000-0000-0000ED090000}"/>
    <cellStyle name="Comma 2 12 4" xfId="8779" xr:uid="{00000000-0005-0000-0000-0000EE090000}"/>
    <cellStyle name="Comma 2 12 4 2" xfId="16549" xr:uid="{00000000-0005-0000-0000-0000EF090000}"/>
    <cellStyle name="Comma 2 12 4 3" xfId="19347" xr:uid="{00000000-0005-0000-0000-0000F0090000}"/>
    <cellStyle name="Comma 2 12 4 4" xfId="23667" xr:uid="{00000000-0005-0000-0000-0000F1090000}"/>
    <cellStyle name="Comma 2 12 4 5" xfId="13197" xr:uid="{00000000-0005-0000-0000-0000F2090000}"/>
    <cellStyle name="Comma 2 12 5" xfId="16546" xr:uid="{00000000-0005-0000-0000-0000F3090000}"/>
    <cellStyle name="Comma 2 12 6" xfId="19344" xr:uid="{00000000-0005-0000-0000-0000F4090000}"/>
    <cellStyle name="Comma 2 12 7" xfId="22125" xr:uid="{00000000-0005-0000-0000-0000F5090000}"/>
    <cellStyle name="Comma 2 12 8" xfId="10455" xr:uid="{00000000-0005-0000-0000-0000F6090000}"/>
    <cellStyle name="Comma 2 12 9" xfId="26797" xr:uid="{00000000-0005-0000-0000-0000F7090000}"/>
    <cellStyle name="Comma 2 13" xfId="1622" xr:uid="{00000000-0005-0000-0000-0000F8090000}"/>
    <cellStyle name="Comma 2 13 2" xfId="8757" xr:uid="{00000000-0005-0000-0000-0000F9090000}"/>
    <cellStyle name="Comma 2 13 2 2" xfId="23647" xr:uid="{00000000-0005-0000-0000-0000FA090000}"/>
    <cellStyle name="Comma 2 13 2 3" xfId="13211" xr:uid="{00000000-0005-0000-0000-0000FB090000}"/>
    <cellStyle name="Comma 2 13 3" xfId="16550" xr:uid="{00000000-0005-0000-0000-0000FC090000}"/>
    <cellStyle name="Comma 2 13 4" xfId="19348" xr:uid="{00000000-0005-0000-0000-0000FD090000}"/>
    <cellStyle name="Comma 2 13 5" xfId="22140" xr:uid="{00000000-0005-0000-0000-0000FE090000}"/>
    <cellStyle name="Comma 2 13 6" xfId="10469" xr:uid="{00000000-0005-0000-0000-0000FF090000}"/>
    <cellStyle name="Comma 2 13 7" xfId="26799" xr:uid="{00000000-0005-0000-0000-0000000A0000}"/>
    <cellStyle name="Comma 2 14" xfId="7391" xr:uid="{00000000-0005-0000-0000-0000010A0000}"/>
    <cellStyle name="Comma 2 14 2" xfId="16551" xr:uid="{00000000-0005-0000-0000-0000020A0000}"/>
    <cellStyle name="Comma 2 14 3" xfId="19349" xr:uid="{00000000-0005-0000-0000-0000030A0000}"/>
    <cellStyle name="Comma 2 14 4" xfId="22308" xr:uid="{00000000-0005-0000-0000-0000040A0000}"/>
    <cellStyle name="Comma 2 14 5" xfId="10909" xr:uid="{00000000-0005-0000-0000-0000050A0000}"/>
    <cellStyle name="Comma 2 15" xfId="8783" xr:uid="{00000000-0005-0000-0000-0000060A0000}"/>
    <cellStyle name="Comma 2 15 2" xfId="16552" xr:uid="{00000000-0005-0000-0000-0000070A0000}"/>
    <cellStyle name="Comma 2 15 3" xfId="19350" xr:uid="{00000000-0005-0000-0000-0000080A0000}"/>
    <cellStyle name="Comma 2 15 4" xfId="23671" xr:uid="{00000000-0005-0000-0000-0000090A0000}"/>
    <cellStyle name="Comma 2 15 5" xfId="11725" xr:uid="{00000000-0005-0000-0000-00000A0A0000}"/>
    <cellStyle name="Comma 2 16" xfId="9150" xr:uid="{00000000-0005-0000-0000-00000B0A0000}"/>
    <cellStyle name="Comma 2 16 2" xfId="16553" xr:uid="{00000000-0005-0000-0000-00000C0A0000}"/>
    <cellStyle name="Comma 2 16 3" xfId="19351" xr:uid="{00000000-0005-0000-0000-00000D0A0000}"/>
    <cellStyle name="Comma 2 16 4" xfId="23948" xr:uid="{00000000-0005-0000-0000-00000E0A0000}"/>
    <cellStyle name="Comma 2 17" xfId="16538" xr:uid="{00000000-0005-0000-0000-00000F0A0000}"/>
    <cellStyle name="Comma 2 18" xfId="19336" xr:uid="{00000000-0005-0000-0000-0000100A0000}"/>
    <cellStyle name="Comma 2 19" xfId="20823" xr:uid="{00000000-0005-0000-0000-0000110A0000}"/>
    <cellStyle name="Comma 2 2" xfId="4" xr:uid="{00000000-0005-0000-0000-0000120A0000}"/>
    <cellStyle name="Comma 2 2 10" xfId="651" xr:uid="{00000000-0005-0000-0000-0000130A0000}"/>
    <cellStyle name="Comma 2 2 10 10" xfId="25777" xr:uid="{00000000-0005-0000-0000-0000140A0000}"/>
    <cellStyle name="Comma 2 2 10 11" xfId="26801" xr:uid="{00000000-0005-0000-0000-0000150A0000}"/>
    <cellStyle name="Comma 2 2 10 2" xfId="2252" xr:uid="{00000000-0005-0000-0000-0000160A0000}"/>
    <cellStyle name="Comma 2 2 10 2 2" xfId="8877" xr:uid="{00000000-0005-0000-0000-0000170A0000}"/>
    <cellStyle name="Comma 2 2 10 2 2 2" xfId="23715" xr:uid="{00000000-0005-0000-0000-0000180A0000}"/>
    <cellStyle name="Comma 2 2 10 2 2 3" xfId="13238" xr:uid="{00000000-0005-0000-0000-0000190A0000}"/>
    <cellStyle name="Comma 2 2 10 2 3" xfId="16556" xr:uid="{00000000-0005-0000-0000-00001A0A0000}"/>
    <cellStyle name="Comma 2 2 10 2 4" xfId="19354" xr:uid="{00000000-0005-0000-0000-00001B0A0000}"/>
    <cellStyle name="Comma 2 2 10 2 5" xfId="22175" xr:uid="{00000000-0005-0000-0000-00001C0A0000}"/>
    <cellStyle name="Comma 2 2 10 2 6" xfId="10472" xr:uid="{00000000-0005-0000-0000-00001D0A0000}"/>
    <cellStyle name="Comma 2 2 10 2 7" xfId="26802" xr:uid="{00000000-0005-0000-0000-00001E0A0000}"/>
    <cellStyle name="Comma 2 2 10 3" xfId="7878" xr:uid="{00000000-0005-0000-0000-00001F0A0000}"/>
    <cellStyle name="Comma 2 2 10 3 2" xfId="16557" xr:uid="{00000000-0005-0000-0000-0000200A0000}"/>
    <cellStyle name="Comma 2 2 10 3 3" xfId="19355" xr:uid="{00000000-0005-0000-0000-0000210A0000}"/>
    <cellStyle name="Comma 2 2 10 3 4" xfId="22768" xr:uid="{00000000-0005-0000-0000-0000220A0000}"/>
    <cellStyle name="Comma 2 2 10 3 5" xfId="11637" xr:uid="{00000000-0005-0000-0000-0000230A0000}"/>
    <cellStyle name="Comma 2 2 10 4" xfId="8778" xr:uid="{00000000-0005-0000-0000-0000240A0000}"/>
    <cellStyle name="Comma 2 2 10 4 2" xfId="16558" xr:uid="{00000000-0005-0000-0000-0000250A0000}"/>
    <cellStyle name="Comma 2 2 10 4 3" xfId="19356" xr:uid="{00000000-0005-0000-0000-0000260A0000}"/>
    <cellStyle name="Comma 2 2 10 4 4" xfId="23666" xr:uid="{00000000-0005-0000-0000-0000270A0000}"/>
    <cellStyle name="Comma 2 2 10 4 5" xfId="12333" xr:uid="{00000000-0005-0000-0000-0000280A0000}"/>
    <cellStyle name="Comma 2 2 10 5" xfId="16555" xr:uid="{00000000-0005-0000-0000-0000290A0000}"/>
    <cellStyle name="Comma 2 2 10 6" xfId="19353" xr:uid="{00000000-0005-0000-0000-00002A0A0000}"/>
    <cellStyle name="Comma 2 2 10 7" xfId="21261" xr:uid="{00000000-0005-0000-0000-00002B0A0000}"/>
    <cellStyle name="Comma 2 2 10 8" xfId="9591" xr:uid="{00000000-0005-0000-0000-00002C0A0000}"/>
    <cellStyle name="Comma 2 2 10 9" xfId="24910" xr:uid="{00000000-0005-0000-0000-00002D0A0000}"/>
    <cellStyle name="Comma 2 2 11" xfId="1516" xr:uid="{00000000-0005-0000-0000-00002E0A0000}"/>
    <cellStyle name="Comma 2 2 11 2" xfId="8743" xr:uid="{00000000-0005-0000-0000-00002F0A0000}"/>
    <cellStyle name="Comma 2 2 11 2 2" xfId="16560" xr:uid="{00000000-0005-0000-0000-0000300A0000}"/>
    <cellStyle name="Comma 2 2 11 2 3" xfId="19358" xr:uid="{00000000-0005-0000-0000-0000310A0000}"/>
    <cellStyle name="Comma 2 2 11 2 4" xfId="23633" xr:uid="{00000000-0005-0000-0000-0000320A0000}"/>
    <cellStyle name="Comma 2 2 11 2 5" xfId="10591" xr:uid="{00000000-0005-0000-0000-0000330A0000}"/>
    <cellStyle name="Comma 2 2 11 3" xfId="8777" xr:uid="{00000000-0005-0000-0000-0000340A0000}"/>
    <cellStyle name="Comma 2 2 11 3 2" xfId="16561" xr:uid="{00000000-0005-0000-0000-0000350A0000}"/>
    <cellStyle name="Comma 2 2 11 3 3" xfId="19359" xr:uid="{00000000-0005-0000-0000-0000360A0000}"/>
    <cellStyle name="Comma 2 2 11 3 4" xfId="23665" xr:uid="{00000000-0005-0000-0000-0000370A0000}"/>
    <cellStyle name="Comma 2 2 11 3 5" xfId="13198" xr:uid="{00000000-0005-0000-0000-0000380A0000}"/>
    <cellStyle name="Comma 2 2 11 4" xfId="16559" xr:uid="{00000000-0005-0000-0000-0000390A0000}"/>
    <cellStyle name="Comma 2 2 11 5" xfId="19357" xr:uid="{00000000-0005-0000-0000-00003A0A0000}"/>
    <cellStyle name="Comma 2 2 11 6" xfId="22126" xr:uid="{00000000-0005-0000-0000-00003B0A0000}"/>
    <cellStyle name="Comma 2 2 11 7" xfId="10456" xr:uid="{00000000-0005-0000-0000-00003C0A0000}"/>
    <cellStyle name="Comma 2 2 11 8" xfId="26803" xr:uid="{00000000-0005-0000-0000-00003D0A0000}"/>
    <cellStyle name="Comma 2 2 12" xfId="7392" xr:uid="{00000000-0005-0000-0000-00003E0A0000}"/>
    <cellStyle name="Comma 2 2 12 2" xfId="16562" xr:uid="{00000000-0005-0000-0000-00003F0A0000}"/>
    <cellStyle name="Comma 2 2 12 3" xfId="19360" xr:uid="{00000000-0005-0000-0000-0000400A0000}"/>
    <cellStyle name="Comma 2 2 12 4" xfId="22309" xr:uid="{00000000-0005-0000-0000-0000410A0000}"/>
    <cellStyle name="Comma 2 2 12 5" xfId="10890" xr:uid="{00000000-0005-0000-0000-0000420A0000}"/>
    <cellStyle name="Comma 2 2 13" xfId="7855" xr:uid="{00000000-0005-0000-0000-0000430A0000}"/>
    <cellStyle name="Comma 2 2 13 2" xfId="16563" xr:uid="{00000000-0005-0000-0000-0000440A0000}"/>
    <cellStyle name="Comma 2 2 13 3" xfId="19361" xr:uid="{00000000-0005-0000-0000-0000450A0000}"/>
    <cellStyle name="Comma 2 2 13 4" xfId="22754" xr:uid="{00000000-0005-0000-0000-0000460A0000}"/>
    <cellStyle name="Comma 2 2 13 5" xfId="11893" xr:uid="{00000000-0005-0000-0000-0000470A0000}"/>
    <cellStyle name="Comma 2 2 14" xfId="9151" xr:uid="{00000000-0005-0000-0000-0000480A0000}"/>
    <cellStyle name="Comma 2 2 14 2" xfId="23949" xr:uid="{00000000-0005-0000-0000-0000490A0000}"/>
    <cellStyle name="Comma 2 2 14 3" xfId="16554" xr:uid="{00000000-0005-0000-0000-00004A0A0000}"/>
    <cellStyle name="Comma 2 2 15" xfId="19352" xr:uid="{00000000-0005-0000-0000-00004B0A0000}"/>
    <cellStyle name="Comma 2 2 16" xfId="20824" xr:uid="{00000000-0005-0000-0000-00004C0A0000}"/>
    <cellStyle name="Comma 2 2 17" xfId="24035" xr:uid="{00000000-0005-0000-0000-00004D0A0000}"/>
    <cellStyle name="Comma 2 2 18" xfId="25343" xr:uid="{00000000-0005-0000-0000-00004E0A0000}"/>
    <cellStyle name="Comma 2 2 19" xfId="26739" xr:uid="{00000000-0005-0000-0000-00004F0A0000}"/>
    <cellStyle name="Comma 2 2 2" xfId="5" xr:uid="{00000000-0005-0000-0000-0000500A0000}"/>
    <cellStyle name="Comma 2 2 2 10" xfId="7393" xr:uid="{00000000-0005-0000-0000-0000510A0000}"/>
    <cellStyle name="Comma 2 2 2 10 2" xfId="16565" xr:uid="{00000000-0005-0000-0000-0000520A0000}"/>
    <cellStyle name="Comma 2 2 2 10 3" xfId="19363" xr:uid="{00000000-0005-0000-0000-0000530A0000}"/>
    <cellStyle name="Comma 2 2 2 10 4" xfId="22310" xr:uid="{00000000-0005-0000-0000-0000540A0000}"/>
    <cellStyle name="Comma 2 2 2 10 5" xfId="10605" xr:uid="{00000000-0005-0000-0000-0000550A0000}"/>
    <cellStyle name="Comma 2 2 2 11" xfId="8776" xr:uid="{00000000-0005-0000-0000-0000560A0000}"/>
    <cellStyle name="Comma 2 2 2 11 2" xfId="16566" xr:uid="{00000000-0005-0000-0000-0000570A0000}"/>
    <cellStyle name="Comma 2 2 2 11 3" xfId="19364" xr:uid="{00000000-0005-0000-0000-0000580A0000}"/>
    <cellStyle name="Comma 2 2 2 11 4" xfId="23664" xr:uid="{00000000-0005-0000-0000-0000590A0000}"/>
    <cellStyle name="Comma 2 2 2 11 5" xfId="11894" xr:uid="{00000000-0005-0000-0000-00005A0A0000}"/>
    <cellStyle name="Comma 2 2 2 12" xfId="9152" xr:uid="{00000000-0005-0000-0000-00005B0A0000}"/>
    <cellStyle name="Comma 2 2 2 12 2" xfId="23950" xr:uid="{00000000-0005-0000-0000-00005C0A0000}"/>
    <cellStyle name="Comma 2 2 2 12 3" xfId="16564" xr:uid="{00000000-0005-0000-0000-00005D0A0000}"/>
    <cellStyle name="Comma 2 2 2 13" xfId="19362" xr:uid="{00000000-0005-0000-0000-00005E0A0000}"/>
    <cellStyle name="Comma 2 2 2 14" xfId="20825" xr:uid="{00000000-0005-0000-0000-00005F0A0000}"/>
    <cellStyle name="Comma 2 2 2 15" xfId="24034" xr:uid="{00000000-0005-0000-0000-0000600A0000}"/>
    <cellStyle name="Comma 2 2 2 16" xfId="25344" xr:uid="{00000000-0005-0000-0000-0000610A0000}"/>
    <cellStyle name="Comma 2 2 2 17" xfId="26740" xr:uid="{00000000-0005-0000-0000-0000620A0000}"/>
    <cellStyle name="Comma 2 2 2 18" xfId="26804" xr:uid="{00000000-0005-0000-0000-0000630A0000}"/>
    <cellStyle name="Comma 2 2 2 2" xfId="40" xr:uid="{00000000-0005-0000-0000-0000640A0000}"/>
    <cellStyle name="Comma 2 2 2 2 10" xfId="16567" xr:uid="{00000000-0005-0000-0000-0000650A0000}"/>
    <cellStyle name="Comma 2 2 2 2 11" xfId="19365" xr:uid="{00000000-0005-0000-0000-0000660A0000}"/>
    <cellStyle name="Comma 2 2 2 2 12" xfId="20831" xr:uid="{00000000-0005-0000-0000-0000670A0000}"/>
    <cellStyle name="Comma 2 2 2 2 13" xfId="9158" xr:uid="{00000000-0005-0000-0000-0000680A0000}"/>
    <cellStyle name="Comma 2 2 2 2 14" xfId="24044" xr:uid="{00000000-0005-0000-0000-0000690A0000}"/>
    <cellStyle name="Comma 2 2 2 2 15" xfId="25350" xr:uid="{00000000-0005-0000-0000-00006A0A0000}"/>
    <cellStyle name="Comma 2 2 2 2 16" xfId="26678" xr:uid="{00000000-0005-0000-0000-00006B0A0000}"/>
    <cellStyle name="Comma 2 2 2 2 17" xfId="26741" xr:uid="{00000000-0005-0000-0000-00006C0A0000}"/>
    <cellStyle name="Comma 2 2 2 2 18" xfId="26805" xr:uid="{00000000-0005-0000-0000-00006D0A0000}"/>
    <cellStyle name="Comma 2 2 2 2 2" xfId="94" xr:uid="{00000000-0005-0000-0000-00006E0A0000}"/>
    <cellStyle name="Comma 2 2 2 2 2 10" xfId="20840" xr:uid="{00000000-0005-0000-0000-00006F0A0000}"/>
    <cellStyle name="Comma 2 2 2 2 2 11" xfId="9159" xr:uid="{00000000-0005-0000-0000-0000700A0000}"/>
    <cellStyle name="Comma 2 2 2 2 2 12" xfId="24045" xr:uid="{00000000-0005-0000-0000-0000710A0000}"/>
    <cellStyle name="Comma 2 2 2 2 2 13" xfId="25351" xr:uid="{00000000-0005-0000-0000-0000720A0000}"/>
    <cellStyle name="Comma 2 2 2 2 2 14" xfId="26806" xr:uid="{00000000-0005-0000-0000-0000730A0000}"/>
    <cellStyle name="Comma 2 2 2 2 2 2" xfId="95" xr:uid="{00000000-0005-0000-0000-0000740A0000}"/>
    <cellStyle name="Comma 2 2 2 2 2 2 10" xfId="9160" xr:uid="{00000000-0005-0000-0000-0000750A0000}"/>
    <cellStyle name="Comma 2 2 2 2 2 2 11" xfId="24046" xr:uid="{00000000-0005-0000-0000-0000760A0000}"/>
    <cellStyle name="Comma 2 2 2 2 2 2 12" xfId="25352" xr:uid="{00000000-0005-0000-0000-0000770A0000}"/>
    <cellStyle name="Comma 2 2 2 2 2 2 13" xfId="26807" xr:uid="{00000000-0005-0000-0000-0000780A0000}"/>
    <cellStyle name="Comma 2 2 2 2 2 2 2" xfId="96" xr:uid="{00000000-0005-0000-0000-0000790A0000}"/>
    <cellStyle name="Comma 2 2 2 2 2 2 2 10" xfId="25353" xr:uid="{00000000-0005-0000-0000-00007A0A0000}"/>
    <cellStyle name="Comma 2 2 2 2 2 2 2 11" xfId="26808" xr:uid="{00000000-0005-0000-0000-00007B0A0000}"/>
    <cellStyle name="Comma 2 2 2 2 2 2 2 2" xfId="652" xr:uid="{00000000-0005-0000-0000-00007C0A0000}"/>
    <cellStyle name="Comma 2 2 2 2 2 2 2 2 2" xfId="7879" xr:uid="{00000000-0005-0000-0000-00007D0A0000}"/>
    <cellStyle name="Comma 2 2 2 2 2 2 2 2 2 2" xfId="22769" xr:uid="{00000000-0005-0000-0000-00007E0A0000}"/>
    <cellStyle name="Comma 2 2 2 2 2 2 2 2 2 3" xfId="12334" xr:uid="{00000000-0005-0000-0000-00007F0A0000}"/>
    <cellStyle name="Comma 2 2 2 2 2 2 2 2 3" xfId="16571" xr:uid="{00000000-0005-0000-0000-0000800A0000}"/>
    <cellStyle name="Comma 2 2 2 2 2 2 2 2 4" xfId="19369" xr:uid="{00000000-0005-0000-0000-0000810A0000}"/>
    <cellStyle name="Comma 2 2 2 2 2 2 2 2 5" xfId="21262" xr:uid="{00000000-0005-0000-0000-0000820A0000}"/>
    <cellStyle name="Comma 2 2 2 2 2 2 2 2 6" xfId="9592" xr:uid="{00000000-0005-0000-0000-0000830A0000}"/>
    <cellStyle name="Comma 2 2 2 2 2 2 2 2 7" xfId="24488" xr:uid="{00000000-0005-0000-0000-0000840A0000}"/>
    <cellStyle name="Comma 2 2 2 2 2 2 2 2 8" xfId="25778" xr:uid="{00000000-0005-0000-0000-0000850A0000}"/>
    <cellStyle name="Comma 2 2 2 2 2 2 2 2 9" xfId="26809" xr:uid="{00000000-0005-0000-0000-0000860A0000}"/>
    <cellStyle name="Comma 2 2 2 2 2 2 2 3" xfId="653" xr:uid="{00000000-0005-0000-0000-0000870A0000}"/>
    <cellStyle name="Comma 2 2 2 2 2 2 2 3 2" xfId="7880" xr:uid="{00000000-0005-0000-0000-0000880A0000}"/>
    <cellStyle name="Comma 2 2 2 2 2 2 2 3 2 2" xfId="22770" xr:uid="{00000000-0005-0000-0000-0000890A0000}"/>
    <cellStyle name="Comma 2 2 2 2 2 2 2 3 2 3" xfId="12335" xr:uid="{00000000-0005-0000-0000-00008A0A0000}"/>
    <cellStyle name="Comma 2 2 2 2 2 2 2 3 3" xfId="16572" xr:uid="{00000000-0005-0000-0000-00008B0A0000}"/>
    <cellStyle name="Comma 2 2 2 2 2 2 2 3 4" xfId="19370" xr:uid="{00000000-0005-0000-0000-00008C0A0000}"/>
    <cellStyle name="Comma 2 2 2 2 2 2 2 3 5" xfId="21263" xr:uid="{00000000-0005-0000-0000-00008D0A0000}"/>
    <cellStyle name="Comma 2 2 2 2 2 2 2 3 6" xfId="9593" xr:uid="{00000000-0005-0000-0000-00008E0A0000}"/>
    <cellStyle name="Comma 2 2 2 2 2 2 2 3 7" xfId="24920" xr:uid="{00000000-0005-0000-0000-00008F0A0000}"/>
    <cellStyle name="Comma 2 2 2 2 2 2 2 3 8" xfId="25779" xr:uid="{00000000-0005-0000-0000-0000900A0000}"/>
    <cellStyle name="Comma 2 2 2 2 2 2 2 3 9" xfId="26810" xr:uid="{00000000-0005-0000-0000-0000910A0000}"/>
    <cellStyle name="Comma 2 2 2 2 2 2 2 4" xfId="7429" xr:uid="{00000000-0005-0000-0000-0000920A0000}"/>
    <cellStyle name="Comma 2 2 2 2 2 2 2 4 2" xfId="22331" xr:uid="{00000000-0005-0000-0000-0000930A0000}"/>
    <cellStyle name="Comma 2 2 2 2 2 2 2 4 3" xfId="11910" xr:uid="{00000000-0005-0000-0000-0000940A0000}"/>
    <cellStyle name="Comma 2 2 2 2 2 2 2 5" xfId="16570" xr:uid="{00000000-0005-0000-0000-0000950A0000}"/>
    <cellStyle name="Comma 2 2 2 2 2 2 2 6" xfId="19368" xr:uid="{00000000-0005-0000-0000-0000960A0000}"/>
    <cellStyle name="Comma 2 2 2 2 2 2 2 7" xfId="20842" xr:uid="{00000000-0005-0000-0000-0000970A0000}"/>
    <cellStyle name="Comma 2 2 2 2 2 2 2 8" xfId="9161" xr:uid="{00000000-0005-0000-0000-0000980A0000}"/>
    <cellStyle name="Comma 2 2 2 2 2 2 2 9" xfId="24047" xr:uid="{00000000-0005-0000-0000-0000990A0000}"/>
    <cellStyle name="Comma 2 2 2 2 2 2 3" xfId="97" xr:uid="{00000000-0005-0000-0000-00009A0A0000}"/>
    <cellStyle name="Comma 2 2 2 2 2 2 3 10" xfId="25354" xr:uid="{00000000-0005-0000-0000-00009B0A0000}"/>
    <cellStyle name="Comma 2 2 2 2 2 2 3 11" xfId="26811" xr:uid="{00000000-0005-0000-0000-00009C0A0000}"/>
    <cellStyle name="Comma 2 2 2 2 2 2 3 2" xfId="654" xr:uid="{00000000-0005-0000-0000-00009D0A0000}"/>
    <cellStyle name="Comma 2 2 2 2 2 2 3 2 2" xfId="7881" xr:uid="{00000000-0005-0000-0000-00009E0A0000}"/>
    <cellStyle name="Comma 2 2 2 2 2 2 3 2 2 2" xfId="22771" xr:uid="{00000000-0005-0000-0000-00009F0A0000}"/>
    <cellStyle name="Comma 2 2 2 2 2 2 3 2 2 3" xfId="12336" xr:uid="{00000000-0005-0000-0000-0000A00A0000}"/>
    <cellStyle name="Comma 2 2 2 2 2 2 3 2 3" xfId="16574" xr:uid="{00000000-0005-0000-0000-0000A10A0000}"/>
    <cellStyle name="Comma 2 2 2 2 2 2 3 2 4" xfId="19372" xr:uid="{00000000-0005-0000-0000-0000A20A0000}"/>
    <cellStyle name="Comma 2 2 2 2 2 2 3 2 5" xfId="21264" xr:uid="{00000000-0005-0000-0000-0000A30A0000}"/>
    <cellStyle name="Comma 2 2 2 2 2 2 3 2 6" xfId="9594" xr:uid="{00000000-0005-0000-0000-0000A40A0000}"/>
    <cellStyle name="Comma 2 2 2 2 2 2 3 2 7" xfId="24887" xr:uid="{00000000-0005-0000-0000-0000A50A0000}"/>
    <cellStyle name="Comma 2 2 2 2 2 2 3 2 8" xfId="25780" xr:uid="{00000000-0005-0000-0000-0000A60A0000}"/>
    <cellStyle name="Comma 2 2 2 2 2 2 3 2 9" xfId="26812" xr:uid="{00000000-0005-0000-0000-0000A70A0000}"/>
    <cellStyle name="Comma 2 2 2 2 2 2 3 3" xfId="655" xr:uid="{00000000-0005-0000-0000-0000A80A0000}"/>
    <cellStyle name="Comma 2 2 2 2 2 2 3 3 2" xfId="7882" xr:uid="{00000000-0005-0000-0000-0000A90A0000}"/>
    <cellStyle name="Comma 2 2 2 2 2 2 3 3 2 2" xfId="22772" xr:uid="{00000000-0005-0000-0000-0000AA0A0000}"/>
    <cellStyle name="Comma 2 2 2 2 2 2 3 3 2 3" xfId="12337" xr:uid="{00000000-0005-0000-0000-0000AB0A0000}"/>
    <cellStyle name="Comma 2 2 2 2 2 2 3 3 3" xfId="16575" xr:uid="{00000000-0005-0000-0000-0000AC0A0000}"/>
    <cellStyle name="Comma 2 2 2 2 2 2 3 3 4" xfId="19373" xr:uid="{00000000-0005-0000-0000-0000AD0A0000}"/>
    <cellStyle name="Comma 2 2 2 2 2 2 3 3 5" xfId="21265" xr:uid="{00000000-0005-0000-0000-0000AE0A0000}"/>
    <cellStyle name="Comma 2 2 2 2 2 2 3 3 6" xfId="9595" xr:uid="{00000000-0005-0000-0000-0000AF0A0000}"/>
    <cellStyle name="Comma 2 2 2 2 2 2 3 3 7" xfId="24921" xr:uid="{00000000-0005-0000-0000-0000B00A0000}"/>
    <cellStyle name="Comma 2 2 2 2 2 2 3 3 8" xfId="25781" xr:uid="{00000000-0005-0000-0000-0000B10A0000}"/>
    <cellStyle name="Comma 2 2 2 2 2 2 3 3 9" xfId="26813" xr:uid="{00000000-0005-0000-0000-0000B20A0000}"/>
    <cellStyle name="Comma 2 2 2 2 2 2 3 4" xfId="7430" xr:uid="{00000000-0005-0000-0000-0000B30A0000}"/>
    <cellStyle name="Comma 2 2 2 2 2 2 3 4 2" xfId="22332" xr:uid="{00000000-0005-0000-0000-0000B40A0000}"/>
    <cellStyle name="Comma 2 2 2 2 2 2 3 4 3" xfId="11911" xr:uid="{00000000-0005-0000-0000-0000B50A0000}"/>
    <cellStyle name="Comma 2 2 2 2 2 2 3 5" xfId="16573" xr:uid="{00000000-0005-0000-0000-0000B60A0000}"/>
    <cellStyle name="Comma 2 2 2 2 2 2 3 6" xfId="19371" xr:uid="{00000000-0005-0000-0000-0000B70A0000}"/>
    <cellStyle name="Comma 2 2 2 2 2 2 3 7" xfId="20843" xr:uid="{00000000-0005-0000-0000-0000B80A0000}"/>
    <cellStyle name="Comma 2 2 2 2 2 2 3 8" xfId="9162" xr:uid="{00000000-0005-0000-0000-0000B90A0000}"/>
    <cellStyle name="Comma 2 2 2 2 2 2 3 9" xfId="24048" xr:uid="{00000000-0005-0000-0000-0000BA0A0000}"/>
    <cellStyle name="Comma 2 2 2 2 2 2 4" xfId="656" xr:uid="{00000000-0005-0000-0000-0000BB0A0000}"/>
    <cellStyle name="Comma 2 2 2 2 2 2 4 2" xfId="7883" xr:uid="{00000000-0005-0000-0000-0000BC0A0000}"/>
    <cellStyle name="Comma 2 2 2 2 2 2 4 2 2" xfId="22773" xr:uid="{00000000-0005-0000-0000-0000BD0A0000}"/>
    <cellStyle name="Comma 2 2 2 2 2 2 4 2 3" xfId="12338" xr:uid="{00000000-0005-0000-0000-0000BE0A0000}"/>
    <cellStyle name="Comma 2 2 2 2 2 2 4 3" xfId="16576" xr:uid="{00000000-0005-0000-0000-0000BF0A0000}"/>
    <cellStyle name="Comma 2 2 2 2 2 2 4 4" xfId="19374" xr:uid="{00000000-0005-0000-0000-0000C00A0000}"/>
    <cellStyle name="Comma 2 2 2 2 2 2 4 5" xfId="21266" xr:uid="{00000000-0005-0000-0000-0000C10A0000}"/>
    <cellStyle name="Comma 2 2 2 2 2 2 4 6" xfId="9596" xr:uid="{00000000-0005-0000-0000-0000C20A0000}"/>
    <cellStyle name="Comma 2 2 2 2 2 2 4 7" xfId="24496" xr:uid="{00000000-0005-0000-0000-0000C30A0000}"/>
    <cellStyle name="Comma 2 2 2 2 2 2 4 8" xfId="25782" xr:uid="{00000000-0005-0000-0000-0000C40A0000}"/>
    <cellStyle name="Comma 2 2 2 2 2 2 4 9" xfId="26814" xr:uid="{00000000-0005-0000-0000-0000C50A0000}"/>
    <cellStyle name="Comma 2 2 2 2 2 2 5" xfId="657" xr:uid="{00000000-0005-0000-0000-0000C60A0000}"/>
    <cellStyle name="Comma 2 2 2 2 2 2 5 2" xfId="7884" xr:uid="{00000000-0005-0000-0000-0000C70A0000}"/>
    <cellStyle name="Comma 2 2 2 2 2 2 5 2 2" xfId="22774" xr:uid="{00000000-0005-0000-0000-0000C80A0000}"/>
    <cellStyle name="Comma 2 2 2 2 2 2 5 2 3" xfId="12339" xr:uid="{00000000-0005-0000-0000-0000C90A0000}"/>
    <cellStyle name="Comma 2 2 2 2 2 2 5 3" xfId="16577" xr:uid="{00000000-0005-0000-0000-0000CA0A0000}"/>
    <cellStyle name="Comma 2 2 2 2 2 2 5 4" xfId="19375" xr:uid="{00000000-0005-0000-0000-0000CB0A0000}"/>
    <cellStyle name="Comma 2 2 2 2 2 2 5 5" xfId="21267" xr:uid="{00000000-0005-0000-0000-0000CC0A0000}"/>
    <cellStyle name="Comma 2 2 2 2 2 2 5 6" xfId="9597" xr:uid="{00000000-0005-0000-0000-0000CD0A0000}"/>
    <cellStyle name="Comma 2 2 2 2 2 2 5 7" xfId="24919" xr:uid="{00000000-0005-0000-0000-0000CE0A0000}"/>
    <cellStyle name="Comma 2 2 2 2 2 2 5 8" xfId="25783" xr:uid="{00000000-0005-0000-0000-0000CF0A0000}"/>
    <cellStyle name="Comma 2 2 2 2 2 2 5 9" xfId="26815" xr:uid="{00000000-0005-0000-0000-0000D00A0000}"/>
    <cellStyle name="Comma 2 2 2 2 2 2 6" xfId="7428" xr:uid="{00000000-0005-0000-0000-0000D10A0000}"/>
    <cellStyle name="Comma 2 2 2 2 2 2 6 2" xfId="22330" xr:uid="{00000000-0005-0000-0000-0000D20A0000}"/>
    <cellStyle name="Comma 2 2 2 2 2 2 6 3" xfId="11909" xr:uid="{00000000-0005-0000-0000-0000D30A0000}"/>
    <cellStyle name="Comma 2 2 2 2 2 2 7" xfId="16569" xr:uid="{00000000-0005-0000-0000-0000D40A0000}"/>
    <cellStyle name="Comma 2 2 2 2 2 2 8" xfId="19367" xr:uid="{00000000-0005-0000-0000-0000D50A0000}"/>
    <cellStyle name="Comma 2 2 2 2 2 2 9" xfId="20841" xr:uid="{00000000-0005-0000-0000-0000D60A0000}"/>
    <cellStyle name="Comma 2 2 2 2 2 3" xfId="98" xr:uid="{00000000-0005-0000-0000-0000D70A0000}"/>
    <cellStyle name="Comma 2 2 2 2 2 3 10" xfId="25355" xr:uid="{00000000-0005-0000-0000-0000D80A0000}"/>
    <cellStyle name="Comma 2 2 2 2 2 3 11" xfId="26816" xr:uid="{00000000-0005-0000-0000-0000D90A0000}"/>
    <cellStyle name="Comma 2 2 2 2 2 3 2" xfId="658" xr:uid="{00000000-0005-0000-0000-0000DA0A0000}"/>
    <cellStyle name="Comma 2 2 2 2 2 3 2 2" xfId="7885" xr:uid="{00000000-0005-0000-0000-0000DB0A0000}"/>
    <cellStyle name="Comma 2 2 2 2 2 3 2 2 2" xfId="22775" xr:uid="{00000000-0005-0000-0000-0000DC0A0000}"/>
    <cellStyle name="Comma 2 2 2 2 2 3 2 2 3" xfId="12340" xr:uid="{00000000-0005-0000-0000-0000DD0A0000}"/>
    <cellStyle name="Comma 2 2 2 2 2 3 2 3" xfId="16579" xr:uid="{00000000-0005-0000-0000-0000DE0A0000}"/>
    <cellStyle name="Comma 2 2 2 2 2 3 2 4" xfId="19377" xr:uid="{00000000-0005-0000-0000-0000DF0A0000}"/>
    <cellStyle name="Comma 2 2 2 2 2 3 2 5" xfId="21268" xr:uid="{00000000-0005-0000-0000-0000E00A0000}"/>
    <cellStyle name="Comma 2 2 2 2 2 3 2 6" xfId="9598" xr:uid="{00000000-0005-0000-0000-0000E10A0000}"/>
    <cellStyle name="Comma 2 2 2 2 2 3 2 7" xfId="24476" xr:uid="{00000000-0005-0000-0000-0000E20A0000}"/>
    <cellStyle name="Comma 2 2 2 2 2 3 2 8" xfId="25784" xr:uid="{00000000-0005-0000-0000-0000E30A0000}"/>
    <cellStyle name="Comma 2 2 2 2 2 3 2 9" xfId="26817" xr:uid="{00000000-0005-0000-0000-0000E40A0000}"/>
    <cellStyle name="Comma 2 2 2 2 2 3 3" xfId="659" xr:uid="{00000000-0005-0000-0000-0000E50A0000}"/>
    <cellStyle name="Comma 2 2 2 2 2 3 3 2" xfId="7886" xr:uid="{00000000-0005-0000-0000-0000E60A0000}"/>
    <cellStyle name="Comma 2 2 2 2 2 3 3 2 2" xfId="22776" xr:uid="{00000000-0005-0000-0000-0000E70A0000}"/>
    <cellStyle name="Comma 2 2 2 2 2 3 3 2 3" xfId="12341" xr:uid="{00000000-0005-0000-0000-0000E80A0000}"/>
    <cellStyle name="Comma 2 2 2 2 2 3 3 3" xfId="16580" xr:uid="{00000000-0005-0000-0000-0000E90A0000}"/>
    <cellStyle name="Comma 2 2 2 2 2 3 3 4" xfId="19378" xr:uid="{00000000-0005-0000-0000-0000EA0A0000}"/>
    <cellStyle name="Comma 2 2 2 2 2 3 3 5" xfId="21269" xr:uid="{00000000-0005-0000-0000-0000EB0A0000}"/>
    <cellStyle name="Comma 2 2 2 2 2 3 3 6" xfId="9599" xr:uid="{00000000-0005-0000-0000-0000EC0A0000}"/>
    <cellStyle name="Comma 2 2 2 2 2 3 3 7" xfId="24922" xr:uid="{00000000-0005-0000-0000-0000ED0A0000}"/>
    <cellStyle name="Comma 2 2 2 2 2 3 3 8" xfId="25785" xr:uid="{00000000-0005-0000-0000-0000EE0A0000}"/>
    <cellStyle name="Comma 2 2 2 2 2 3 3 9" xfId="26818" xr:uid="{00000000-0005-0000-0000-0000EF0A0000}"/>
    <cellStyle name="Comma 2 2 2 2 2 3 4" xfId="7431" xr:uid="{00000000-0005-0000-0000-0000F00A0000}"/>
    <cellStyle name="Comma 2 2 2 2 2 3 4 2" xfId="22333" xr:uid="{00000000-0005-0000-0000-0000F10A0000}"/>
    <cellStyle name="Comma 2 2 2 2 2 3 4 3" xfId="11912" xr:uid="{00000000-0005-0000-0000-0000F20A0000}"/>
    <cellStyle name="Comma 2 2 2 2 2 3 5" xfId="16578" xr:uid="{00000000-0005-0000-0000-0000F30A0000}"/>
    <cellStyle name="Comma 2 2 2 2 2 3 6" xfId="19376" xr:uid="{00000000-0005-0000-0000-0000F40A0000}"/>
    <cellStyle name="Comma 2 2 2 2 2 3 7" xfId="20844" xr:uid="{00000000-0005-0000-0000-0000F50A0000}"/>
    <cellStyle name="Comma 2 2 2 2 2 3 8" xfId="9163" xr:uid="{00000000-0005-0000-0000-0000F60A0000}"/>
    <cellStyle name="Comma 2 2 2 2 2 3 9" xfId="24049" xr:uid="{00000000-0005-0000-0000-0000F70A0000}"/>
    <cellStyle name="Comma 2 2 2 2 2 4" xfId="99" xr:uid="{00000000-0005-0000-0000-0000F80A0000}"/>
    <cellStyle name="Comma 2 2 2 2 2 4 10" xfId="25356" xr:uid="{00000000-0005-0000-0000-0000F90A0000}"/>
    <cellStyle name="Comma 2 2 2 2 2 4 11" xfId="26819" xr:uid="{00000000-0005-0000-0000-0000FA0A0000}"/>
    <cellStyle name="Comma 2 2 2 2 2 4 2" xfId="660" xr:uid="{00000000-0005-0000-0000-0000FB0A0000}"/>
    <cellStyle name="Comma 2 2 2 2 2 4 2 2" xfId="7887" xr:uid="{00000000-0005-0000-0000-0000FC0A0000}"/>
    <cellStyle name="Comma 2 2 2 2 2 4 2 2 2" xfId="22777" xr:uid="{00000000-0005-0000-0000-0000FD0A0000}"/>
    <cellStyle name="Comma 2 2 2 2 2 4 2 2 3" xfId="12342" xr:uid="{00000000-0005-0000-0000-0000FE0A0000}"/>
    <cellStyle name="Comma 2 2 2 2 2 4 2 3" xfId="16582" xr:uid="{00000000-0005-0000-0000-0000FF0A0000}"/>
    <cellStyle name="Comma 2 2 2 2 2 4 2 4" xfId="19380" xr:uid="{00000000-0005-0000-0000-0000000B0000}"/>
    <cellStyle name="Comma 2 2 2 2 2 4 2 5" xfId="21270" xr:uid="{00000000-0005-0000-0000-0000010B0000}"/>
    <cellStyle name="Comma 2 2 2 2 2 4 2 6" xfId="9600" xr:uid="{00000000-0005-0000-0000-0000020B0000}"/>
    <cellStyle name="Comma 2 2 2 2 2 4 2 7" xfId="24895" xr:uid="{00000000-0005-0000-0000-0000030B0000}"/>
    <cellStyle name="Comma 2 2 2 2 2 4 2 8" xfId="25786" xr:uid="{00000000-0005-0000-0000-0000040B0000}"/>
    <cellStyle name="Comma 2 2 2 2 2 4 2 9" xfId="26820" xr:uid="{00000000-0005-0000-0000-0000050B0000}"/>
    <cellStyle name="Comma 2 2 2 2 2 4 3" xfId="661" xr:uid="{00000000-0005-0000-0000-0000060B0000}"/>
    <cellStyle name="Comma 2 2 2 2 2 4 3 2" xfId="7888" xr:uid="{00000000-0005-0000-0000-0000070B0000}"/>
    <cellStyle name="Comma 2 2 2 2 2 4 3 2 2" xfId="22778" xr:uid="{00000000-0005-0000-0000-0000080B0000}"/>
    <cellStyle name="Comma 2 2 2 2 2 4 3 2 3" xfId="12343" xr:uid="{00000000-0005-0000-0000-0000090B0000}"/>
    <cellStyle name="Comma 2 2 2 2 2 4 3 3" xfId="16583" xr:uid="{00000000-0005-0000-0000-00000A0B0000}"/>
    <cellStyle name="Comma 2 2 2 2 2 4 3 4" xfId="19381" xr:uid="{00000000-0005-0000-0000-00000B0B0000}"/>
    <cellStyle name="Comma 2 2 2 2 2 4 3 5" xfId="21271" xr:uid="{00000000-0005-0000-0000-00000C0B0000}"/>
    <cellStyle name="Comma 2 2 2 2 2 4 3 6" xfId="9601" xr:uid="{00000000-0005-0000-0000-00000D0B0000}"/>
    <cellStyle name="Comma 2 2 2 2 2 4 3 7" xfId="24923" xr:uid="{00000000-0005-0000-0000-00000E0B0000}"/>
    <cellStyle name="Comma 2 2 2 2 2 4 3 8" xfId="25787" xr:uid="{00000000-0005-0000-0000-00000F0B0000}"/>
    <cellStyle name="Comma 2 2 2 2 2 4 3 9" xfId="26821" xr:uid="{00000000-0005-0000-0000-0000100B0000}"/>
    <cellStyle name="Comma 2 2 2 2 2 4 4" xfId="7432" xr:uid="{00000000-0005-0000-0000-0000110B0000}"/>
    <cellStyle name="Comma 2 2 2 2 2 4 4 2" xfId="22334" xr:uid="{00000000-0005-0000-0000-0000120B0000}"/>
    <cellStyle name="Comma 2 2 2 2 2 4 4 3" xfId="11913" xr:uid="{00000000-0005-0000-0000-0000130B0000}"/>
    <cellStyle name="Comma 2 2 2 2 2 4 5" xfId="16581" xr:uid="{00000000-0005-0000-0000-0000140B0000}"/>
    <cellStyle name="Comma 2 2 2 2 2 4 6" xfId="19379" xr:uid="{00000000-0005-0000-0000-0000150B0000}"/>
    <cellStyle name="Comma 2 2 2 2 2 4 7" xfId="20845" xr:uid="{00000000-0005-0000-0000-0000160B0000}"/>
    <cellStyle name="Comma 2 2 2 2 2 4 8" xfId="9164" xr:uid="{00000000-0005-0000-0000-0000170B0000}"/>
    <cellStyle name="Comma 2 2 2 2 2 4 9" xfId="24050" xr:uid="{00000000-0005-0000-0000-0000180B0000}"/>
    <cellStyle name="Comma 2 2 2 2 2 5" xfId="662" xr:uid="{00000000-0005-0000-0000-0000190B0000}"/>
    <cellStyle name="Comma 2 2 2 2 2 5 2" xfId="7889" xr:uid="{00000000-0005-0000-0000-00001A0B0000}"/>
    <cellStyle name="Comma 2 2 2 2 2 5 2 2" xfId="22779" xr:uid="{00000000-0005-0000-0000-00001B0B0000}"/>
    <cellStyle name="Comma 2 2 2 2 2 5 2 3" xfId="12344" xr:uid="{00000000-0005-0000-0000-00001C0B0000}"/>
    <cellStyle name="Comma 2 2 2 2 2 5 3" xfId="16584" xr:uid="{00000000-0005-0000-0000-00001D0B0000}"/>
    <cellStyle name="Comma 2 2 2 2 2 5 4" xfId="19382" xr:uid="{00000000-0005-0000-0000-00001E0B0000}"/>
    <cellStyle name="Comma 2 2 2 2 2 5 5" xfId="21272" xr:uid="{00000000-0005-0000-0000-00001F0B0000}"/>
    <cellStyle name="Comma 2 2 2 2 2 5 6" xfId="9602" xr:uid="{00000000-0005-0000-0000-0000200B0000}"/>
    <cellStyle name="Comma 2 2 2 2 2 5 7" xfId="24888" xr:uid="{00000000-0005-0000-0000-0000210B0000}"/>
    <cellStyle name="Comma 2 2 2 2 2 5 8" xfId="25788" xr:uid="{00000000-0005-0000-0000-0000220B0000}"/>
    <cellStyle name="Comma 2 2 2 2 2 5 9" xfId="26822" xr:uid="{00000000-0005-0000-0000-0000230B0000}"/>
    <cellStyle name="Comma 2 2 2 2 2 6" xfId="663" xr:uid="{00000000-0005-0000-0000-0000240B0000}"/>
    <cellStyle name="Comma 2 2 2 2 2 6 2" xfId="7890" xr:uid="{00000000-0005-0000-0000-0000250B0000}"/>
    <cellStyle name="Comma 2 2 2 2 2 6 2 2" xfId="22780" xr:uid="{00000000-0005-0000-0000-0000260B0000}"/>
    <cellStyle name="Comma 2 2 2 2 2 6 2 3" xfId="12345" xr:uid="{00000000-0005-0000-0000-0000270B0000}"/>
    <cellStyle name="Comma 2 2 2 2 2 6 3" xfId="16585" xr:uid="{00000000-0005-0000-0000-0000280B0000}"/>
    <cellStyle name="Comma 2 2 2 2 2 6 4" xfId="19383" xr:uid="{00000000-0005-0000-0000-0000290B0000}"/>
    <cellStyle name="Comma 2 2 2 2 2 6 5" xfId="21273" xr:uid="{00000000-0005-0000-0000-00002A0B0000}"/>
    <cellStyle name="Comma 2 2 2 2 2 6 6" xfId="9603" xr:uid="{00000000-0005-0000-0000-00002B0B0000}"/>
    <cellStyle name="Comma 2 2 2 2 2 6 7" xfId="24918" xr:uid="{00000000-0005-0000-0000-00002C0B0000}"/>
    <cellStyle name="Comma 2 2 2 2 2 6 8" xfId="25789" xr:uid="{00000000-0005-0000-0000-00002D0B0000}"/>
    <cellStyle name="Comma 2 2 2 2 2 6 9" xfId="26823" xr:uid="{00000000-0005-0000-0000-00002E0B0000}"/>
    <cellStyle name="Comma 2 2 2 2 2 7" xfId="7427" xr:uid="{00000000-0005-0000-0000-00002F0B0000}"/>
    <cellStyle name="Comma 2 2 2 2 2 7 2" xfId="22329" xr:uid="{00000000-0005-0000-0000-0000300B0000}"/>
    <cellStyle name="Comma 2 2 2 2 2 7 3" xfId="11908" xr:uid="{00000000-0005-0000-0000-0000310B0000}"/>
    <cellStyle name="Comma 2 2 2 2 2 8" xfId="16568" xr:uid="{00000000-0005-0000-0000-0000320B0000}"/>
    <cellStyle name="Comma 2 2 2 2 2 9" xfId="19366" xr:uid="{00000000-0005-0000-0000-0000330B0000}"/>
    <cellStyle name="Comma 2 2 2 2 3" xfId="100" xr:uid="{00000000-0005-0000-0000-0000340B0000}"/>
    <cellStyle name="Comma 2 2 2 2 3 10" xfId="9165" xr:uid="{00000000-0005-0000-0000-0000350B0000}"/>
    <cellStyle name="Comma 2 2 2 2 3 11" xfId="24051" xr:uid="{00000000-0005-0000-0000-0000360B0000}"/>
    <cellStyle name="Comma 2 2 2 2 3 12" xfId="25357" xr:uid="{00000000-0005-0000-0000-0000370B0000}"/>
    <cellStyle name="Comma 2 2 2 2 3 13" xfId="26824" xr:uid="{00000000-0005-0000-0000-0000380B0000}"/>
    <cellStyle name="Comma 2 2 2 2 3 2" xfId="101" xr:uid="{00000000-0005-0000-0000-0000390B0000}"/>
    <cellStyle name="Comma 2 2 2 2 3 2 10" xfId="25358" xr:uid="{00000000-0005-0000-0000-00003A0B0000}"/>
    <cellStyle name="Comma 2 2 2 2 3 2 11" xfId="26825" xr:uid="{00000000-0005-0000-0000-00003B0B0000}"/>
    <cellStyle name="Comma 2 2 2 2 3 2 2" xfId="664" xr:uid="{00000000-0005-0000-0000-00003C0B0000}"/>
    <cellStyle name="Comma 2 2 2 2 3 2 2 2" xfId="7891" xr:uid="{00000000-0005-0000-0000-00003D0B0000}"/>
    <cellStyle name="Comma 2 2 2 2 3 2 2 2 2" xfId="22781" xr:uid="{00000000-0005-0000-0000-00003E0B0000}"/>
    <cellStyle name="Comma 2 2 2 2 3 2 2 2 3" xfId="12346" xr:uid="{00000000-0005-0000-0000-00003F0B0000}"/>
    <cellStyle name="Comma 2 2 2 2 3 2 2 3" xfId="16588" xr:uid="{00000000-0005-0000-0000-0000400B0000}"/>
    <cellStyle name="Comma 2 2 2 2 3 2 2 4" xfId="19386" xr:uid="{00000000-0005-0000-0000-0000410B0000}"/>
    <cellStyle name="Comma 2 2 2 2 3 2 2 5" xfId="21274" xr:uid="{00000000-0005-0000-0000-0000420B0000}"/>
    <cellStyle name="Comma 2 2 2 2 3 2 2 6" xfId="9604" xr:uid="{00000000-0005-0000-0000-0000430B0000}"/>
    <cellStyle name="Comma 2 2 2 2 3 2 2 7" xfId="24482" xr:uid="{00000000-0005-0000-0000-0000440B0000}"/>
    <cellStyle name="Comma 2 2 2 2 3 2 2 8" xfId="25790" xr:uid="{00000000-0005-0000-0000-0000450B0000}"/>
    <cellStyle name="Comma 2 2 2 2 3 2 2 9" xfId="26826" xr:uid="{00000000-0005-0000-0000-0000460B0000}"/>
    <cellStyle name="Comma 2 2 2 2 3 2 3" xfId="665" xr:uid="{00000000-0005-0000-0000-0000470B0000}"/>
    <cellStyle name="Comma 2 2 2 2 3 2 3 2" xfId="7892" xr:uid="{00000000-0005-0000-0000-0000480B0000}"/>
    <cellStyle name="Comma 2 2 2 2 3 2 3 2 2" xfId="22782" xr:uid="{00000000-0005-0000-0000-0000490B0000}"/>
    <cellStyle name="Comma 2 2 2 2 3 2 3 2 3" xfId="12347" xr:uid="{00000000-0005-0000-0000-00004A0B0000}"/>
    <cellStyle name="Comma 2 2 2 2 3 2 3 3" xfId="16589" xr:uid="{00000000-0005-0000-0000-00004B0B0000}"/>
    <cellStyle name="Comma 2 2 2 2 3 2 3 4" xfId="19387" xr:uid="{00000000-0005-0000-0000-00004C0B0000}"/>
    <cellStyle name="Comma 2 2 2 2 3 2 3 5" xfId="21275" xr:uid="{00000000-0005-0000-0000-00004D0B0000}"/>
    <cellStyle name="Comma 2 2 2 2 3 2 3 6" xfId="9605" xr:uid="{00000000-0005-0000-0000-00004E0B0000}"/>
    <cellStyle name="Comma 2 2 2 2 3 2 3 7" xfId="24925" xr:uid="{00000000-0005-0000-0000-00004F0B0000}"/>
    <cellStyle name="Comma 2 2 2 2 3 2 3 8" xfId="25791" xr:uid="{00000000-0005-0000-0000-0000500B0000}"/>
    <cellStyle name="Comma 2 2 2 2 3 2 3 9" xfId="26827" xr:uid="{00000000-0005-0000-0000-0000510B0000}"/>
    <cellStyle name="Comma 2 2 2 2 3 2 4" xfId="7434" xr:uid="{00000000-0005-0000-0000-0000520B0000}"/>
    <cellStyle name="Comma 2 2 2 2 3 2 4 2" xfId="22336" xr:uid="{00000000-0005-0000-0000-0000530B0000}"/>
    <cellStyle name="Comma 2 2 2 2 3 2 4 3" xfId="11915" xr:uid="{00000000-0005-0000-0000-0000540B0000}"/>
    <cellStyle name="Comma 2 2 2 2 3 2 5" xfId="16587" xr:uid="{00000000-0005-0000-0000-0000550B0000}"/>
    <cellStyle name="Comma 2 2 2 2 3 2 6" xfId="19385" xr:uid="{00000000-0005-0000-0000-0000560B0000}"/>
    <cellStyle name="Comma 2 2 2 2 3 2 7" xfId="20847" xr:uid="{00000000-0005-0000-0000-0000570B0000}"/>
    <cellStyle name="Comma 2 2 2 2 3 2 8" xfId="9166" xr:uid="{00000000-0005-0000-0000-0000580B0000}"/>
    <cellStyle name="Comma 2 2 2 2 3 2 9" xfId="24052" xr:uid="{00000000-0005-0000-0000-0000590B0000}"/>
    <cellStyle name="Comma 2 2 2 2 3 3" xfId="102" xr:uid="{00000000-0005-0000-0000-00005A0B0000}"/>
    <cellStyle name="Comma 2 2 2 2 3 3 10" xfId="25359" xr:uid="{00000000-0005-0000-0000-00005B0B0000}"/>
    <cellStyle name="Comma 2 2 2 2 3 3 11" xfId="26828" xr:uid="{00000000-0005-0000-0000-00005C0B0000}"/>
    <cellStyle name="Comma 2 2 2 2 3 3 2" xfId="666" xr:uid="{00000000-0005-0000-0000-00005D0B0000}"/>
    <cellStyle name="Comma 2 2 2 2 3 3 2 2" xfId="7893" xr:uid="{00000000-0005-0000-0000-00005E0B0000}"/>
    <cellStyle name="Comma 2 2 2 2 3 3 2 2 2" xfId="22783" xr:uid="{00000000-0005-0000-0000-00005F0B0000}"/>
    <cellStyle name="Comma 2 2 2 2 3 3 2 2 3" xfId="12348" xr:uid="{00000000-0005-0000-0000-0000600B0000}"/>
    <cellStyle name="Comma 2 2 2 2 3 3 2 3" xfId="16591" xr:uid="{00000000-0005-0000-0000-0000610B0000}"/>
    <cellStyle name="Comma 2 2 2 2 3 3 2 4" xfId="19389" xr:uid="{00000000-0005-0000-0000-0000620B0000}"/>
    <cellStyle name="Comma 2 2 2 2 3 3 2 5" xfId="21276" xr:uid="{00000000-0005-0000-0000-0000630B0000}"/>
    <cellStyle name="Comma 2 2 2 2 3 3 2 6" xfId="9606" xr:uid="{00000000-0005-0000-0000-0000640B0000}"/>
    <cellStyle name="Comma 2 2 2 2 3 3 2 7" xfId="24886" xr:uid="{00000000-0005-0000-0000-0000650B0000}"/>
    <cellStyle name="Comma 2 2 2 2 3 3 2 8" xfId="25792" xr:uid="{00000000-0005-0000-0000-0000660B0000}"/>
    <cellStyle name="Comma 2 2 2 2 3 3 2 9" xfId="26829" xr:uid="{00000000-0005-0000-0000-0000670B0000}"/>
    <cellStyle name="Comma 2 2 2 2 3 3 3" xfId="667" xr:uid="{00000000-0005-0000-0000-0000680B0000}"/>
    <cellStyle name="Comma 2 2 2 2 3 3 3 2" xfId="7894" xr:uid="{00000000-0005-0000-0000-0000690B0000}"/>
    <cellStyle name="Comma 2 2 2 2 3 3 3 2 2" xfId="22784" xr:uid="{00000000-0005-0000-0000-00006A0B0000}"/>
    <cellStyle name="Comma 2 2 2 2 3 3 3 2 3" xfId="12349" xr:uid="{00000000-0005-0000-0000-00006B0B0000}"/>
    <cellStyle name="Comma 2 2 2 2 3 3 3 3" xfId="16592" xr:uid="{00000000-0005-0000-0000-00006C0B0000}"/>
    <cellStyle name="Comma 2 2 2 2 3 3 3 4" xfId="19390" xr:uid="{00000000-0005-0000-0000-00006D0B0000}"/>
    <cellStyle name="Comma 2 2 2 2 3 3 3 5" xfId="21277" xr:uid="{00000000-0005-0000-0000-00006E0B0000}"/>
    <cellStyle name="Comma 2 2 2 2 3 3 3 6" xfId="9607" xr:uid="{00000000-0005-0000-0000-00006F0B0000}"/>
    <cellStyle name="Comma 2 2 2 2 3 3 3 7" xfId="24926" xr:uid="{00000000-0005-0000-0000-0000700B0000}"/>
    <cellStyle name="Comma 2 2 2 2 3 3 3 8" xfId="25793" xr:uid="{00000000-0005-0000-0000-0000710B0000}"/>
    <cellStyle name="Comma 2 2 2 2 3 3 3 9" xfId="26830" xr:uid="{00000000-0005-0000-0000-0000720B0000}"/>
    <cellStyle name="Comma 2 2 2 2 3 3 4" xfId="7435" xr:uid="{00000000-0005-0000-0000-0000730B0000}"/>
    <cellStyle name="Comma 2 2 2 2 3 3 4 2" xfId="22337" xr:uid="{00000000-0005-0000-0000-0000740B0000}"/>
    <cellStyle name="Comma 2 2 2 2 3 3 4 3" xfId="11916" xr:uid="{00000000-0005-0000-0000-0000750B0000}"/>
    <cellStyle name="Comma 2 2 2 2 3 3 5" xfId="16590" xr:uid="{00000000-0005-0000-0000-0000760B0000}"/>
    <cellStyle name="Comma 2 2 2 2 3 3 6" xfId="19388" xr:uid="{00000000-0005-0000-0000-0000770B0000}"/>
    <cellStyle name="Comma 2 2 2 2 3 3 7" xfId="20848" xr:uid="{00000000-0005-0000-0000-0000780B0000}"/>
    <cellStyle name="Comma 2 2 2 2 3 3 8" xfId="9167" xr:uid="{00000000-0005-0000-0000-0000790B0000}"/>
    <cellStyle name="Comma 2 2 2 2 3 3 9" xfId="24053" xr:uid="{00000000-0005-0000-0000-00007A0B0000}"/>
    <cellStyle name="Comma 2 2 2 2 3 4" xfId="668" xr:uid="{00000000-0005-0000-0000-00007B0B0000}"/>
    <cellStyle name="Comma 2 2 2 2 3 4 2" xfId="7895" xr:uid="{00000000-0005-0000-0000-00007C0B0000}"/>
    <cellStyle name="Comma 2 2 2 2 3 4 2 2" xfId="22785" xr:uid="{00000000-0005-0000-0000-00007D0B0000}"/>
    <cellStyle name="Comma 2 2 2 2 3 4 2 3" xfId="12350" xr:uid="{00000000-0005-0000-0000-00007E0B0000}"/>
    <cellStyle name="Comma 2 2 2 2 3 4 3" xfId="16593" xr:uid="{00000000-0005-0000-0000-00007F0B0000}"/>
    <cellStyle name="Comma 2 2 2 2 3 4 4" xfId="19391" xr:uid="{00000000-0005-0000-0000-0000800B0000}"/>
    <cellStyle name="Comma 2 2 2 2 3 4 5" xfId="21278" xr:uid="{00000000-0005-0000-0000-0000810B0000}"/>
    <cellStyle name="Comma 2 2 2 2 3 4 6" xfId="9608" xr:uid="{00000000-0005-0000-0000-0000820B0000}"/>
    <cellStyle name="Comma 2 2 2 2 3 4 7" xfId="24483" xr:uid="{00000000-0005-0000-0000-0000830B0000}"/>
    <cellStyle name="Comma 2 2 2 2 3 4 8" xfId="25794" xr:uid="{00000000-0005-0000-0000-0000840B0000}"/>
    <cellStyle name="Comma 2 2 2 2 3 4 9" xfId="26831" xr:uid="{00000000-0005-0000-0000-0000850B0000}"/>
    <cellStyle name="Comma 2 2 2 2 3 5" xfId="669" xr:uid="{00000000-0005-0000-0000-0000860B0000}"/>
    <cellStyle name="Comma 2 2 2 2 3 5 2" xfId="7896" xr:uid="{00000000-0005-0000-0000-0000870B0000}"/>
    <cellStyle name="Comma 2 2 2 2 3 5 2 2" xfId="22786" xr:uid="{00000000-0005-0000-0000-0000880B0000}"/>
    <cellStyle name="Comma 2 2 2 2 3 5 2 3" xfId="12351" xr:uid="{00000000-0005-0000-0000-0000890B0000}"/>
    <cellStyle name="Comma 2 2 2 2 3 5 3" xfId="16594" xr:uid="{00000000-0005-0000-0000-00008A0B0000}"/>
    <cellStyle name="Comma 2 2 2 2 3 5 4" xfId="19392" xr:uid="{00000000-0005-0000-0000-00008B0B0000}"/>
    <cellStyle name="Comma 2 2 2 2 3 5 5" xfId="21279" xr:uid="{00000000-0005-0000-0000-00008C0B0000}"/>
    <cellStyle name="Comma 2 2 2 2 3 5 6" xfId="9609" xr:uid="{00000000-0005-0000-0000-00008D0B0000}"/>
    <cellStyle name="Comma 2 2 2 2 3 5 7" xfId="24924" xr:uid="{00000000-0005-0000-0000-00008E0B0000}"/>
    <cellStyle name="Comma 2 2 2 2 3 5 8" xfId="25795" xr:uid="{00000000-0005-0000-0000-00008F0B0000}"/>
    <cellStyle name="Comma 2 2 2 2 3 5 9" xfId="26832" xr:uid="{00000000-0005-0000-0000-0000900B0000}"/>
    <cellStyle name="Comma 2 2 2 2 3 6" xfId="7433" xr:uid="{00000000-0005-0000-0000-0000910B0000}"/>
    <cellStyle name="Comma 2 2 2 2 3 6 2" xfId="22335" xr:uid="{00000000-0005-0000-0000-0000920B0000}"/>
    <cellStyle name="Comma 2 2 2 2 3 6 3" xfId="11914" xr:uid="{00000000-0005-0000-0000-0000930B0000}"/>
    <cellStyle name="Comma 2 2 2 2 3 7" xfId="16586" xr:uid="{00000000-0005-0000-0000-0000940B0000}"/>
    <cellStyle name="Comma 2 2 2 2 3 8" xfId="19384" xr:uid="{00000000-0005-0000-0000-0000950B0000}"/>
    <cellStyle name="Comma 2 2 2 2 3 9" xfId="20846" xr:uid="{00000000-0005-0000-0000-0000960B0000}"/>
    <cellStyle name="Comma 2 2 2 2 4" xfId="103" xr:uid="{00000000-0005-0000-0000-0000970B0000}"/>
    <cellStyle name="Comma 2 2 2 2 4 10" xfId="25360" xr:uid="{00000000-0005-0000-0000-0000980B0000}"/>
    <cellStyle name="Comma 2 2 2 2 4 11" xfId="26833" xr:uid="{00000000-0005-0000-0000-0000990B0000}"/>
    <cellStyle name="Comma 2 2 2 2 4 2" xfId="670" xr:uid="{00000000-0005-0000-0000-00009A0B0000}"/>
    <cellStyle name="Comma 2 2 2 2 4 2 2" xfId="7897" xr:uid="{00000000-0005-0000-0000-00009B0B0000}"/>
    <cellStyle name="Comma 2 2 2 2 4 2 2 2" xfId="22787" xr:uid="{00000000-0005-0000-0000-00009C0B0000}"/>
    <cellStyle name="Comma 2 2 2 2 4 2 2 3" xfId="12352" xr:uid="{00000000-0005-0000-0000-00009D0B0000}"/>
    <cellStyle name="Comma 2 2 2 2 4 2 3" xfId="16596" xr:uid="{00000000-0005-0000-0000-00009E0B0000}"/>
    <cellStyle name="Comma 2 2 2 2 4 2 4" xfId="19394" xr:uid="{00000000-0005-0000-0000-00009F0B0000}"/>
    <cellStyle name="Comma 2 2 2 2 4 2 5" xfId="21280" xr:uid="{00000000-0005-0000-0000-0000A00B0000}"/>
    <cellStyle name="Comma 2 2 2 2 4 2 6" xfId="9610" xr:uid="{00000000-0005-0000-0000-0000A10B0000}"/>
    <cellStyle name="Comma 2 2 2 2 4 2 7" xfId="24885" xr:uid="{00000000-0005-0000-0000-0000A20B0000}"/>
    <cellStyle name="Comma 2 2 2 2 4 2 8" xfId="25796" xr:uid="{00000000-0005-0000-0000-0000A30B0000}"/>
    <cellStyle name="Comma 2 2 2 2 4 2 9" xfId="26834" xr:uid="{00000000-0005-0000-0000-0000A40B0000}"/>
    <cellStyle name="Comma 2 2 2 2 4 3" xfId="671" xr:uid="{00000000-0005-0000-0000-0000A50B0000}"/>
    <cellStyle name="Comma 2 2 2 2 4 3 2" xfId="7898" xr:uid="{00000000-0005-0000-0000-0000A60B0000}"/>
    <cellStyle name="Comma 2 2 2 2 4 3 2 2" xfId="22788" xr:uid="{00000000-0005-0000-0000-0000A70B0000}"/>
    <cellStyle name="Comma 2 2 2 2 4 3 2 3" xfId="12353" xr:uid="{00000000-0005-0000-0000-0000A80B0000}"/>
    <cellStyle name="Comma 2 2 2 2 4 3 3" xfId="16597" xr:uid="{00000000-0005-0000-0000-0000A90B0000}"/>
    <cellStyle name="Comma 2 2 2 2 4 3 4" xfId="19395" xr:uid="{00000000-0005-0000-0000-0000AA0B0000}"/>
    <cellStyle name="Comma 2 2 2 2 4 3 5" xfId="21281" xr:uid="{00000000-0005-0000-0000-0000AB0B0000}"/>
    <cellStyle name="Comma 2 2 2 2 4 3 6" xfId="9611" xr:uid="{00000000-0005-0000-0000-0000AC0B0000}"/>
    <cellStyle name="Comma 2 2 2 2 4 3 7" xfId="24927" xr:uid="{00000000-0005-0000-0000-0000AD0B0000}"/>
    <cellStyle name="Comma 2 2 2 2 4 3 8" xfId="25797" xr:uid="{00000000-0005-0000-0000-0000AE0B0000}"/>
    <cellStyle name="Comma 2 2 2 2 4 3 9" xfId="26835" xr:uid="{00000000-0005-0000-0000-0000AF0B0000}"/>
    <cellStyle name="Comma 2 2 2 2 4 4" xfId="7436" xr:uid="{00000000-0005-0000-0000-0000B00B0000}"/>
    <cellStyle name="Comma 2 2 2 2 4 4 2" xfId="22338" xr:uid="{00000000-0005-0000-0000-0000B10B0000}"/>
    <cellStyle name="Comma 2 2 2 2 4 4 3" xfId="11917" xr:uid="{00000000-0005-0000-0000-0000B20B0000}"/>
    <cellStyle name="Comma 2 2 2 2 4 5" xfId="16595" xr:uid="{00000000-0005-0000-0000-0000B30B0000}"/>
    <cellStyle name="Comma 2 2 2 2 4 6" xfId="19393" xr:uid="{00000000-0005-0000-0000-0000B40B0000}"/>
    <cellStyle name="Comma 2 2 2 2 4 7" xfId="20849" xr:uid="{00000000-0005-0000-0000-0000B50B0000}"/>
    <cellStyle name="Comma 2 2 2 2 4 8" xfId="9168" xr:uid="{00000000-0005-0000-0000-0000B60B0000}"/>
    <cellStyle name="Comma 2 2 2 2 4 9" xfId="24054" xr:uid="{00000000-0005-0000-0000-0000B70B0000}"/>
    <cellStyle name="Comma 2 2 2 2 5" xfId="104" xr:uid="{00000000-0005-0000-0000-0000B80B0000}"/>
    <cellStyle name="Comma 2 2 2 2 5 10" xfId="25361" xr:uid="{00000000-0005-0000-0000-0000B90B0000}"/>
    <cellStyle name="Comma 2 2 2 2 5 11" xfId="26836" xr:uid="{00000000-0005-0000-0000-0000BA0B0000}"/>
    <cellStyle name="Comma 2 2 2 2 5 2" xfId="672" xr:uid="{00000000-0005-0000-0000-0000BB0B0000}"/>
    <cellStyle name="Comma 2 2 2 2 5 2 2" xfId="7899" xr:uid="{00000000-0005-0000-0000-0000BC0B0000}"/>
    <cellStyle name="Comma 2 2 2 2 5 2 2 2" xfId="22789" xr:uid="{00000000-0005-0000-0000-0000BD0B0000}"/>
    <cellStyle name="Comma 2 2 2 2 5 2 2 3" xfId="12354" xr:uid="{00000000-0005-0000-0000-0000BE0B0000}"/>
    <cellStyle name="Comma 2 2 2 2 5 2 3" xfId="16599" xr:uid="{00000000-0005-0000-0000-0000BF0B0000}"/>
    <cellStyle name="Comma 2 2 2 2 5 2 4" xfId="19397" xr:uid="{00000000-0005-0000-0000-0000C00B0000}"/>
    <cellStyle name="Comma 2 2 2 2 5 2 5" xfId="21282" xr:uid="{00000000-0005-0000-0000-0000C10B0000}"/>
    <cellStyle name="Comma 2 2 2 2 5 2 6" xfId="9612" xr:uid="{00000000-0005-0000-0000-0000C20B0000}"/>
    <cellStyle name="Comma 2 2 2 2 5 2 7" xfId="24905" xr:uid="{00000000-0005-0000-0000-0000C30B0000}"/>
    <cellStyle name="Comma 2 2 2 2 5 2 8" xfId="25798" xr:uid="{00000000-0005-0000-0000-0000C40B0000}"/>
    <cellStyle name="Comma 2 2 2 2 5 2 9" xfId="26837" xr:uid="{00000000-0005-0000-0000-0000C50B0000}"/>
    <cellStyle name="Comma 2 2 2 2 5 3" xfId="673" xr:uid="{00000000-0005-0000-0000-0000C60B0000}"/>
    <cellStyle name="Comma 2 2 2 2 5 3 2" xfId="7900" xr:uid="{00000000-0005-0000-0000-0000C70B0000}"/>
    <cellStyle name="Comma 2 2 2 2 5 3 2 2" xfId="22790" xr:uid="{00000000-0005-0000-0000-0000C80B0000}"/>
    <cellStyle name="Comma 2 2 2 2 5 3 2 3" xfId="12355" xr:uid="{00000000-0005-0000-0000-0000C90B0000}"/>
    <cellStyle name="Comma 2 2 2 2 5 3 3" xfId="16600" xr:uid="{00000000-0005-0000-0000-0000CA0B0000}"/>
    <cellStyle name="Comma 2 2 2 2 5 3 4" xfId="19398" xr:uid="{00000000-0005-0000-0000-0000CB0B0000}"/>
    <cellStyle name="Comma 2 2 2 2 5 3 5" xfId="21283" xr:uid="{00000000-0005-0000-0000-0000CC0B0000}"/>
    <cellStyle name="Comma 2 2 2 2 5 3 6" xfId="9613" xr:uid="{00000000-0005-0000-0000-0000CD0B0000}"/>
    <cellStyle name="Comma 2 2 2 2 5 3 7" xfId="24928" xr:uid="{00000000-0005-0000-0000-0000CE0B0000}"/>
    <cellStyle name="Comma 2 2 2 2 5 3 8" xfId="25799" xr:uid="{00000000-0005-0000-0000-0000CF0B0000}"/>
    <cellStyle name="Comma 2 2 2 2 5 3 9" xfId="26838" xr:uid="{00000000-0005-0000-0000-0000D00B0000}"/>
    <cellStyle name="Comma 2 2 2 2 5 4" xfId="7437" xr:uid="{00000000-0005-0000-0000-0000D10B0000}"/>
    <cellStyle name="Comma 2 2 2 2 5 4 2" xfId="22339" xr:uid="{00000000-0005-0000-0000-0000D20B0000}"/>
    <cellStyle name="Comma 2 2 2 2 5 4 3" xfId="11918" xr:uid="{00000000-0005-0000-0000-0000D30B0000}"/>
    <cellStyle name="Comma 2 2 2 2 5 5" xfId="16598" xr:uid="{00000000-0005-0000-0000-0000D40B0000}"/>
    <cellStyle name="Comma 2 2 2 2 5 6" xfId="19396" xr:uid="{00000000-0005-0000-0000-0000D50B0000}"/>
    <cellStyle name="Comma 2 2 2 2 5 7" xfId="20850" xr:uid="{00000000-0005-0000-0000-0000D60B0000}"/>
    <cellStyle name="Comma 2 2 2 2 5 8" xfId="9169" xr:uid="{00000000-0005-0000-0000-0000D70B0000}"/>
    <cellStyle name="Comma 2 2 2 2 5 9" xfId="24055" xr:uid="{00000000-0005-0000-0000-0000D80B0000}"/>
    <cellStyle name="Comma 2 2 2 2 6" xfId="674" xr:uid="{00000000-0005-0000-0000-0000D90B0000}"/>
    <cellStyle name="Comma 2 2 2 2 6 2" xfId="7901" xr:uid="{00000000-0005-0000-0000-0000DA0B0000}"/>
    <cellStyle name="Comma 2 2 2 2 6 2 2" xfId="22791" xr:uid="{00000000-0005-0000-0000-0000DB0B0000}"/>
    <cellStyle name="Comma 2 2 2 2 6 2 3" xfId="12356" xr:uid="{00000000-0005-0000-0000-0000DC0B0000}"/>
    <cellStyle name="Comma 2 2 2 2 6 3" xfId="16601" xr:uid="{00000000-0005-0000-0000-0000DD0B0000}"/>
    <cellStyle name="Comma 2 2 2 2 6 4" xfId="19399" xr:uid="{00000000-0005-0000-0000-0000DE0B0000}"/>
    <cellStyle name="Comma 2 2 2 2 6 5" xfId="21284" xr:uid="{00000000-0005-0000-0000-0000DF0B0000}"/>
    <cellStyle name="Comma 2 2 2 2 6 6" xfId="9614" xr:uid="{00000000-0005-0000-0000-0000E00B0000}"/>
    <cellStyle name="Comma 2 2 2 2 6 7" xfId="24889" xr:uid="{00000000-0005-0000-0000-0000E10B0000}"/>
    <cellStyle name="Comma 2 2 2 2 6 8" xfId="25800" xr:uid="{00000000-0005-0000-0000-0000E20B0000}"/>
    <cellStyle name="Comma 2 2 2 2 6 9" xfId="26839" xr:uid="{00000000-0005-0000-0000-0000E30B0000}"/>
    <cellStyle name="Comma 2 2 2 2 7" xfId="675" xr:uid="{00000000-0005-0000-0000-0000E40B0000}"/>
    <cellStyle name="Comma 2 2 2 2 7 2" xfId="7902" xr:uid="{00000000-0005-0000-0000-0000E50B0000}"/>
    <cellStyle name="Comma 2 2 2 2 7 2 2" xfId="22792" xr:uid="{00000000-0005-0000-0000-0000E60B0000}"/>
    <cellStyle name="Comma 2 2 2 2 7 2 3" xfId="12357" xr:uid="{00000000-0005-0000-0000-0000E70B0000}"/>
    <cellStyle name="Comma 2 2 2 2 7 3" xfId="16602" xr:uid="{00000000-0005-0000-0000-0000E80B0000}"/>
    <cellStyle name="Comma 2 2 2 2 7 4" xfId="19400" xr:uid="{00000000-0005-0000-0000-0000E90B0000}"/>
    <cellStyle name="Comma 2 2 2 2 7 5" xfId="21285" xr:uid="{00000000-0005-0000-0000-0000EA0B0000}"/>
    <cellStyle name="Comma 2 2 2 2 7 6" xfId="9615" xr:uid="{00000000-0005-0000-0000-0000EB0B0000}"/>
    <cellStyle name="Comma 2 2 2 2 7 7" xfId="24917" xr:uid="{00000000-0005-0000-0000-0000EC0B0000}"/>
    <cellStyle name="Comma 2 2 2 2 7 8" xfId="25801" xr:uid="{00000000-0005-0000-0000-0000ED0B0000}"/>
    <cellStyle name="Comma 2 2 2 2 7 9" xfId="26840" xr:uid="{00000000-0005-0000-0000-0000EE0B0000}"/>
    <cellStyle name="Comma 2 2 2 2 8" xfId="7409" xr:uid="{00000000-0005-0000-0000-0000EF0B0000}"/>
    <cellStyle name="Comma 2 2 2 2 8 2" xfId="16603" xr:uid="{00000000-0005-0000-0000-0000F00B0000}"/>
    <cellStyle name="Comma 2 2 2 2 8 3" xfId="19401" xr:uid="{00000000-0005-0000-0000-0000F10B0000}"/>
    <cellStyle name="Comma 2 2 2 2 8 4" xfId="22320" xr:uid="{00000000-0005-0000-0000-0000F20B0000}"/>
    <cellStyle name="Comma 2 2 2 2 8 5" xfId="10822" xr:uid="{00000000-0005-0000-0000-0000F30B0000}"/>
    <cellStyle name="Comma 2 2 2 2 9" xfId="8775" xr:uid="{00000000-0005-0000-0000-0000F40B0000}"/>
    <cellStyle name="Comma 2 2 2 2 9 2" xfId="16604" xr:uid="{00000000-0005-0000-0000-0000F50B0000}"/>
    <cellStyle name="Comma 2 2 2 2 9 3" xfId="19402" xr:uid="{00000000-0005-0000-0000-0000F60B0000}"/>
    <cellStyle name="Comma 2 2 2 2 9 4" xfId="23663" xr:uid="{00000000-0005-0000-0000-0000F70B0000}"/>
    <cellStyle name="Comma 2 2 2 2 9 5" xfId="11901" xr:uid="{00000000-0005-0000-0000-0000F80B0000}"/>
    <cellStyle name="Comma 2 2 2 3" xfId="105" xr:uid="{00000000-0005-0000-0000-0000F90B0000}"/>
    <cellStyle name="Comma 2 2 2 3 10" xfId="20851" xr:uid="{00000000-0005-0000-0000-0000FA0B0000}"/>
    <cellStyle name="Comma 2 2 2 3 11" xfId="9170" xr:uid="{00000000-0005-0000-0000-0000FB0B0000}"/>
    <cellStyle name="Comma 2 2 2 3 12" xfId="24056" xr:uid="{00000000-0005-0000-0000-0000FC0B0000}"/>
    <cellStyle name="Comma 2 2 2 3 13" xfId="25362" xr:uid="{00000000-0005-0000-0000-0000FD0B0000}"/>
    <cellStyle name="Comma 2 2 2 3 14" xfId="26841" xr:uid="{00000000-0005-0000-0000-0000FE0B0000}"/>
    <cellStyle name="Comma 2 2 2 3 2" xfId="106" xr:uid="{00000000-0005-0000-0000-0000FF0B0000}"/>
    <cellStyle name="Comma 2 2 2 3 2 10" xfId="9171" xr:uid="{00000000-0005-0000-0000-0000000C0000}"/>
    <cellStyle name="Comma 2 2 2 3 2 11" xfId="24057" xr:uid="{00000000-0005-0000-0000-0000010C0000}"/>
    <cellStyle name="Comma 2 2 2 3 2 12" xfId="25363" xr:uid="{00000000-0005-0000-0000-0000020C0000}"/>
    <cellStyle name="Comma 2 2 2 3 2 13" xfId="26842" xr:uid="{00000000-0005-0000-0000-0000030C0000}"/>
    <cellStyle name="Comma 2 2 2 3 2 2" xfId="107" xr:uid="{00000000-0005-0000-0000-0000040C0000}"/>
    <cellStyle name="Comma 2 2 2 3 2 2 10" xfId="25364" xr:uid="{00000000-0005-0000-0000-0000050C0000}"/>
    <cellStyle name="Comma 2 2 2 3 2 2 11" xfId="26843" xr:uid="{00000000-0005-0000-0000-0000060C0000}"/>
    <cellStyle name="Comma 2 2 2 3 2 2 2" xfId="676" xr:uid="{00000000-0005-0000-0000-0000070C0000}"/>
    <cellStyle name="Comma 2 2 2 3 2 2 2 2" xfId="7903" xr:uid="{00000000-0005-0000-0000-0000080C0000}"/>
    <cellStyle name="Comma 2 2 2 3 2 2 2 2 2" xfId="22793" xr:uid="{00000000-0005-0000-0000-0000090C0000}"/>
    <cellStyle name="Comma 2 2 2 3 2 2 2 2 3" xfId="12358" xr:uid="{00000000-0005-0000-0000-00000A0C0000}"/>
    <cellStyle name="Comma 2 2 2 3 2 2 2 3" xfId="16608" xr:uid="{00000000-0005-0000-0000-00000B0C0000}"/>
    <cellStyle name="Comma 2 2 2 3 2 2 2 4" xfId="19406" xr:uid="{00000000-0005-0000-0000-00000C0C0000}"/>
    <cellStyle name="Comma 2 2 2 3 2 2 2 5" xfId="21286" xr:uid="{00000000-0005-0000-0000-00000D0C0000}"/>
    <cellStyle name="Comma 2 2 2 3 2 2 2 6" xfId="9616" xr:uid="{00000000-0005-0000-0000-00000E0C0000}"/>
    <cellStyle name="Comma 2 2 2 3 2 2 2 7" xfId="24883" xr:uid="{00000000-0005-0000-0000-00000F0C0000}"/>
    <cellStyle name="Comma 2 2 2 3 2 2 2 8" xfId="25802" xr:uid="{00000000-0005-0000-0000-0000100C0000}"/>
    <cellStyle name="Comma 2 2 2 3 2 2 2 9" xfId="26844" xr:uid="{00000000-0005-0000-0000-0000110C0000}"/>
    <cellStyle name="Comma 2 2 2 3 2 2 3" xfId="677" xr:uid="{00000000-0005-0000-0000-0000120C0000}"/>
    <cellStyle name="Comma 2 2 2 3 2 2 3 2" xfId="7904" xr:uid="{00000000-0005-0000-0000-0000130C0000}"/>
    <cellStyle name="Comma 2 2 2 3 2 2 3 2 2" xfId="22794" xr:uid="{00000000-0005-0000-0000-0000140C0000}"/>
    <cellStyle name="Comma 2 2 2 3 2 2 3 2 3" xfId="12359" xr:uid="{00000000-0005-0000-0000-0000150C0000}"/>
    <cellStyle name="Comma 2 2 2 3 2 2 3 3" xfId="16609" xr:uid="{00000000-0005-0000-0000-0000160C0000}"/>
    <cellStyle name="Comma 2 2 2 3 2 2 3 4" xfId="19407" xr:uid="{00000000-0005-0000-0000-0000170C0000}"/>
    <cellStyle name="Comma 2 2 2 3 2 2 3 5" xfId="21287" xr:uid="{00000000-0005-0000-0000-0000180C0000}"/>
    <cellStyle name="Comma 2 2 2 3 2 2 3 6" xfId="9617" xr:uid="{00000000-0005-0000-0000-0000190C0000}"/>
    <cellStyle name="Comma 2 2 2 3 2 2 3 7" xfId="24931" xr:uid="{00000000-0005-0000-0000-00001A0C0000}"/>
    <cellStyle name="Comma 2 2 2 3 2 2 3 8" xfId="25803" xr:uid="{00000000-0005-0000-0000-00001B0C0000}"/>
    <cellStyle name="Comma 2 2 2 3 2 2 3 9" xfId="26845" xr:uid="{00000000-0005-0000-0000-00001C0C0000}"/>
    <cellStyle name="Comma 2 2 2 3 2 2 4" xfId="7440" xr:uid="{00000000-0005-0000-0000-00001D0C0000}"/>
    <cellStyle name="Comma 2 2 2 3 2 2 4 2" xfId="22342" xr:uid="{00000000-0005-0000-0000-00001E0C0000}"/>
    <cellStyle name="Comma 2 2 2 3 2 2 4 3" xfId="11921" xr:uid="{00000000-0005-0000-0000-00001F0C0000}"/>
    <cellStyle name="Comma 2 2 2 3 2 2 5" xfId="16607" xr:uid="{00000000-0005-0000-0000-0000200C0000}"/>
    <cellStyle name="Comma 2 2 2 3 2 2 6" xfId="19405" xr:uid="{00000000-0005-0000-0000-0000210C0000}"/>
    <cellStyle name="Comma 2 2 2 3 2 2 7" xfId="20853" xr:uid="{00000000-0005-0000-0000-0000220C0000}"/>
    <cellStyle name="Comma 2 2 2 3 2 2 8" xfId="9172" xr:uid="{00000000-0005-0000-0000-0000230C0000}"/>
    <cellStyle name="Comma 2 2 2 3 2 2 9" xfId="24058" xr:uid="{00000000-0005-0000-0000-0000240C0000}"/>
    <cellStyle name="Comma 2 2 2 3 2 3" xfId="108" xr:uid="{00000000-0005-0000-0000-0000250C0000}"/>
    <cellStyle name="Comma 2 2 2 3 2 3 10" xfId="25365" xr:uid="{00000000-0005-0000-0000-0000260C0000}"/>
    <cellStyle name="Comma 2 2 2 3 2 3 11" xfId="26846" xr:uid="{00000000-0005-0000-0000-0000270C0000}"/>
    <cellStyle name="Comma 2 2 2 3 2 3 2" xfId="678" xr:uid="{00000000-0005-0000-0000-0000280C0000}"/>
    <cellStyle name="Comma 2 2 2 3 2 3 2 2" xfId="7905" xr:uid="{00000000-0005-0000-0000-0000290C0000}"/>
    <cellStyle name="Comma 2 2 2 3 2 3 2 2 2" xfId="22795" xr:uid="{00000000-0005-0000-0000-00002A0C0000}"/>
    <cellStyle name="Comma 2 2 2 3 2 3 2 2 3" xfId="12360" xr:uid="{00000000-0005-0000-0000-00002B0C0000}"/>
    <cellStyle name="Comma 2 2 2 3 2 3 2 3" xfId="16611" xr:uid="{00000000-0005-0000-0000-00002C0C0000}"/>
    <cellStyle name="Comma 2 2 2 3 2 3 2 4" xfId="19409" xr:uid="{00000000-0005-0000-0000-00002D0C0000}"/>
    <cellStyle name="Comma 2 2 2 3 2 3 2 5" xfId="21288" xr:uid="{00000000-0005-0000-0000-00002E0C0000}"/>
    <cellStyle name="Comma 2 2 2 3 2 3 2 6" xfId="9618" xr:uid="{00000000-0005-0000-0000-00002F0C0000}"/>
    <cellStyle name="Comma 2 2 2 3 2 3 2 7" xfId="24495" xr:uid="{00000000-0005-0000-0000-0000300C0000}"/>
    <cellStyle name="Comma 2 2 2 3 2 3 2 8" xfId="25804" xr:uid="{00000000-0005-0000-0000-0000310C0000}"/>
    <cellStyle name="Comma 2 2 2 3 2 3 2 9" xfId="26847" xr:uid="{00000000-0005-0000-0000-0000320C0000}"/>
    <cellStyle name="Comma 2 2 2 3 2 3 3" xfId="679" xr:uid="{00000000-0005-0000-0000-0000330C0000}"/>
    <cellStyle name="Comma 2 2 2 3 2 3 3 2" xfId="7906" xr:uid="{00000000-0005-0000-0000-0000340C0000}"/>
    <cellStyle name="Comma 2 2 2 3 2 3 3 2 2" xfId="22796" xr:uid="{00000000-0005-0000-0000-0000350C0000}"/>
    <cellStyle name="Comma 2 2 2 3 2 3 3 2 3" xfId="12361" xr:uid="{00000000-0005-0000-0000-0000360C0000}"/>
    <cellStyle name="Comma 2 2 2 3 2 3 3 3" xfId="16612" xr:uid="{00000000-0005-0000-0000-0000370C0000}"/>
    <cellStyle name="Comma 2 2 2 3 2 3 3 4" xfId="19410" xr:uid="{00000000-0005-0000-0000-0000380C0000}"/>
    <cellStyle name="Comma 2 2 2 3 2 3 3 5" xfId="21289" xr:uid="{00000000-0005-0000-0000-0000390C0000}"/>
    <cellStyle name="Comma 2 2 2 3 2 3 3 6" xfId="9619" xr:uid="{00000000-0005-0000-0000-00003A0C0000}"/>
    <cellStyle name="Comma 2 2 2 3 2 3 3 7" xfId="24932" xr:uid="{00000000-0005-0000-0000-00003B0C0000}"/>
    <cellStyle name="Comma 2 2 2 3 2 3 3 8" xfId="25805" xr:uid="{00000000-0005-0000-0000-00003C0C0000}"/>
    <cellStyle name="Comma 2 2 2 3 2 3 3 9" xfId="26848" xr:uid="{00000000-0005-0000-0000-00003D0C0000}"/>
    <cellStyle name="Comma 2 2 2 3 2 3 4" xfId="7441" xr:uid="{00000000-0005-0000-0000-00003E0C0000}"/>
    <cellStyle name="Comma 2 2 2 3 2 3 4 2" xfId="22343" xr:uid="{00000000-0005-0000-0000-00003F0C0000}"/>
    <cellStyle name="Comma 2 2 2 3 2 3 4 3" xfId="11922" xr:uid="{00000000-0005-0000-0000-0000400C0000}"/>
    <cellStyle name="Comma 2 2 2 3 2 3 5" xfId="16610" xr:uid="{00000000-0005-0000-0000-0000410C0000}"/>
    <cellStyle name="Comma 2 2 2 3 2 3 6" xfId="19408" xr:uid="{00000000-0005-0000-0000-0000420C0000}"/>
    <cellStyle name="Comma 2 2 2 3 2 3 7" xfId="20854" xr:uid="{00000000-0005-0000-0000-0000430C0000}"/>
    <cellStyle name="Comma 2 2 2 3 2 3 8" xfId="9173" xr:uid="{00000000-0005-0000-0000-0000440C0000}"/>
    <cellStyle name="Comma 2 2 2 3 2 3 9" xfId="24059" xr:uid="{00000000-0005-0000-0000-0000450C0000}"/>
    <cellStyle name="Comma 2 2 2 3 2 4" xfId="680" xr:uid="{00000000-0005-0000-0000-0000460C0000}"/>
    <cellStyle name="Comma 2 2 2 3 2 4 2" xfId="7907" xr:uid="{00000000-0005-0000-0000-0000470C0000}"/>
    <cellStyle name="Comma 2 2 2 3 2 4 2 2" xfId="22797" xr:uid="{00000000-0005-0000-0000-0000480C0000}"/>
    <cellStyle name="Comma 2 2 2 3 2 4 2 3" xfId="12362" xr:uid="{00000000-0005-0000-0000-0000490C0000}"/>
    <cellStyle name="Comma 2 2 2 3 2 4 3" xfId="16613" xr:uid="{00000000-0005-0000-0000-00004A0C0000}"/>
    <cellStyle name="Comma 2 2 2 3 2 4 4" xfId="19411" xr:uid="{00000000-0005-0000-0000-00004B0C0000}"/>
    <cellStyle name="Comma 2 2 2 3 2 4 5" xfId="21290" xr:uid="{00000000-0005-0000-0000-00004C0C0000}"/>
    <cellStyle name="Comma 2 2 2 3 2 4 6" xfId="9620" xr:uid="{00000000-0005-0000-0000-00004D0C0000}"/>
    <cellStyle name="Comma 2 2 2 3 2 4 7" xfId="24884" xr:uid="{00000000-0005-0000-0000-00004E0C0000}"/>
    <cellStyle name="Comma 2 2 2 3 2 4 8" xfId="25806" xr:uid="{00000000-0005-0000-0000-00004F0C0000}"/>
    <cellStyle name="Comma 2 2 2 3 2 4 9" xfId="26849" xr:uid="{00000000-0005-0000-0000-0000500C0000}"/>
    <cellStyle name="Comma 2 2 2 3 2 5" xfId="681" xr:uid="{00000000-0005-0000-0000-0000510C0000}"/>
    <cellStyle name="Comma 2 2 2 3 2 5 2" xfId="7908" xr:uid="{00000000-0005-0000-0000-0000520C0000}"/>
    <cellStyle name="Comma 2 2 2 3 2 5 2 2" xfId="22798" xr:uid="{00000000-0005-0000-0000-0000530C0000}"/>
    <cellStyle name="Comma 2 2 2 3 2 5 2 3" xfId="12363" xr:uid="{00000000-0005-0000-0000-0000540C0000}"/>
    <cellStyle name="Comma 2 2 2 3 2 5 3" xfId="16614" xr:uid="{00000000-0005-0000-0000-0000550C0000}"/>
    <cellStyle name="Comma 2 2 2 3 2 5 4" xfId="19412" xr:uid="{00000000-0005-0000-0000-0000560C0000}"/>
    <cellStyle name="Comma 2 2 2 3 2 5 5" xfId="21291" xr:uid="{00000000-0005-0000-0000-0000570C0000}"/>
    <cellStyle name="Comma 2 2 2 3 2 5 6" xfId="9621" xr:uid="{00000000-0005-0000-0000-0000580C0000}"/>
    <cellStyle name="Comma 2 2 2 3 2 5 7" xfId="24930" xr:uid="{00000000-0005-0000-0000-0000590C0000}"/>
    <cellStyle name="Comma 2 2 2 3 2 5 8" xfId="25807" xr:uid="{00000000-0005-0000-0000-00005A0C0000}"/>
    <cellStyle name="Comma 2 2 2 3 2 5 9" xfId="26850" xr:uid="{00000000-0005-0000-0000-00005B0C0000}"/>
    <cellStyle name="Comma 2 2 2 3 2 6" xfId="7439" xr:uid="{00000000-0005-0000-0000-00005C0C0000}"/>
    <cellStyle name="Comma 2 2 2 3 2 6 2" xfId="22341" xr:uid="{00000000-0005-0000-0000-00005D0C0000}"/>
    <cellStyle name="Comma 2 2 2 3 2 6 3" xfId="11920" xr:uid="{00000000-0005-0000-0000-00005E0C0000}"/>
    <cellStyle name="Comma 2 2 2 3 2 7" xfId="16606" xr:uid="{00000000-0005-0000-0000-00005F0C0000}"/>
    <cellStyle name="Comma 2 2 2 3 2 8" xfId="19404" xr:uid="{00000000-0005-0000-0000-0000600C0000}"/>
    <cellStyle name="Comma 2 2 2 3 2 9" xfId="20852" xr:uid="{00000000-0005-0000-0000-0000610C0000}"/>
    <cellStyle name="Comma 2 2 2 3 3" xfId="109" xr:uid="{00000000-0005-0000-0000-0000620C0000}"/>
    <cellStyle name="Comma 2 2 2 3 3 10" xfId="25366" xr:uid="{00000000-0005-0000-0000-0000630C0000}"/>
    <cellStyle name="Comma 2 2 2 3 3 11" xfId="26851" xr:uid="{00000000-0005-0000-0000-0000640C0000}"/>
    <cellStyle name="Comma 2 2 2 3 3 2" xfId="682" xr:uid="{00000000-0005-0000-0000-0000650C0000}"/>
    <cellStyle name="Comma 2 2 2 3 3 2 2" xfId="7909" xr:uid="{00000000-0005-0000-0000-0000660C0000}"/>
    <cellStyle name="Comma 2 2 2 3 3 2 2 2" xfId="22799" xr:uid="{00000000-0005-0000-0000-0000670C0000}"/>
    <cellStyle name="Comma 2 2 2 3 3 2 2 3" xfId="12364" xr:uid="{00000000-0005-0000-0000-0000680C0000}"/>
    <cellStyle name="Comma 2 2 2 3 3 2 3" xfId="16616" xr:uid="{00000000-0005-0000-0000-0000690C0000}"/>
    <cellStyle name="Comma 2 2 2 3 3 2 4" xfId="19414" xr:uid="{00000000-0005-0000-0000-00006A0C0000}"/>
    <cellStyle name="Comma 2 2 2 3 3 2 5" xfId="21292" xr:uid="{00000000-0005-0000-0000-00006B0C0000}"/>
    <cellStyle name="Comma 2 2 2 3 3 2 6" xfId="9622" xr:uid="{00000000-0005-0000-0000-00006C0C0000}"/>
    <cellStyle name="Comma 2 2 2 3 3 2 7" xfId="24499" xr:uid="{00000000-0005-0000-0000-00006D0C0000}"/>
    <cellStyle name="Comma 2 2 2 3 3 2 8" xfId="25808" xr:uid="{00000000-0005-0000-0000-00006E0C0000}"/>
    <cellStyle name="Comma 2 2 2 3 3 2 9" xfId="26852" xr:uid="{00000000-0005-0000-0000-00006F0C0000}"/>
    <cellStyle name="Comma 2 2 2 3 3 3" xfId="683" xr:uid="{00000000-0005-0000-0000-0000700C0000}"/>
    <cellStyle name="Comma 2 2 2 3 3 3 2" xfId="7910" xr:uid="{00000000-0005-0000-0000-0000710C0000}"/>
    <cellStyle name="Comma 2 2 2 3 3 3 2 2" xfId="22800" xr:uid="{00000000-0005-0000-0000-0000720C0000}"/>
    <cellStyle name="Comma 2 2 2 3 3 3 2 3" xfId="12365" xr:uid="{00000000-0005-0000-0000-0000730C0000}"/>
    <cellStyle name="Comma 2 2 2 3 3 3 3" xfId="16617" xr:uid="{00000000-0005-0000-0000-0000740C0000}"/>
    <cellStyle name="Comma 2 2 2 3 3 3 4" xfId="19415" xr:uid="{00000000-0005-0000-0000-0000750C0000}"/>
    <cellStyle name="Comma 2 2 2 3 3 3 5" xfId="21293" xr:uid="{00000000-0005-0000-0000-0000760C0000}"/>
    <cellStyle name="Comma 2 2 2 3 3 3 6" xfId="9623" xr:uid="{00000000-0005-0000-0000-0000770C0000}"/>
    <cellStyle name="Comma 2 2 2 3 3 3 7" xfId="24933" xr:uid="{00000000-0005-0000-0000-0000780C0000}"/>
    <cellStyle name="Comma 2 2 2 3 3 3 8" xfId="25809" xr:uid="{00000000-0005-0000-0000-0000790C0000}"/>
    <cellStyle name="Comma 2 2 2 3 3 3 9" xfId="26853" xr:uid="{00000000-0005-0000-0000-00007A0C0000}"/>
    <cellStyle name="Comma 2 2 2 3 3 4" xfId="7442" xr:uid="{00000000-0005-0000-0000-00007B0C0000}"/>
    <cellStyle name="Comma 2 2 2 3 3 4 2" xfId="22344" xr:uid="{00000000-0005-0000-0000-00007C0C0000}"/>
    <cellStyle name="Comma 2 2 2 3 3 4 3" xfId="11923" xr:uid="{00000000-0005-0000-0000-00007D0C0000}"/>
    <cellStyle name="Comma 2 2 2 3 3 5" xfId="16615" xr:uid="{00000000-0005-0000-0000-00007E0C0000}"/>
    <cellStyle name="Comma 2 2 2 3 3 6" xfId="19413" xr:uid="{00000000-0005-0000-0000-00007F0C0000}"/>
    <cellStyle name="Comma 2 2 2 3 3 7" xfId="20855" xr:uid="{00000000-0005-0000-0000-0000800C0000}"/>
    <cellStyle name="Comma 2 2 2 3 3 8" xfId="9174" xr:uid="{00000000-0005-0000-0000-0000810C0000}"/>
    <cellStyle name="Comma 2 2 2 3 3 9" xfId="24060" xr:uid="{00000000-0005-0000-0000-0000820C0000}"/>
    <cellStyle name="Comma 2 2 2 3 4" xfId="110" xr:uid="{00000000-0005-0000-0000-0000830C0000}"/>
    <cellStyle name="Comma 2 2 2 3 4 10" xfId="25367" xr:uid="{00000000-0005-0000-0000-0000840C0000}"/>
    <cellStyle name="Comma 2 2 2 3 4 11" xfId="26854" xr:uid="{00000000-0005-0000-0000-0000850C0000}"/>
    <cellStyle name="Comma 2 2 2 3 4 2" xfId="684" xr:uid="{00000000-0005-0000-0000-0000860C0000}"/>
    <cellStyle name="Comma 2 2 2 3 4 2 2" xfId="7911" xr:uid="{00000000-0005-0000-0000-0000870C0000}"/>
    <cellStyle name="Comma 2 2 2 3 4 2 2 2" xfId="22801" xr:uid="{00000000-0005-0000-0000-0000880C0000}"/>
    <cellStyle name="Comma 2 2 2 3 4 2 2 3" xfId="12366" xr:uid="{00000000-0005-0000-0000-0000890C0000}"/>
    <cellStyle name="Comma 2 2 2 3 4 2 3" xfId="16619" xr:uid="{00000000-0005-0000-0000-00008A0C0000}"/>
    <cellStyle name="Comma 2 2 2 3 4 2 4" xfId="19417" xr:uid="{00000000-0005-0000-0000-00008B0C0000}"/>
    <cellStyle name="Comma 2 2 2 3 4 2 5" xfId="21294" xr:uid="{00000000-0005-0000-0000-00008C0C0000}"/>
    <cellStyle name="Comma 2 2 2 3 4 2 6" xfId="9624" xr:uid="{00000000-0005-0000-0000-00008D0C0000}"/>
    <cellStyle name="Comma 2 2 2 3 4 2 7" xfId="24900" xr:uid="{00000000-0005-0000-0000-00008E0C0000}"/>
    <cellStyle name="Comma 2 2 2 3 4 2 8" xfId="25810" xr:uid="{00000000-0005-0000-0000-00008F0C0000}"/>
    <cellStyle name="Comma 2 2 2 3 4 2 9" xfId="26855" xr:uid="{00000000-0005-0000-0000-0000900C0000}"/>
    <cellStyle name="Comma 2 2 2 3 4 3" xfId="685" xr:uid="{00000000-0005-0000-0000-0000910C0000}"/>
    <cellStyle name="Comma 2 2 2 3 4 3 2" xfId="7912" xr:uid="{00000000-0005-0000-0000-0000920C0000}"/>
    <cellStyle name="Comma 2 2 2 3 4 3 2 2" xfId="22802" xr:uid="{00000000-0005-0000-0000-0000930C0000}"/>
    <cellStyle name="Comma 2 2 2 3 4 3 2 3" xfId="12367" xr:uid="{00000000-0005-0000-0000-0000940C0000}"/>
    <cellStyle name="Comma 2 2 2 3 4 3 3" xfId="16620" xr:uid="{00000000-0005-0000-0000-0000950C0000}"/>
    <cellStyle name="Comma 2 2 2 3 4 3 4" xfId="19418" xr:uid="{00000000-0005-0000-0000-0000960C0000}"/>
    <cellStyle name="Comma 2 2 2 3 4 3 5" xfId="21295" xr:uid="{00000000-0005-0000-0000-0000970C0000}"/>
    <cellStyle name="Comma 2 2 2 3 4 3 6" xfId="9625" xr:uid="{00000000-0005-0000-0000-0000980C0000}"/>
    <cellStyle name="Comma 2 2 2 3 4 3 7" xfId="24934" xr:uid="{00000000-0005-0000-0000-0000990C0000}"/>
    <cellStyle name="Comma 2 2 2 3 4 3 8" xfId="25811" xr:uid="{00000000-0005-0000-0000-00009A0C0000}"/>
    <cellStyle name="Comma 2 2 2 3 4 3 9" xfId="26856" xr:uid="{00000000-0005-0000-0000-00009B0C0000}"/>
    <cellStyle name="Comma 2 2 2 3 4 4" xfId="7443" xr:uid="{00000000-0005-0000-0000-00009C0C0000}"/>
    <cellStyle name="Comma 2 2 2 3 4 4 2" xfId="22345" xr:uid="{00000000-0005-0000-0000-00009D0C0000}"/>
    <cellStyle name="Comma 2 2 2 3 4 4 3" xfId="11924" xr:uid="{00000000-0005-0000-0000-00009E0C0000}"/>
    <cellStyle name="Comma 2 2 2 3 4 5" xfId="16618" xr:uid="{00000000-0005-0000-0000-00009F0C0000}"/>
    <cellStyle name="Comma 2 2 2 3 4 6" xfId="19416" xr:uid="{00000000-0005-0000-0000-0000A00C0000}"/>
    <cellStyle name="Comma 2 2 2 3 4 7" xfId="20856" xr:uid="{00000000-0005-0000-0000-0000A10C0000}"/>
    <cellStyle name="Comma 2 2 2 3 4 8" xfId="9175" xr:uid="{00000000-0005-0000-0000-0000A20C0000}"/>
    <cellStyle name="Comma 2 2 2 3 4 9" xfId="24061" xr:uid="{00000000-0005-0000-0000-0000A30C0000}"/>
    <cellStyle name="Comma 2 2 2 3 5" xfId="686" xr:uid="{00000000-0005-0000-0000-0000A40C0000}"/>
    <cellStyle name="Comma 2 2 2 3 5 2" xfId="7913" xr:uid="{00000000-0005-0000-0000-0000A50C0000}"/>
    <cellStyle name="Comma 2 2 2 3 5 2 2" xfId="22803" xr:uid="{00000000-0005-0000-0000-0000A60C0000}"/>
    <cellStyle name="Comma 2 2 2 3 5 2 3" xfId="12368" xr:uid="{00000000-0005-0000-0000-0000A70C0000}"/>
    <cellStyle name="Comma 2 2 2 3 5 3" xfId="16621" xr:uid="{00000000-0005-0000-0000-0000A80C0000}"/>
    <cellStyle name="Comma 2 2 2 3 5 4" xfId="19419" xr:uid="{00000000-0005-0000-0000-0000A90C0000}"/>
    <cellStyle name="Comma 2 2 2 3 5 5" xfId="21296" xr:uid="{00000000-0005-0000-0000-0000AA0C0000}"/>
    <cellStyle name="Comma 2 2 2 3 5 6" xfId="9626" xr:uid="{00000000-0005-0000-0000-0000AB0C0000}"/>
    <cellStyle name="Comma 2 2 2 3 5 7" xfId="24481" xr:uid="{00000000-0005-0000-0000-0000AC0C0000}"/>
    <cellStyle name="Comma 2 2 2 3 5 8" xfId="25812" xr:uid="{00000000-0005-0000-0000-0000AD0C0000}"/>
    <cellStyle name="Comma 2 2 2 3 5 9" xfId="26857" xr:uid="{00000000-0005-0000-0000-0000AE0C0000}"/>
    <cellStyle name="Comma 2 2 2 3 6" xfId="687" xr:uid="{00000000-0005-0000-0000-0000AF0C0000}"/>
    <cellStyle name="Comma 2 2 2 3 6 2" xfId="7914" xr:uid="{00000000-0005-0000-0000-0000B00C0000}"/>
    <cellStyle name="Comma 2 2 2 3 6 2 2" xfId="22804" xr:uid="{00000000-0005-0000-0000-0000B10C0000}"/>
    <cellStyle name="Comma 2 2 2 3 6 2 3" xfId="12369" xr:uid="{00000000-0005-0000-0000-0000B20C0000}"/>
    <cellStyle name="Comma 2 2 2 3 6 3" xfId="16622" xr:uid="{00000000-0005-0000-0000-0000B30C0000}"/>
    <cellStyle name="Comma 2 2 2 3 6 4" xfId="19420" xr:uid="{00000000-0005-0000-0000-0000B40C0000}"/>
    <cellStyle name="Comma 2 2 2 3 6 5" xfId="21297" xr:uid="{00000000-0005-0000-0000-0000B50C0000}"/>
    <cellStyle name="Comma 2 2 2 3 6 6" xfId="9627" xr:uid="{00000000-0005-0000-0000-0000B60C0000}"/>
    <cellStyle name="Comma 2 2 2 3 6 7" xfId="24929" xr:uid="{00000000-0005-0000-0000-0000B70C0000}"/>
    <cellStyle name="Comma 2 2 2 3 6 8" xfId="25813" xr:uid="{00000000-0005-0000-0000-0000B80C0000}"/>
    <cellStyle name="Comma 2 2 2 3 6 9" xfId="26858" xr:uid="{00000000-0005-0000-0000-0000B90C0000}"/>
    <cellStyle name="Comma 2 2 2 3 7" xfId="7438" xr:uid="{00000000-0005-0000-0000-0000BA0C0000}"/>
    <cellStyle name="Comma 2 2 2 3 7 2" xfId="22340" xr:uid="{00000000-0005-0000-0000-0000BB0C0000}"/>
    <cellStyle name="Comma 2 2 2 3 7 3" xfId="11919" xr:uid="{00000000-0005-0000-0000-0000BC0C0000}"/>
    <cellStyle name="Comma 2 2 2 3 8" xfId="16605" xr:uid="{00000000-0005-0000-0000-0000BD0C0000}"/>
    <cellStyle name="Comma 2 2 2 3 9" xfId="19403" xr:uid="{00000000-0005-0000-0000-0000BE0C0000}"/>
    <cellStyle name="Comma 2 2 2 4" xfId="111" xr:uid="{00000000-0005-0000-0000-0000BF0C0000}"/>
    <cellStyle name="Comma 2 2 2 4 10" xfId="9176" xr:uid="{00000000-0005-0000-0000-0000C00C0000}"/>
    <cellStyle name="Comma 2 2 2 4 11" xfId="24062" xr:uid="{00000000-0005-0000-0000-0000C10C0000}"/>
    <cellStyle name="Comma 2 2 2 4 12" xfId="25368" xr:uid="{00000000-0005-0000-0000-0000C20C0000}"/>
    <cellStyle name="Comma 2 2 2 4 13" xfId="26859" xr:uid="{00000000-0005-0000-0000-0000C30C0000}"/>
    <cellStyle name="Comma 2 2 2 4 2" xfId="112" xr:uid="{00000000-0005-0000-0000-0000C40C0000}"/>
    <cellStyle name="Comma 2 2 2 4 2 10" xfId="25369" xr:uid="{00000000-0005-0000-0000-0000C50C0000}"/>
    <cellStyle name="Comma 2 2 2 4 2 11" xfId="26860" xr:uid="{00000000-0005-0000-0000-0000C60C0000}"/>
    <cellStyle name="Comma 2 2 2 4 2 2" xfId="688" xr:uid="{00000000-0005-0000-0000-0000C70C0000}"/>
    <cellStyle name="Comma 2 2 2 4 2 2 2" xfId="7915" xr:uid="{00000000-0005-0000-0000-0000C80C0000}"/>
    <cellStyle name="Comma 2 2 2 4 2 2 2 2" xfId="22805" xr:uid="{00000000-0005-0000-0000-0000C90C0000}"/>
    <cellStyle name="Comma 2 2 2 4 2 2 2 3" xfId="12370" xr:uid="{00000000-0005-0000-0000-0000CA0C0000}"/>
    <cellStyle name="Comma 2 2 2 4 2 2 3" xfId="16625" xr:uid="{00000000-0005-0000-0000-0000CB0C0000}"/>
    <cellStyle name="Comma 2 2 2 4 2 2 4" xfId="19423" xr:uid="{00000000-0005-0000-0000-0000CC0C0000}"/>
    <cellStyle name="Comma 2 2 2 4 2 2 5" xfId="21298" xr:uid="{00000000-0005-0000-0000-0000CD0C0000}"/>
    <cellStyle name="Comma 2 2 2 4 2 2 6" xfId="9628" xr:uid="{00000000-0005-0000-0000-0000CE0C0000}"/>
    <cellStyle name="Comma 2 2 2 4 2 2 7" xfId="24882" xr:uid="{00000000-0005-0000-0000-0000CF0C0000}"/>
    <cellStyle name="Comma 2 2 2 4 2 2 8" xfId="25814" xr:uid="{00000000-0005-0000-0000-0000D00C0000}"/>
    <cellStyle name="Comma 2 2 2 4 2 2 9" xfId="26861" xr:uid="{00000000-0005-0000-0000-0000D10C0000}"/>
    <cellStyle name="Comma 2 2 2 4 2 3" xfId="689" xr:uid="{00000000-0005-0000-0000-0000D20C0000}"/>
    <cellStyle name="Comma 2 2 2 4 2 3 2" xfId="7916" xr:uid="{00000000-0005-0000-0000-0000D30C0000}"/>
    <cellStyle name="Comma 2 2 2 4 2 3 2 2" xfId="22806" xr:uid="{00000000-0005-0000-0000-0000D40C0000}"/>
    <cellStyle name="Comma 2 2 2 4 2 3 2 3" xfId="12371" xr:uid="{00000000-0005-0000-0000-0000D50C0000}"/>
    <cellStyle name="Comma 2 2 2 4 2 3 3" xfId="16626" xr:uid="{00000000-0005-0000-0000-0000D60C0000}"/>
    <cellStyle name="Comma 2 2 2 4 2 3 4" xfId="19424" xr:uid="{00000000-0005-0000-0000-0000D70C0000}"/>
    <cellStyle name="Comma 2 2 2 4 2 3 5" xfId="21299" xr:uid="{00000000-0005-0000-0000-0000D80C0000}"/>
    <cellStyle name="Comma 2 2 2 4 2 3 6" xfId="9629" xr:uid="{00000000-0005-0000-0000-0000D90C0000}"/>
    <cellStyle name="Comma 2 2 2 4 2 3 7" xfId="24936" xr:uid="{00000000-0005-0000-0000-0000DA0C0000}"/>
    <cellStyle name="Comma 2 2 2 4 2 3 8" xfId="25815" xr:uid="{00000000-0005-0000-0000-0000DB0C0000}"/>
    <cellStyle name="Comma 2 2 2 4 2 3 9" xfId="26862" xr:uid="{00000000-0005-0000-0000-0000DC0C0000}"/>
    <cellStyle name="Comma 2 2 2 4 2 4" xfId="7445" xr:uid="{00000000-0005-0000-0000-0000DD0C0000}"/>
    <cellStyle name="Comma 2 2 2 4 2 4 2" xfId="22347" xr:uid="{00000000-0005-0000-0000-0000DE0C0000}"/>
    <cellStyle name="Comma 2 2 2 4 2 4 3" xfId="11926" xr:uid="{00000000-0005-0000-0000-0000DF0C0000}"/>
    <cellStyle name="Comma 2 2 2 4 2 5" xfId="16624" xr:uid="{00000000-0005-0000-0000-0000E00C0000}"/>
    <cellStyle name="Comma 2 2 2 4 2 6" xfId="19422" xr:uid="{00000000-0005-0000-0000-0000E10C0000}"/>
    <cellStyle name="Comma 2 2 2 4 2 7" xfId="20858" xr:uid="{00000000-0005-0000-0000-0000E20C0000}"/>
    <cellStyle name="Comma 2 2 2 4 2 8" xfId="9177" xr:uid="{00000000-0005-0000-0000-0000E30C0000}"/>
    <cellStyle name="Comma 2 2 2 4 2 9" xfId="24063" xr:uid="{00000000-0005-0000-0000-0000E40C0000}"/>
    <cellStyle name="Comma 2 2 2 4 3" xfId="113" xr:uid="{00000000-0005-0000-0000-0000E50C0000}"/>
    <cellStyle name="Comma 2 2 2 4 3 10" xfId="25370" xr:uid="{00000000-0005-0000-0000-0000E60C0000}"/>
    <cellStyle name="Comma 2 2 2 4 3 11" xfId="26863" xr:uid="{00000000-0005-0000-0000-0000E70C0000}"/>
    <cellStyle name="Comma 2 2 2 4 3 2" xfId="690" xr:uid="{00000000-0005-0000-0000-0000E80C0000}"/>
    <cellStyle name="Comma 2 2 2 4 3 2 2" xfId="7917" xr:uid="{00000000-0005-0000-0000-0000E90C0000}"/>
    <cellStyle name="Comma 2 2 2 4 3 2 2 2" xfId="22807" xr:uid="{00000000-0005-0000-0000-0000EA0C0000}"/>
    <cellStyle name="Comma 2 2 2 4 3 2 2 3" xfId="12372" xr:uid="{00000000-0005-0000-0000-0000EB0C0000}"/>
    <cellStyle name="Comma 2 2 2 4 3 2 3" xfId="16628" xr:uid="{00000000-0005-0000-0000-0000EC0C0000}"/>
    <cellStyle name="Comma 2 2 2 4 3 2 4" xfId="19426" xr:uid="{00000000-0005-0000-0000-0000ED0C0000}"/>
    <cellStyle name="Comma 2 2 2 4 3 2 5" xfId="21300" xr:uid="{00000000-0005-0000-0000-0000EE0C0000}"/>
    <cellStyle name="Comma 2 2 2 4 3 2 6" xfId="9630" xr:uid="{00000000-0005-0000-0000-0000EF0C0000}"/>
    <cellStyle name="Comma 2 2 2 4 3 2 7" xfId="24899" xr:uid="{00000000-0005-0000-0000-0000F00C0000}"/>
    <cellStyle name="Comma 2 2 2 4 3 2 8" xfId="25816" xr:uid="{00000000-0005-0000-0000-0000F10C0000}"/>
    <cellStyle name="Comma 2 2 2 4 3 2 9" xfId="26864" xr:uid="{00000000-0005-0000-0000-0000F20C0000}"/>
    <cellStyle name="Comma 2 2 2 4 3 3" xfId="691" xr:uid="{00000000-0005-0000-0000-0000F30C0000}"/>
    <cellStyle name="Comma 2 2 2 4 3 3 2" xfId="7918" xr:uid="{00000000-0005-0000-0000-0000F40C0000}"/>
    <cellStyle name="Comma 2 2 2 4 3 3 2 2" xfId="22808" xr:uid="{00000000-0005-0000-0000-0000F50C0000}"/>
    <cellStyle name="Comma 2 2 2 4 3 3 2 3" xfId="12373" xr:uid="{00000000-0005-0000-0000-0000F60C0000}"/>
    <cellStyle name="Comma 2 2 2 4 3 3 3" xfId="16629" xr:uid="{00000000-0005-0000-0000-0000F70C0000}"/>
    <cellStyle name="Comma 2 2 2 4 3 3 4" xfId="19427" xr:uid="{00000000-0005-0000-0000-0000F80C0000}"/>
    <cellStyle name="Comma 2 2 2 4 3 3 5" xfId="21301" xr:uid="{00000000-0005-0000-0000-0000F90C0000}"/>
    <cellStyle name="Comma 2 2 2 4 3 3 6" xfId="9631" xr:uid="{00000000-0005-0000-0000-0000FA0C0000}"/>
    <cellStyle name="Comma 2 2 2 4 3 3 7" xfId="24937" xr:uid="{00000000-0005-0000-0000-0000FB0C0000}"/>
    <cellStyle name="Comma 2 2 2 4 3 3 8" xfId="25817" xr:uid="{00000000-0005-0000-0000-0000FC0C0000}"/>
    <cellStyle name="Comma 2 2 2 4 3 3 9" xfId="26865" xr:uid="{00000000-0005-0000-0000-0000FD0C0000}"/>
    <cellStyle name="Comma 2 2 2 4 3 4" xfId="7446" xr:uid="{00000000-0005-0000-0000-0000FE0C0000}"/>
    <cellStyle name="Comma 2 2 2 4 3 4 2" xfId="22348" xr:uid="{00000000-0005-0000-0000-0000FF0C0000}"/>
    <cellStyle name="Comma 2 2 2 4 3 4 3" xfId="11927" xr:uid="{00000000-0005-0000-0000-0000000D0000}"/>
    <cellStyle name="Comma 2 2 2 4 3 5" xfId="16627" xr:uid="{00000000-0005-0000-0000-0000010D0000}"/>
    <cellStyle name="Comma 2 2 2 4 3 6" xfId="19425" xr:uid="{00000000-0005-0000-0000-0000020D0000}"/>
    <cellStyle name="Comma 2 2 2 4 3 7" xfId="20859" xr:uid="{00000000-0005-0000-0000-0000030D0000}"/>
    <cellStyle name="Comma 2 2 2 4 3 8" xfId="9178" xr:uid="{00000000-0005-0000-0000-0000040D0000}"/>
    <cellStyle name="Comma 2 2 2 4 3 9" xfId="24064" xr:uid="{00000000-0005-0000-0000-0000050D0000}"/>
    <cellStyle name="Comma 2 2 2 4 4" xfId="692" xr:uid="{00000000-0005-0000-0000-0000060D0000}"/>
    <cellStyle name="Comma 2 2 2 4 4 2" xfId="7919" xr:uid="{00000000-0005-0000-0000-0000070D0000}"/>
    <cellStyle name="Comma 2 2 2 4 4 2 2" xfId="22809" xr:uid="{00000000-0005-0000-0000-0000080D0000}"/>
    <cellStyle name="Comma 2 2 2 4 4 2 3" xfId="12374" xr:uid="{00000000-0005-0000-0000-0000090D0000}"/>
    <cellStyle name="Comma 2 2 2 4 4 3" xfId="16630" xr:uid="{00000000-0005-0000-0000-00000A0D0000}"/>
    <cellStyle name="Comma 2 2 2 4 4 4" xfId="19428" xr:uid="{00000000-0005-0000-0000-00000B0D0000}"/>
    <cellStyle name="Comma 2 2 2 4 4 5" xfId="21302" xr:uid="{00000000-0005-0000-0000-00000C0D0000}"/>
    <cellStyle name="Comma 2 2 2 4 4 6" xfId="9632" xr:uid="{00000000-0005-0000-0000-00000D0D0000}"/>
    <cellStyle name="Comma 2 2 2 4 4 7" xfId="24494" xr:uid="{00000000-0005-0000-0000-00000E0D0000}"/>
    <cellStyle name="Comma 2 2 2 4 4 8" xfId="25818" xr:uid="{00000000-0005-0000-0000-00000F0D0000}"/>
    <cellStyle name="Comma 2 2 2 4 4 9" xfId="26866" xr:uid="{00000000-0005-0000-0000-0000100D0000}"/>
    <cellStyle name="Comma 2 2 2 4 5" xfId="693" xr:uid="{00000000-0005-0000-0000-0000110D0000}"/>
    <cellStyle name="Comma 2 2 2 4 5 2" xfId="7920" xr:uid="{00000000-0005-0000-0000-0000120D0000}"/>
    <cellStyle name="Comma 2 2 2 4 5 2 2" xfId="22810" xr:uid="{00000000-0005-0000-0000-0000130D0000}"/>
    <cellStyle name="Comma 2 2 2 4 5 2 3" xfId="12375" xr:uid="{00000000-0005-0000-0000-0000140D0000}"/>
    <cellStyle name="Comma 2 2 2 4 5 3" xfId="16631" xr:uid="{00000000-0005-0000-0000-0000150D0000}"/>
    <cellStyle name="Comma 2 2 2 4 5 4" xfId="19429" xr:uid="{00000000-0005-0000-0000-0000160D0000}"/>
    <cellStyle name="Comma 2 2 2 4 5 5" xfId="21303" xr:uid="{00000000-0005-0000-0000-0000170D0000}"/>
    <cellStyle name="Comma 2 2 2 4 5 6" xfId="9633" xr:uid="{00000000-0005-0000-0000-0000180D0000}"/>
    <cellStyle name="Comma 2 2 2 4 5 7" xfId="24935" xr:uid="{00000000-0005-0000-0000-0000190D0000}"/>
    <cellStyle name="Comma 2 2 2 4 5 8" xfId="25819" xr:uid="{00000000-0005-0000-0000-00001A0D0000}"/>
    <cellStyle name="Comma 2 2 2 4 5 9" xfId="26867" xr:uid="{00000000-0005-0000-0000-00001B0D0000}"/>
    <cellStyle name="Comma 2 2 2 4 6" xfId="7444" xr:uid="{00000000-0005-0000-0000-00001C0D0000}"/>
    <cellStyle name="Comma 2 2 2 4 6 2" xfId="22346" xr:uid="{00000000-0005-0000-0000-00001D0D0000}"/>
    <cellStyle name="Comma 2 2 2 4 6 3" xfId="11925" xr:uid="{00000000-0005-0000-0000-00001E0D0000}"/>
    <cellStyle name="Comma 2 2 2 4 7" xfId="16623" xr:uid="{00000000-0005-0000-0000-00001F0D0000}"/>
    <cellStyle name="Comma 2 2 2 4 8" xfId="19421" xr:uid="{00000000-0005-0000-0000-0000200D0000}"/>
    <cellStyle name="Comma 2 2 2 4 9" xfId="20857" xr:uid="{00000000-0005-0000-0000-0000210D0000}"/>
    <cellStyle name="Comma 2 2 2 5" xfId="114" xr:uid="{00000000-0005-0000-0000-0000220D0000}"/>
    <cellStyle name="Comma 2 2 2 5 10" xfId="25371" xr:uid="{00000000-0005-0000-0000-0000230D0000}"/>
    <cellStyle name="Comma 2 2 2 5 11" xfId="26868" xr:uid="{00000000-0005-0000-0000-0000240D0000}"/>
    <cellStyle name="Comma 2 2 2 5 2" xfId="694" xr:uid="{00000000-0005-0000-0000-0000250D0000}"/>
    <cellStyle name="Comma 2 2 2 5 2 2" xfId="7921" xr:uid="{00000000-0005-0000-0000-0000260D0000}"/>
    <cellStyle name="Comma 2 2 2 5 2 2 2" xfId="22811" xr:uid="{00000000-0005-0000-0000-0000270D0000}"/>
    <cellStyle name="Comma 2 2 2 5 2 2 3" xfId="12376" xr:uid="{00000000-0005-0000-0000-0000280D0000}"/>
    <cellStyle name="Comma 2 2 2 5 2 3" xfId="16633" xr:uid="{00000000-0005-0000-0000-0000290D0000}"/>
    <cellStyle name="Comma 2 2 2 5 2 4" xfId="19431" xr:uid="{00000000-0005-0000-0000-00002A0D0000}"/>
    <cellStyle name="Comma 2 2 2 5 2 5" xfId="21304" xr:uid="{00000000-0005-0000-0000-00002B0D0000}"/>
    <cellStyle name="Comma 2 2 2 5 2 6" xfId="9634" xr:uid="{00000000-0005-0000-0000-00002C0D0000}"/>
    <cellStyle name="Comma 2 2 2 5 2 7" xfId="24881" xr:uid="{00000000-0005-0000-0000-00002D0D0000}"/>
    <cellStyle name="Comma 2 2 2 5 2 8" xfId="25820" xr:uid="{00000000-0005-0000-0000-00002E0D0000}"/>
    <cellStyle name="Comma 2 2 2 5 2 9" xfId="26869" xr:uid="{00000000-0005-0000-0000-00002F0D0000}"/>
    <cellStyle name="Comma 2 2 2 5 3" xfId="695" xr:uid="{00000000-0005-0000-0000-0000300D0000}"/>
    <cellStyle name="Comma 2 2 2 5 3 2" xfId="7922" xr:uid="{00000000-0005-0000-0000-0000310D0000}"/>
    <cellStyle name="Comma 2 2 2 5 3 2 2" xfId="22812" xr:uid="{00000000-0005-0000-0000-0000320D0000}"/>
    <cellStyle name="Comma 2 2 2 5 3 2 3" xfId="12377" xr:uid="{00000000-0005-0000-0000-0000330D0000}"/>
    <cellStyle name="Comma 2 2 2 5 3 3" xfId="16634" xr:uid="{00000000-0005-0000-0000-0000340D0000}"/>
    <cellStyle name="Comma 2 2 2 5 3 4" xfId="19432" xr:uid="{00000000-0005-0000-0000-0000350D0000}"/>
    <cellStyle name="Comma 2 2 2 5 3 5" xfId="21305" xr:uid="{00000000-0005-0000-0000-0000360D0000}"/>
    <cellStyle name="Comma 2 2 2 5 3 6" xfId="9635" xr:uid="{00000000-0005-0000-0000-0000370D0000}"/>
    <cellStyle name="Comma 2 2 2 5 3 7" xfId="24938" xr:uid="{00000000-0005-0000-0000-0000380D0000}"/>
    <cellStyle name="Comma 2 2 2 5 3 8" xfId="25821" xr:uid="{00000000-0005-0000-0000-0000390D0000}"/>
    <cellStyle name="Comma 2 2 2 5 3 9" xfId="26870" xr:uid="{00000000-0005-0000-0000-00003A0D0000}"/>
    <cellStyle name="Comma 2 2 2 5 4" xfId="7447" xr:uid="{00000000-0005-0000-0000-00003B0D0000}"/>
    <cellStyle name="Comma 2 2 2 5 4 2" xfId="22349" xr:uid="{00000000-0005-0000-0000-00003C0D0000}"/>
    <cellStyle name="Comma 2 2 2 5 4 3" xfId="11928" xr:uid="{00000000-0005-0000-0000-00003D0D0000}"/>
    <cellStyle name="Comma 2 2 2 5 5" xfId="16632" xr:uid="{00000000-0005-0000-0000-00003E0D0000}"/>
    <cellStyle name="Comma 2 2 2 5 6" xfId="19430" xr:uid="{00000000-0005-0000-0000-00003F0D0000}"/>
    <cellStyle name="Comma 2 2 2 5 7" xfId="20860" xr:uid="{00000000-0005-0000-0000-0000400D0000}"/>
    <cellStyle name="Comma 2 2 2 5 8" xfId="9179" xr:uid="{00000000-0005-0000-0000-0000410D0000}"/>
    <cellStyle name="Comma 2 2 2 5 9" xfId="24065" xr:uid="{00000000-0005-0000-0000-0000420D0000}"/>
    <cellStyle name="Comma 2 2 2 6" xfId="115" xr:uid="{00000000-0005-0000-0000-0000430D0000}"/>
    <cellStyle name="Comma 2 2 2 6 10" xfId="25372" xr:uid="{00000000-0005-0000-0000-0000440D0000}"/>
    <cellStyle name="Comma 2 2 2 6 11" xfId="26871" xr:uid="{00000000-0005-0000-0000-0000450D0000}"/>
    <cellStyle name="Comma 2 2 2 6 2" xfId="696" xr:uid="{00000000-0005-0000-0000-0000460D0000}"/>
    <cellStyle name="Comma 2 2 2 6 2 2" xfId="7923" xr:uid="{00000000-0005-0000-0000-0000470D0000}"/>
    <cellStyle name="Comma 2 2 2 6 2 2 2" xfId="22813" xr:uid="{00000000-0005-0000-0000-0000480D0000}"/>
    <cellStyle name="Comma 2 2 2 6 2 2 3" xfId="12378" xr:uid="{00000000-0005-0000-0000-0000490D0000}"/>
    <cellStyle name="Comma 2 2 2 6 2 3" xfId="16636" xr:uid="{00000000-0005-0000-0000-00004A0D0000}"/>
    <cellStyle name="Comma 2 2 2 6 2 4" xfId="19434" xr:uid="{00000000-0005-0000-0000-00004B0D0000}"/>
    <cellStyle name="Comma 2 2 2 6 2 5" xfId="21306" xr:uid="{00000000-0005-0000-0000-00004C0D0000}"/>
    <cellStyle name="Comma 2 2 2 6 2 6" xfId="9636" xr:uid="{00000000-0005-0000-0000-00004D0D0000}"/>
    <cellStyle name="Comma 2 2 2 6 2 7" xfId="24893" xr:uid="{00000000-0005-0000-0000-00004E0D0000}"/>
    <cellStyle name="Comma 2 2 2 6 2 8" xfId="25822" xr:uid="{00000000-0005-0000-0000-00004F0D0000}"/>
    <cellStyle name="Comma 2 2 2 6 2 9" xfId="26872" xr:uid="{00000000-0005-0000-0000-0000500D0000}"/>
    <cellStyle name="Comma 2 2 2 6 3" xfId="697" xr:uid="{00000000-0005-0000-0000-0000510D0000}"/>
    <cellStyle name="Comma 2 2 2 6 3 2" xfId="7924" xr:uid="{00000000-0005-0000-0000-0000520D0000}"/>
    <cellStyle name="Comma 2 2 2 6 3 2 2" xfId="22814" xr:uid="{00000000-0005-0000-0000-0000530D0000}"/>
    <cellStyle name="Comma 2 2 2 6 3 2 3" xfId="12379" xr:uid="{00000000-0005-0000-0000-0000540D0000}"/>
    <cellStyle name="Comma 2 2 2 6 3 3" xfId="16637" xr:uid="{00000000-0005-0000-0000-0000550D0000}"/>
    <cellStyle name="Comma 2 2 2 6 3 4" xfId="19435" xr:uid="{00000000-0005-0000-0000-0000560D0000}"/>
    <cellStyle name="Comma 2 2 2 6 3 5" xfId="21307" xr:uid="{00000000-0005-0000-0000-0000570D0000}"/>
    <cellStyle name="Comma 2 2 2 6 3 6" xfId="9637" xr:uid="{00000000-0005-0000-0000-0000580D0000}"/>
    <cellStyle name="Comma 2 2 2 6 3 7" xfId="24939" xr:uid="{00000000-0005-0000-0000-0000590D0000}"/>
    <cellStyle name="Comma 2 2 2 6 3 8" xfId="25823" xr:uid="{00000000-0005-0000-0000-00005A0D0000}"/>
    <cellStyle name="Comma 2 2 2 6 3 9" xfId="26873" xr:uid="{00000000-0005-0000-0000-00005B0D0000}"/>
    <cellStyle name="Comma 2 2 2 6 4" xfId="7448" xr:uid="{00000000-0005-0000-0000-00005C0D0000}"/>
    <cellStyle name="Comma 2 2 2 6 4 2" xfId="22350" xr:uid="{00000000-0005-0000-0000-00005D0D0000}"/>
    <cellStyle name="Comma 2 2 2 6 4 3" xfId="11929" xr:uid="{00000000-0005-0000-0000-00005E0D0000}"/>
    <cellStyle name="Comma 2 2 2 6 5" xfId="16635" xr:uid="{00000000-0005-0000-0000-00005F0D0000}"/>
    <cellStyle name="Comma 2 2 2 6 6" xfId="19433" xr:uid="{00000000-0005-0000-0000-0000600D0000}"/>
    <cellStyle name="Comma 2 2 2 6 7" xfId="20861" xr:uid="{00000000-0005-0000-0000-0000610D0000}"/>
    <cellStyle name="Comma 2 2 2 6 8" xfId="9180" xr:uid="{00000000-0005-0000-0000-0000620D0000}"/>
    <cellStyle name="Comma 2 2 2 6 9" xfId="24066" xr:uid="{00000000-0005-0000-0000-0000630D0000}"/>
    <cellStyle name="Comma 2 2 2 7" xfId="698" xr:uid="{00000000-0005-0000-0000-0000640D0000}"/>
    <cellStyle name="Comma 2 2 2 7 10" xfId="26874" xr:uid="{00000000-0005-0000-0000-0000650D0000}"/>
    <cellStyle name="Comma 2 2 2 7 2" xfId="7925" xr:uid="{00000000-0005-0000-0000-0000660D0000}"/>
    <cellStyle name="Comma 2 2 2 7 2 2" xfId="16639" xr:uid="{00000000-0005-0000-0000-0000670D0000}"/>
    <cellStyle name="Comma 2 2 2 7 2 3" xfId="19437" xr:uid="{00000000-0005-0000-0000-0000680D0000}"/>
    <cellStyle name="Comma 2 2 2 7 2 4" xfId="22815" xr:uid="{00000000-0005-0000-0000-0000690D0000}"/>
    <cellStyle name="Comma 2 2 2 7 2 5" xfId="10565" xr:uid="{00000000-0005-0000-0000-00006A0D0000}"/>
    <cellStyle name="Comma 2 2 2 7 3" xfId="7851" xr:uid="{00000000-0005-0000-0000-00006B0D0000}"/>
    <cellStyle name="Comma 2 2 2 7 3 2" xfId="16640" xr:uid="{00000000-0005-0000-0000-00006C0D0000}"/>
    <cellStyle name="Comma 2 2 2 7 3 3" xfId="19438" xr:uid="{00000000-0005-0000-0000-00006D0D0000}"/>
    <cellStyle name="Comma 2 2 2 7 3 4" xfId="22751" xr:uid="{00000000-0005-0000-0000-00006E0D0000}"/>
    <cellStyle name="Comma 2 2 2 7 3 5" xfId="12380" xr:uid="{00000000-0005-0000-0000-00006F0D0000}"/>
    <cellStyle name="Comma 2 2 2 7 4" xfId="16638" xr:uid="{00000000-0005-0000-0000-0000700D0000}"/>
    <cellStyle name="Comma 2 2 2 7 5" xfId="19436" xr:uid="{00000000-0005-0000-0000-0000710D0000}"/>
    <cellStyle name="Comma 2 2 2 7 6" xfId="21308" xr:uid="{00000000-0005-0000-0000-0000720D0000}"/>
    <cellStyle name="Comma 2 2 2 7 7" xfId="9638" xr:uid="{00000000-0005-0000-0000-0000730D0000}"/>
    <cellStyle name="Comma 2 2 2 7 8" xfId="24906" xr:uid="{00000000-0005-0000-0000-0000740D0000}"/>
    <cellStyle name="Comma 2 2 2 7 9" xfId="25824" xr:uid="{00000000-0005-0000-0000-0000750D0000}"/>
    <cellStyle name="Comma 2 2 2 8" xfId="699" xr:uid="{00000000-0005-0000-0000-0000760D0000}"/>
    <cellStyle name="Comma 2 2 2 8 10" xfId="26875" xr:uid="{00000000-0005-0000-0000-0000770D0000}"/>
    <cellStyle name="Comma 2 2 2 8 2" xfId="7926" xr:uid="{00000000-0005-0000-0000-0000780D0000}"/>
    <cellStyle name="Comma 2 2 2 8 2 2" xfId="16642" xr:uid="{00000000-0005-0000-0000-0000790D0000}"/>
    <cellStyle name="Comma 2 2 2 8 2 3" xfId="19440" xr:uid="{00000000-0005-0000-0000-00007A0D0000}"/>
    <cellStyle name="Comma 2 2 2 8 2 4" xfId="22816" xr:uid="{00000000-0005-0000-0000-00007B0D0000}"/>
    <cellStyle name="Comma 2 2 2 8 2 5" xfId="10611" xr:uid="{00000000-0005-0000-0000-00007C0D0000}"/>
    <cellStyle name="Comma 2 2 2 8 3" xfId="8962" xr:uid="{00000000-0005-0000-0000-00007D0D0000}"/>
    <cellStyle name="Comma 2 2 2 8 3 2" xfId="16643" xr:uid="{00000000-0005-0000-0000-00007E0D0000}"/>
    <cellStyle name="Comma 2 2 2 8 3 3" xfId="19441" xr:uid="{00000000-0005-0000-0000-00007F0D0000}"/>
    <cellStyle name="Comma 2 2 2 8 3 4" xfId="23782" xr:uid="{00000000-0005-0000-0000-0000800D0000}"/>
    <cellStyle name="Comma 2 2 2 8 3 5" xfId="12381" xr:uid="{00000000-0005-0000-0000-0000810D0000}"/>
    <cellStyle name="Comma 2 2 2 8 4" xfId="16641" xr:uid="{00000000-0005-0000-0000-0000820D0000}"/>
    <cellStyle name="Comma 2 2 2 8 5" xfId="19439" xr:uid="{00000000-0005-0000-0000-0000830D0000}"/>
    <cellStyle name="Comma 2 2 2 8 6" xfId="21309" xr:uid="{00000000-0005-0000-0000-0000840D0000}"/>
    <cellStyle name="Comma 2 2 2 8 7" xfId="9639" xr:uid="{00000000-0005-0000-0000-0000850D0000}"/>
    <cellStyle name="Comma 2 2 2 8 8" xfId="24911" xr:uid="{00000000-0005-0000-0000-0000860D0000}"/>
    <cellStyle name="Comma 2 2 2 8 9" xfId="25825" xr:uid="{00000000-0005-0000-0000-0000870D0000}"/>
    <cellStyle name="Comma 2 2 2 9" xfId="1517" xr:uid="{00000000-0005-0000-0000-0000880D0000}"/>
    <cellStyle name="Comma 2 2 2 9 2" xfId="8744" xr:uid="{00000000-0005-0000-0000-0000890D0000}"/>
    <cellStyle name="Comma 2 2 2 9 2 2" xfId="16645" xr:uid="{00000000-0005-0000-0000-00008A0D0000}"/>
    <cellStyle name="Comma 2 2 2 9 2 3" xfId="19443" xr:uid="{00000000-0005-0000-0000-00008B0D0000}"/>
    <cellStyle name="Comma 2 2 2 9 2 4" xfId="23634" xr:uid="{00000000-0005-0000-0000-00008C0D0000}"/>
    <cellStyle name="Comma 2 2 2 9 2 5" xfId="10790" xr:uid="{00000000-0005-0000-0000-00008D0D0000}"/>
    <cellStyle name="Comma 2 2 2 9 3" xfId="8961" xr:uid="{00000000-0005-0000-0000-00008E0D0000}"/>
    <cellStyle name="Comma 2 2 2 9 3 2" xfId="16646" xr:uid="{00000000-0005-0000-0000-00008F0D0000}"/>
    <cellStyle name="Comma 2 2 2 9 3 3" xfId="19444" xr:uid="{00000000-0005-0000-0000-0000900D0000}"/>
    <cellStyle name="Comma 2 2 2 9 3 4" xfId="23781" xr:uid="{00000000-0005-0000-0000-0000910D0000}"/>
    <cellStyle name="Comma 2 2 2 9 3 5" xfId="13199" xr:uid="{00000000-0005-0000-0000-0000920D0000}"/>
    <cellStyle name="Comma 2 2 2 9 4" xfId="16644" xr:uid="{00000000-0005-0000-0000-0000930D0000}"/>
    <cellStyle name="Comma 2 2 2 9 5" xfId="19442" xr:uid="{00000000-0005-0000-0000-0000940D0000}"/>
    <cellStyle name="Comma 2 2 2 9 6" xfId="22127" xr:uid="{00000000-0005-0000-0000-0000950D0000}"/>
    <cellStyle name="Comma 2 2 2 9 7" xfId="10457" xr:uid="{00000000-0005-0000-0000-0000960D0000}"/>
    <cellStyle name="Comma 2 2 2 9 8" xfId="26876" xr:uid="{00000000-0005-0000-0000-0000970D0000}"/>
    <cellStyle name="Comma 2 2 20" xfId="26800" xr:uid="{00000000-0005-0000-0000-0000980D0000}"/>
    <cellStyle name="Comma 2 2 3" xfId="6" xr:uid="{00000000-0005-0000-0000-0000990D0000}"/>
    <cellStyle name="Comma 2 2 3 10" xfId="7394" xr:uid="{00000000-0005-0000-0000-00009A0D0000}"/>
    <cellStyle name="Comma 2 2 3 10 2" xfId="16648" xr:uid="{00000000-0005-0000-0000-00009B0D0000}"/>
    <cellStyle name="Comma 2 2 3 10 3" xfId="19446" xr:uid="{00000000-0005-0000-0000-00009C0D0000}"/>
    <cellStyle name="Comma 2 2 3 10 4" xfId="22311" xr:uid="{00000000-0005-0000-0000-00009D0D0000}"/>
    <cellStyle name="Comma 2 2 3 10 5" xfId="10899" xr:uid="{00000000-0005-0000-0000-00009E0D0000}"/>
    <cellStyle name="Comma 2 2 3 11" xfId="8960" xr:uid="{00000000-0005-0000-0000-00009F0D0000}"/>
    <cellStyle name="Comma 2 2 3 11 2" xfId="16649" xr:uid="{00000000-0005-0000-0000-0000A00D0000}"/>
    <cellStyle name="Comma 2 2 3 11 3" xfId="19447" xr:uid="{00000000-0005-0000-0000-0000A10D0000}"/>
    <cellStyle name="Comma 2 2 3 11 4" xfId="23780" xr:uid="{00000000-0005-0000-0000-0000A20D0000}"/>
    <cellStyle name="Comma 2 2 3 11 5" xfId="11895" xr:uid="{00000000-0005-0000-0000-0000A30D0000}"/>
    <cellStyle name="Comma 2 2 3 12" xfId="9153" xr:uid="{00000000-0005-0000-0000-0000A40D0000}"/>
    <cellStyle name="Comma 2 2 3 12 2" xfId="23951" xr:uid="{00000000-0005-0000-0000-0000A50D0000}"/>
    <cellStyle name="Comma 2 2 3 12 3" xfId="16647" xr:uid="{00000000-0005-0000-0000-0000A60D0000}"/>
    <cellStyle name="Comma 2 2 3 13" xfId="19445" xr:uid="{00000000-0005-0000-0000-0000A70D0000}"/>
    <cellStyle name="Comma 2 2 3 14" xfId="20826" xr:uid="{00000000-0005-0000-0000-0000A80D0000}"/>
    <cellStyle name="Comma 2 2 3 15" xfId="24037" xr:uid="{00000000-0005-0000-0000-0000A90D0000}"/>
    <cellStyle name="Comma 2 2 3 16" xfId="25345" xr:uid="{00000000-0005-0000-0000-0000AA0D0000}"/>
    <cellStyle name="Comma 2 2 3 17" xfId="26742" xr:uid="{00000000-0005-0000-0000-0000AB0D0000}"/>
    <cellStyle name="Comma 2 2 3 18" xfId="26877" xr:uid="{00000000-0005-0000-0000-0000AC0D0000}"/>
    <cellStyle name="Comma 2 2 3 2" xfId="41" xr:uid="{00000000-0005-0000-0000-0000AD0D0000}"/>
    <cellStyle name="Comma 2 2 3 2 10" xfId="16650" xr:uid="{00000000-0005-0000-0000-0000AE0D0000}"/>
    <cellStyle name="Comma 2 2 3 2 11" xfId="19448" xr:uid="{00000000-0005-0000-0000-0000AF0D0000}"/>
    <cellStyle name="Comma 2 2 3 2 12" xfId="20832" xr:uid="{00000000-0005-0000-0000-0000B00D0000}"/>
    <cellStyle name="Comma 2 2 3 2 13" xfId="9181" xr:uid="{00000000-0005-0000-0000-0000B10D0000}"/>
    <cellStyle name="Comma 2 2 3 2 14" xfId="24067" xr:uid="{00000000-0005-0000-0000-0000B20D0000}"/>
    <cellStyle name="Comma 2 2 3 2 15" xfId="25373" xr:uid="{00000000-0005-0000-0000-0000B30D0000}"/>
    <cellStyle name="Comma 2 2 3 2 16" xfId="26743" xr:uid="{00000000-0005-0000-0000-0000B40D0000}"/>
    <cellStyle name="Comma 2 2 3 2 17" xfId="26878" xr:uid="{00000000-0005-0000-0000-0000B50D0000}"/>
    <cellStyle name="Comma 2 2 3 2 2" xfId="116" xr:uid="{00000000-0005-0000-0000-0000B60D0000}"/>
    <cellStyle name="Comma 2 2 3 2 2 10" xfId="20862" xr:uid="{00000000-0005-0000-0000-0000B70D0000}"/>
    <cellStyle name="Comma 2 2 3 2 2 11" xfId="9182" xr:uid="{00000000-0005-0000-0000-0000B80D0000}"/>
    <cellStyle name="Comma 2 2 3 2 2 12" xfId="24068" xr:uid="{00000000-0005-0000-0000-0000B90D0000}"/>
    <cellStyle name="Comma 2 2 3 2 2 13" xfId="25374" xr:uid="{00000000-0005-0000-0000-0000BA0D0000}"/>
    <cellStyle name="Comma 2 2 3 2 2 14" xfId="26879" xr:uid="{00000000-0005-0000-0000-0000BB0D0000}"/>
    <cellStyle name="Comma 2 2 3 2 2 2" xfId="117" xr:uid="{00000000-0005-0000-0000-0000BC0D0000}"/>
    <cellStyle name="Comma 2 2 3 2 2 2 10" xfId="9183" xr:uid="{00000000-0005-0000-0000-0000BD0D0000}"/>
    <cellStyle name="Comma 2 2 3 2 2 2 11" xfId="24069" xr:uid="{00000000-0005-0000-0000-0000BE0D0000}"/>
    <cellStyle name="Comma 2 2 3 2 2 2 12" xfId="25375" xr:uid="{00000000-0005-0000-0000-0000BF0D0000}"/>
    <cellStyle name="Comma 2 2 3 2 2 2 13" xfId="26880" xr:uid="{00000000-0005-0000-0000-0000C00D0000}"/>
    <cellStyle name="Comma 2 2 3 2 2 2 2" xfId="118" xr:uid="{00000000-0005-0000-0000-0000C10D0000}"/>
    <cellStyle name="Comma 2 2 3 2 2 2 2 10" xfId="25376" xr:uid="{00000000-0005-0000-0000-0000C20D0000}"/>
    <cellStyle name="Comma 2 2 3 2 2 2 2 11" xfId="26881" xr:uid="{00000000-0005-0000-0000-0000C30D0000}"/>
    <cellStyle name="Comma 2 2 3 2 2 2 2 2" xfId="700" xr:uid="{00000000-0005-0000-0000-0000C40D0000}"/>
    <cellStyle name="Comma 2 2 3 2 2 2 2 2 2" xfId="7927" xr:uid="{00000000-0005-0000-0000-0000C50D0000}"/>
    <cellStyle name="Comma 2 2 3 2 2 2 2 2 2 2" xfId="22817" xr:uid="{00000000-0005-0000-0000-0000C60D0000}"/>
    <cellStyle name="Comma 2 2 3 2 2 2 2 2 2 3" xfId="12382" xr:uid="{00000000-0005-0000-0000-0000C70D0000}"/>
    <cellStyle name="Comma 2 2 3 2 2 2 2 2 3" xfId="16654" xr:uid="{00000000-0005-0000-0000-0000C80D0000}"/>
    <cellStyle name="Comma 2 2 3 2 2 2 2 2 4" xfId="19452" xr:uid="{00000000-0005-0000-0000-0000C90D0000}"/>
    <cellStyle name="Comma 2 2 3 2 2 2 2 2 5" xfId="21310" xr:uid="{00000000-0005-0000-0000-0000CA0D0000}"/>
    <cellStyle name="Comma 2 2 3 2 2 2 2 2 6" xfId="9640" xr:uid="{00000000-0005-0000-0000-0000CB0D0000}"/>
    <cellStyle name="Comma 2 2 3 2 2 2 2 2 7" xfId="24878" xr:uid="{00000000-0005-0000-0000-0000CC0D0000}"/>
    <cellStyle name="Comma 2 2 3 2 2 2 2 2 8" xfId="25826" xr:uid="{00000000-0005-0000-0000-0000CD0D0000}"/>
    <cellStyle name="Comma 2 2 3 2 2 2 2 2 9" xfId="26882" xr:uid="{00000000-0005-0000-0000-0000CE0D0000}"/>
    <cellStyle name="Comma 2 2 3 2 2 2 2 3" xfId="701" xr:uid="{00000000-0005-0000-0000-0000CF0D0000}"/>
    <cellStyle name="Comma 2 2 3 2 2 2 2 3 2" xfId="7928" xr:uid="{00000000-0005-0000-0000-0000D00D0000}"/>
    <cellStyle name="Comma 2 2 3 2 2 2 2 3 2 2" xfId="22818" xr:uid="{00000000-0005-0000-0000-0000D10D0000}"/>
    <cellStyle name="Comma 2 2 3 2 2 2 2 3 2 3" xfId="12383" xr:uid="{00000000-0005-0000-0000-0000D20D0000}"/>
    <cellStyle name="Comma 2 2 3 2 2 2 2 3 3" xfId="16655" xr:uid="{00000000-0005-0000-0000-0000D30D0000}"/>
    <cellStyle name="Comma 2 2 3 2 2 2 2 3 4" xfId="19453" xr:uid="{00000000-0005-0000-0000-0000D40D0000}"/>
    <cellStyle name="Comma 2 2 3 2 2 2 2 3 5" xfId="21311" xr:uid="{00000000-0005-0000-0000-0000D50D0000}"/>
    <cellStyle name="Comma 2 2 3 2 2 2 2 3 6" xfId="9641" xr:uid="{00000000-0005-0000-0000-0000D60D0000}"/>
    <cellStyle name="Comma 2 2 3 2 2 2 2 3 7" xfId="24943" xr:uid="{00000000-0005-0000-0000-0000D70D0000}"/>
    <cellStyle name="Comma 2 2 3 2 2 2 2 3 8" xfId="25827" xr:uid="{00000000-0005-0000-0000-0000D80D0000}"/>
    <cellStyle name="Comma 2 2 3 2 2 2 2 3 9" xfId="26883" xr:uid="{00000000-0005-0000-0000-0000D90D0000}"/>
    <cellStyle name="Comma 2 2 3 2 2 2 2 4" xfId="7451" xr:uid="{00000000-0005-0000-0000-0000DA0D0000}"/>
    <cellStyle name="Comma 2 2 3 2 2 2 2 4 2" xfId="22353" xr:uid="{00000000-0005-0000-0000-0000DB0D0000}"/>
    <cellStyle name="Comma 2 2 3 2 2 2 2 4 3" xfId="11932" xr:uid="{00000000-0005-0000-0000-0000DC0D0000}"/>
    <cellStyle name="Comma 2 2 3 2 2 2 2 5" xfId="16653" xr:uid="{00000000-0005-0000-0000-0000DD0D0000}"/>
    <cellStyle name="Comma 2 2 3 2 2 2 2 6" xfId="19451" xr:uid="{00000000-0005-0000-0000-0000DE0D0000}"/>
    <cellStyle name="Comma 2 2 3 2 2 2 2 7" xfId="20864" xr:uid="{00000000-0005-0000-0000-0000DF0D0000}"/>
    <cellStyle name="Comma 2 2 3 2 2 2 2 8" xfId="9184" xr:uid="{00000000-0005-0000-0000-0000E00D0000}"/>
    <cellStyle name="Comma 2 2 3 2 2 2 2 9" xfId="24070" xr:uid="{00000000-0005-0000-0000-0000E10D0000}"/>
    <cellStyle name="Comma 2 2 3 2 2 2 3" xfId="119" xr:uid="{00000000-0005-0000-0000-0000E20D0000}"/>
    <cellStyle name="Comma 2 2 3 2 2 2 3 10" xfId="25377" xr:uid="{00000000-0005-0000-0000-0000E30D0000}"/>
    <cellStyle name="Comma 2 2 3 2 2 2 3 11" xfId="26884" xr:uid="{00000000-0005-0000-0000-0000E40D0000}"/>
    <cellStyle name="Comma 2 2 3 2 2 2 3 2" xfId="702" xr:uid="{00000000-0005-0000-0000-0000E50D0000}"/>
    <cellStyle name="Comma 2 2 3 2 2 2 3 2 2" xfId="7929" xr:uid="{00000000-0005-0000-0000-0000E60D0000}"/>
    <cellStyle name="Comma 2 2 3 2 2 2 3 2 2 2" xfId="22819" xr:uid="{00000000-0005-0000-0000-0000E70D0000}"/>
    <cellStyle name="Comma 2 2 3 2 2 2 3 2 2 3" xfId="12384" xr:uid="{00000000-0005-0000-0000-0000E80D0000}"/>
    <cellStyle name="Comma 2 2 3 2 2 2 3 2 3" xfId="16657" xr:uid="{00000000-0005-0000-0000-0000E90D0000}"/>
    <cellStyle name="Comma 2 2 3 2 2 2 3 2 4" xfId="19455" xr:uid="{00000000-0005-0000-0000-0000EA0D0000}"/>
    <cellStyle name="Comma 2 2 3 2 2 2 3 2 5" xfId="21312" xr:uid="{00000000-0005-0000-0000-0000EB0D0000}"/>
    <cellStyle name="Comma 2 2 3 2 2 2 3 2 6" xfId="9642" xr:uid="{00000000-0005-0000-0000-0000EC0D0000}"/>
    <cellStyle name="Comma 2 2 3 2 2 2 3 2 7" xfId="24877" xr:uid="{00000000-0005-0000-0000-0000ED0D0000}"/>
    <cellStyle name="Comma 2 2 3 2 2 2 3 2 8" xfId="25828" xr:uid="{00000000-0005-0000-0000-0000EE0D0000}"/>
    <cellStyle name="Comma 2 2 3 2 2 2 3 2 9" xfId="26885" xr:uid="{00000000-0005-0000-0000-0000EF0D0000}"/>
    <cellStyle name="Comma 2 2 3 2 2 2 3 3" xfId="703" xr:uid="{00000000-0005-0000-0000-0000F00D0000}"/>
    <cellStyle name="Comma 2 2 3 2 2 2 3 3 2" xfId="7930" xr:uid="{00000000-0005-0000-0000-0000F10D0000}"/>
    <cellStyle name="Comma 2 2 3 2 2 2 3 3 2 2" xfId="22820" xr:uid="{00000000-0005-0000-0000-0000F20D0000}"/>
    <cellStyle name="Comma 2 2 3 2 2 2 3 3 2 3" xfId="12385" xr:uid="{00000000-0005-0000-0000-0000F30D0000}"/>
    <cellStyle name="Comma 2 2 3 2 2 2 3 3 3" xfId="16658" xr:uid="{00000000-0005-0000-0000-0000F40D0000}"/>
    <cellStyle name="Comma 2 2 3 2 2 2 3 3 4" xfId="19456" xr:uid="{00000000-0005-0000-0000-0000F50D0000}"/>
    <cellStyle name="Comma 2 2 3 2 2 2 3 3 5" xfId="21313" xr:uid="{00000000-0005-0000-0000-0000F60D0000}"/>
    <cellStyle name="Comma 2 2 3 2 2 2 3 3 6" xfId="9643" xr:uid="{00000000-0005-0000-0000-0000F70D0000}"/>
    <cellStyle name="Comma 2 2 3 2 2 2 3 3 7" xfId="24944" xr:uid="{00000000-0005-0000-0000-0000F80D0000}"/>
    <cellStyle name="Comma 2 2 3 2 2 2 3 3 8" xfId="25829" xr:uid="{00000000-0005-0000-0000-0000F90D0000}"/>
    <cellStyle name="Comma 2 2 3 2 2 2 3 3 9" xfId="26886" xr:uid="{00000000-0005-0000-0000-0000FA0D0000}"/>
    <cellStyle name="Comma 2 2 3 2 2 2 3 4" xfId="7452" xr:uid="{00000000-0005-0000-0000-0000FB0D0000}"/>
    <cellStyle name="Comma 2 2 3 2 2 2 3 4 2" xfId="22354" xr:uid="{00000000-0005-0000-0000-0000FC0D0000}"/>
    <cellStyle name="Comma 2 2 3 2 2 2 3 4 3" xfId="11933" xr:uid="{00000000-0005-0000-0000-0000FD0D0000}"/>
    <cellStyle name="Comma 2 2 3 2 2 2 3 5" xfId="16656" xr:uid="{00000000-0005-0000-0000-0000FE0D0000}"/>
    <cellStyle name="Comma 2 2 3 2 2 2 3 6" xfId="19454" xr:uid="{00000000-0005-0000-0000-0000FF0D0000}"/>
    <cellStyle name="Comma 2 2 3 2 2 2 3 7" xfId="20865" xr:uid="{00000000-0005-0000-0000-0000000E0000}"/>
    <cellStyle name="Comma 2 2 3 2 2 2 3 8" xfId="9185" xr:uid="{00000000-0005-0000-0000-0000010E0000}"/>
    <cellStyle name="Comma 2 2 3 2 2 2 3 9" xfId="24071" xr:uid="{00000000-0005-0000-0000-0000020E0000}"/>
    <cellStyle name="Comma 2 2 3 2 2 2 4" xfId="704" xr:uid="{00000000-0005-0000-0000-0000030E0000}"/>
    <cellStyle name="Comma 2 2 3 2 2 2 4 2" xfId="7931" xr:uid="{00000000-0005-0000-0000-0000040E0000}"/>
    <cellStyle name="Comma 2 2 3 2 2 2 4 2 2" xfId="22821" xr:uid="{00000000-0005-0000-0000-0000050E0000}"/>
    <cellStyle name="Comma 2 2 3 2 2 2 4 2 3" xfId="12386" xr:uid="{00000000-0005-0000-0000-0000060E0000}"/>
    <cellStyle name="Comma 2 2 3 2 2 2 4 3" xfId="16659" xr:uid="{00000000-0005-0000-0000-0000070E0000}"/>
    <cellStyle name="Comma 2 2 3 2 2 2 4 4" xfId="19457" xr:uid="{00000000-0005-0000-0000-0000080E0000}"/>
    <cellStyle name="Comma 2 2 3 2 2 2 4 5" xfId="21314" xr:uid="{00000000-0005-0000-0000-0000090E0000}"/>
    <cellStyle name="Comma 2 2 3 2 2 2 4 6" xfId="9644" xr:uid="{00000000-0005-0000-0000-00000A0E0000}"/>
    <cellStyle name="Comma 2 2 3 2 2 2 4 7" xfId="24879" xr:uid="{00000000-0005-0000-0000-00000B0E0000}"/>
    <cellStyle name="Comma 2 2 3 2 2 2 4 8" xfId="25830" xr:uid="{00000000-0005-0000-0000-00000C0E0000}"/>
    <cellStyle name="Comma 2 2 3 2 2 2 4 9" xfId="26887" xr:uid="{00000000-0005-0000-0000-00000D0E0000}"/>
    <cellStyle name="Comma 2 2 3 2 2 2 5" xfId="705" xr:uid="{00000000-0005-0000-0000-00000E0E0000}"/>
    <cellStyle name="Comma 2 2 3 2 2 2 5 2" xfId="7932" xr:uid="{00000000-0005-0000-0000-00000F0E0000}"/>
    <cellStyle name="Comma 2 2 3 2 2 2 5 2 2" xfId="22822" xr:uid="{00000000-0005-0000-0000-0000100E0000}"/>
    <cellStyle name="Comma 2 2 3 2 2 2 5 2 3" xfId="12387" xr:uid="{00000000-0005-0000-0000-0000110E0000}"/>
    <cellStyle name="Comma 2 2 3 2 2 2 5 3" xfId="16660" xr:uid="{00000000-0005-0000-0000-0000120E0000}"/>
    <cellStyle name="Comma 2 2 3 2 2 2 5 4" xfId="19458" xr:uid="{00000000-0005-0000-0000-0000130E0000}"/>
    <cellStyle name="Comma 2 2 3 2 2 2 5 5" xfId="21315" xr:uid="{00000000-0005-0000-0000-0000140E0000}"/>
    <cellStyle name="Comma 2 2 3 2 2 2 5 6" xfId="9645" xr:uid="{00000000-0005-0000-0000-0000150E0000}"/>
    <cellStyle name="Comma 2 2 3 2 2 2 5 7" xfId="24942" xr:uid="{00000000-0005-0000-0000-0000160E0000}"/>
    <cellStyle name="Comma 2 2 3 2 2 2 5 8" xfId="25831" xr:uid="{00000000-0005-0000-0000-0000170E0000}"/>
    <cellStyle name="Comma 2 2 3 2 2 2 5 9" xfId="26888" xr:uid="{00000000-0005-0000-0000-0000180E0000}"/>
    <cellStyle name="Comma 2 2 3 2 2 2 6" xfId="7450" xr:uid="{00000000-0005-0000-0000-0000190E0000}"/>
    <cellStyle name="Comma 2 2 3 2 2 2 6 2" xfId="22352" xr:uid="{00000000-0005-0000-0000-00001A0E0000}"/>
    <cellStyle name="Comma 2 2 3 2 2 2 6 3" xfId="11931" xr:uid="{00000000-0005-0000-0000-00001B0E0000}"/>
    <cellStyle name="Comma 2 2 3 2 2 2 7" xfId="16652" xr:uid="{00000000-0005-0000-0000-00001C0E0000}"/>
    <cellStyle name="Comma 2 2 3 2 2 2 8" xfId="19450" xr:uid="{00000000-0005-0000-0000-00001D0E0000}"/>
    <cellStyle name="Comma 2 2 3 2 2 2 9" xfId="20863" xr:uid="{00000000-0005-0000-0000-00001E0E0000}"/>
    <cellStyle name="Comma 2 2 3 2 2 3" xfId="120" xr:uid="{00000000-0005-0000-0000-00001F0E0000}"/>
    <cellStyle name="Comma 2 2 3 2 2 3 10" xfId="25378" xr:uid="{00000000-0005-0000-0000-0000200E0000}"/>
    <cellStyle name="Comma 2 2 3 2 2 3 11" xfId="26889" xr:uid="{00000000-0005-0000-0000-0000210E0000}"/>
    <cellStyle name="Comma 2 2 3 2 2 3 2" xfId="706" xr:uid="{00000000-0005-0000-0000-0000220E0000}"/>
    <cellStyle name="Comma 2 2 3 2 2 3 2 2" xfId="7933" xr:uid="{00000000-0005-0000-0000-0000230E0000}"/>
    <cellStyle name="Comma 2 2 3 2 2 3 2 2 2" xfId="22823" xr:uid="{00000000-0005-0000-0000-0000240E0000}"/>
    <cellStyle name="Comma 2 2 3 2 2 3 2 2 3" xfId="12388" xr:uid="{00000000-0005-0000-0000-0000250E0000}"/>
    <cellStyle name="Comma 2 2 3 2 2 3 2 3" xfId="16662" xr:uid="{00000000-0005-0000-0000-0000260E0000}"/>
    <cellStyle name="Comma 2 2 3 2 2 3 2 4" xfId="19460" xr:uid="{00000000-0005-0000-0000-0000270E0000}"/>
    <cellStyle name="Comma 2 2 3 2 2 3 2 5" xfId="21316" xr:uid="{00000000-0005-0000-0000-0000280E0000}"/>
    <cellStyle name="Comma 2 2 3 2 2 3 2 6" xfId="9646" xr:uid="{00000000-0005-0000-0000-0000290E0000}"/>
    <cellStyle name="Comma 2 2 3 2 2 3 2 7" xfId="24876" xr:uid="{00000000-0005-0000-0000-00002A0E0000}"/>
    <cellStyle name="Comma 2 2 3 2 2 3 2 8" xfId="25832" xr:uid="{00000000-0005-0000-0000-00002B0E0000}"/>
    <cellStyle name="Comma 2 2 3 2 2 3 2 9" xfId="26890" xr:uid="{00000000-0005-0000-0000-00002C0E0000}"/>
    <cellStyle name="Comma 2 2 3 2 2 3 3" xfId="707" xr:uid="{00000000-0005-0000-0000-00002D0E0000}"/>
    <cellStyle name="Comma 2 2 3 2 2 3 3 2" xfId="7934" xr:uid="{00000000-0005-0000-0000-00002E0E0000}"/>
    <cellStyle name="Comma 2 2 3 2 2 3 3 2 2" xfId="22824" xr:uid="{00000000-0005-0000-0000-00002F0E0000}"/>
    <cellStyle name="Comma 2 2 3 2 2 3 3 2 3" xfId="12389" xr:uid="{00000000-0005-0000-0000-0000300E0000}"/>
    <cellStyle name="Comma 2 2 3 2 2 3 3 3" xfId="16663" xr:uid="{00000000-0005-0000-0000-0000310E0000}"/>
    <cellStyle name="Comma 2 2 3 2 2 3 3 4" xfId="19461" xr:uid="{00000000-0005-0000-0000-0000320E0000}"/>
    <cellStyle name="Comma 2 2 3 2 2 3 3 5" xfId="21317" xr:uid="{00000000-0005-0000-0000-0000330E0000}"/>
    <cellStyle name="Comma 2 2 3 2 2 3 3 6" xfId="9647" xr:uid="{00000000-0005-0000-0000-0000340E0000}"/>
    <cellStyle name="Comma 2 2 3 2 2 3 3 7" xfId="24945" xr:uid="{00000000-0005-0000-0000-0000350E0000}"/>
    <cellStyle name="Comma 2 2 3 2 2 3 3 8" xfId="25833" xr:uid="{00000000-0005-0000-0000-0000360E0000}"/>
    <cellStyle name="Comma 2 2 3 2 2 3 3 9" xfId="26891" xr:uid="{00000000-0005-0000-0000-0000370E0000}"/>
    <cellStyle name="Comma 2 2 3 2 2 3 4" xfId="7453" xr:uid="{00000000-0005-0000-0000-0000380E0000}"/>
    <cellStyle name="Comma 2 2 3 2 2 3 4 2" xfId="22355" xr:uid="{00000000-0005-0000-0000-0000390E0000}"/>
    <cellStyle name="Comma 2 2 3 2 2 3 4 3" xfId="11934" xr:uid="{00000000-0005-0000-0000-00003A0E0000}"/>
    <cellStyle name="Comma 2 2 3 2 2 3 5" xfId="16661" xr:uid="{00000000-0005-0000-0000-00003B0E0000}"/>
    <cellStyle name="Comma 2 2 3 2 2 3 6" xfId="19459" xr:uid="{00000000-0005-0000-0000-00003C0E0000}"/>
    <cellStyle name="Comma 2 2 3 2 2 3 7" xfId="20866" xr:uid="{00000000-0005-0000-0000-00003D0E0000}"/>
    <cellStyle name="Comma 2 2 3 2 2 3 8" xfId="9186" xr:uid="{00000000-0005-0000-0000-00003E0E0000}"/>
    <cellStyle name="Comma 2 2 3 2 2 3 9" xfId="24072" xr:uid="{00000000-0005-0000-0000-00003F0E0000}"/>
    <cellStyle name="Comma 2 2 3 2 2 4" xfId="121" xr:uid="{00000000-0005-0000-0000-0000400E0000}"/>
    <cellStyle name="Comma 2 2 3 2 2 4 10" xfId="25379" xr:uid="{00000000-0005-0000-0000-0000410E0000}"/>
    <cellStyle name="Comma 2 2 3 2 2 4 11" xfId="26892" xr:uid="{00000000-0005-0000-0000-0000420E0000}"/>
    <cellStyle name="Comma 2 2 3 2 2 4 2" xfId="708" xr:uid="{00000000-0005-0000-0000-0000430E0000}"/>
    <cellStyle name="Comma 2 2 3 2 2 4 2 2" xfId="7935" xr:uid="{00000000-0005-0000-0000-0000440E0000}"/>
    <cellStyle name="Comma 2 2 3 2 2 4 2 2 2" xfId="22825" xr:uid="{00000000-0005-0000-0000-0000450E0000}"/>
    <cellStyle name="Comma 2 2 3 2 2 4 2 2 3" xfId="12390" xr:uid="{00000000-0005-0000-0000-0000460E0000}"/>
    <cellStyle name="Comma 2 2 3 2 2 4 2 3" xfId="16665" xr:uid="{00000000-0005-0000-0000-0000470E0000}"/>
    <cellStyle name="Comma 2 2 3 2 2 4 2 4" xfId="19463" xr:uid="{00000000-0005-0000-0000-0000480E0000}"/>
    <cellStyle name="Comma 2 2 3 2 2 4 2 5" xfId="21318" xr:uid="{00000000-0005-0000-0000-0000490E0000}"/>
    <cellStyle name="Comma 2 2 3 2 2 4 2 6" xfId="9648" xr:uid="{00000000-0005-0000-0000-00004A0E0000}"/>
    <cellStyle name="Comma 2 2 3 2 2 4 2 7" xfId="24875" xr:uid="{00000000-0005-0000-0000-00004B0E0000}"/>
    <cellStyle name="Comma 2 2 3 2 2 4 2 8" xfId="25834" xr:uid="{00000000-0005-0000-0000-00004C0E0000}"/>
    <cellStyle name="Comma 2 2 3 2 2 4 2 9" xfId="26893" xr:uid="{00000000-0005-0000-0000-00004D0E0000}"/>
    <cellStyle name="Comma 2 2 3 2 2 4 3" xfId="709" xr:uid="{00000000-0005-0000-0000-00004E0E0000}"/>
    <cellStyle name="Comma 2 2 3 2 2 4 3 2" xfId="7936" xr:uid="{00000000-0005-0000-0000-00004F0E0000}"/>
    <cellStyle name="Comma 2 2 3 2 2 4 3 2 2" xfId="22826" xr:uid="{00000000-0005-0000-0000-0000500E0000}"/>
    <cellStyle name="Comma 2 2 3 2 2 4 3 2 3" xfId="12391" xr:uid="{00000000-0005-0000-0000-0000510E0000}"/>
    <cellStyle name="Comma 2 2 3 2 2 4 3 3" xfId="16666" xr:uid="{00000000-0005-0000-0000-0000520E0000}"/>
    <cellStyle name="Comma 2 2 3 2 2 4 3 4" xfId="19464" xr:uid="{00000000-0005-0000-0000-0000530E0000}"/>
    <cellStyle name="Comma 2 2 3 2 2 4 3 5" xfId="21319" xr:uid="{00000000-0005-0000-0000-0000540E0000}"/>
    <cellStyle name="Comma 2 2 3 2 2 4 3 6" xfId="9649" xr:uid="{00000000-0005-0000-0000-0000550E0000}"/>
    <cellStyle name="Comma 2 2 3 2 2 4 3 7" xfId="24946" xr:uid="{00000000-0005-0000-0000-0000560E0000}"/>
    <cellStyle name="Comma 2 2 3 2 2 4 3 8" xfId="25835" xr:uid="{00000000-0005-0000-0000-0000570E0000}"/>
    <cellStyle name="Comma 2 2 3 2 2 4 3 9" xfId="26894" xr:uid="{00000000-0005-0000-0000-0000580E0000}"/>
    <cellStyle name="Comma 2 2 3 2 2 4 4" xfId="7454" xr:uid="{00000000-0005-0000-0000-0000590E0000}"/>
    <cellStyle name="Comma 2 2 3 2 2 4 4 2" xfId="22356" xr:uid="{00000000-0005-0000-0000-00005A0E0000}"/>
    <cellStyle name="Comma 2 2 3 2 2 4 4 3" xfId="11935" xr:uid="{00000000-0005-0000-0000-00005B0E0000}"/>
    <cellStyle name="Comma 2 2 3 2 2 4 5" xfId="16664" xr:uid="{00000000-0005-0000-0000-00005C0E0000}"/>
    <cellStyle name="Comma 2 2 3 2 2 4 6" xfId="19462" xr:uid="{00000000-0005-0000-0000-00005D0E0000}"/>
    <cellStyle name="Comma 2 2 3 2 2 4 7" xfId="20867" xr:uid="{00000000-0005-0000-0000-00005E0E0000}"/>
    <cellStyle name="Comma 2 2 3 2 2 4 8" xfId="9187" xr:uid="{00000000-0005-0000-0000-00005F0E0000}"/>
    <cellStyle name="Comma 2 2 3 2 2 4 9" xfId="24073" xr:uid="{00000000-0005-0000-0000-0000600E0000}"/>
    <cellStyle name="Comma 2 2 3 2 2 5" xfId="710" xr:uid="{00000000-0005-0000-0000-0000610E0000}"/>
    <cellStyle name="Comma 2 2 3 2 2 5 2" xfId="7937" xr:uid="{00000000-0005-0000-0000-0000620E0000}"/>
    <cellStyle name="Comma 2 2 3 2 2 5 2 2" xfId="22827" xr:uid="{00000000-0005-0000-0000-0000630E0000}"/>
    <cellStyle name="Comma 2 2 3 2 2 5 2 3" xfId="12392" xr:uid="{00000000-0005-0000-0000-0000640E0000}"/>
    <cellStyle name="Comma 2 2 3 2 2 5 3" xfId="16667" xr:uid="{00000000-0005-0000-0000-0000650E0000}"/>
    <cellStyle name="Comma 2 2 3 2 2 5 4" xfId="19465" xr:uid="{00000000-0005-0000-0000-0000660E0000}"/>
    <cellStyle name="Comma 2 2 3 2 2 5 5" xfId="21320" xr:uid="{00000000-0005-0000-0000-0000670E0000}"/>
    <cellStyle name="Comma 2 2 3 2 2 5 6" xfId="9650" xr:uid="{00000000-0005-0000-0000-0000680E0000}"/>
    <cellStyle name="Comma 2 2 3 2 2 5 7" xfId="24880" xr:uid="{00000000-0005-0000-0000-0000690E0000}"/>
    <cellStyle name="Comma 2 2 3 2 2 5 8" xfId="25836" xr:uid="{00000000-0005-0000-0000-00006A0E0000}"/>
    <cellStyle name="Comma 2 2 3 2 2 5 9" xfId="26895" xr:uid="{00000000-0005-0000-0000-00006B0E0000}"/>
    <cellStyle name="Comma 2 2 3 2 2 6" xfId="711" xr:uid="{00000000-0005-0000-0000-00006C0E0000}"/>
    <cellStyle name="Comma 2 2 3 2 2 6 2" xfId="7938" xr:uid="{00000000-0005-0000-0000-00006D0E0000}"/>
    <cellStyle name="Comma 2 2 3 2 2 6 2 2" xfId="22828" xr:uid="{00000000-0005-0000-0000-00006E0E0000}"/>
    <cellStyle name="Comma 2 2 3 2 2 6 2 3" xfId="12393" xr:uid="{00000000-0005-0000-0000-00006F0E0000}"/>
    <cellStyle name="Comma 2 2 3 2 2 6 3" xfId="16668" xr:uid="{00000000-0005-0000-0000-0000700E0000}"/>
    <cellStyle name="Comma 2 2 3 2 2 6 4" xfId="19466" xr:uid="{00000000-0005-0000-0000-0000710E0000}"/>
    <cellStyle name="Comma 2 2 3 2 2 6 5" xfId="21321" xr:uid="{00000000-0005-0000-0000-0000720E0000}"/>
    <cellStyle name="Comma 2 2 3 2 2 6 6" xfId="9651" xr:uid="{00000000-0005-0000-0000-0000730E0000}"/>
    <cellStyle name="Comma 2 2 3 2 2 6 7" xfId="24941" xr:uid="{00000000-0005-0000-0000-0000740E0000}"/>
    <cellStyle name="Comma 2 2 3 2 2 6 8" xfId="25837" xr:uid="{00000000-0005-0000-0000-0000750E0000}"/>
    <cellStyle name="Comma 2 2 3 2 2 6 9" xfId="26896" xr:uid="{00000000-0005-0000-0000-0000760E0000}"/>
    <cellStyle name="Comma 2 2 3 2 2 7" xfId="7449" xr:uid="{00000000-0005-0000-0000-0000770E0000}"/>
    <cellStyle name="Comma 2 2 3 2 2 7 2" xfId="22351" xr:uid="{00000000-0005-0000-0000-0000780E0000}"/>
    <cellStyle name="Comma 2 2 3 2 2 7 3" xfId="11930" xr:uid="{00000000-0005-0000-0000-0000790E0000}"/>
    <cellStyle name="Comma 2 2 3 2 2 8" xfId="16651" xr:uid="{00000000-0005-0000-0000-00007A0E0000}"/>
    <cellStyle name="Comma 2 2 3 2 2 9" xfId="19449" xr:uid="{00000000-0005-0000-0000-00007B0E0000}"/>
    <cellStyle name="Comma 2 2 3 2 3" xfId="122" xr:uid="{00000000-0005-0000-0000-00007C0E0000}"/>
    <cellStyle name="Comma 2 2 3 2 3 10" xfId="9188" xr:uid="{00000000-0005-0000-0000-00007D0E0000}"/>
    <cellStyle name="Comma 2 2 3 2 3 11" xfId="24074" xr:uid="{00000000-0005-0000-0000-00007E0E0000}"/>
    <cellStyle name="Comma 2 2 3 2 3 12" xfId="25380" xr:uid="{00000000-0005-0000-0000-00007F0E0000}"/>
    <cellStyle name="Comma 2 2 3 2 3 13" xfId="26897" xr:uid="{00000000-0005-0000-0000-0000800E0000}"/>
    <cellStyle name="Comma 2 2 3 2 3 2" xfId="123" xr:uid="{00000000-0005-0000-0000-0000810E0000}"/>
    <cellStyle name="Comma 2 2 3 2 3 2 10" xfId="25381" xr:uid="{00000000-0005-0000-0000-0000820E0000}"/>
    <cellStyle name="Comma 2 2 3 2 3 2 11" xfId="26898" xr:uid="{00000000-0005-0000-0000-0000830E0000}"/>
    <cellStyle name="Comma 2 2 3 2 3 2 2" xfId="712" xr:uid="{00000000-0005-0000-0000-0000840E0000}"/>
    <cellStyle name="Comma 2 2 3 2 3 2 2 2" xfId="7939" xr:uid="{00000000-0005-0000-0000-0000850E0000}"/>
    <cellStyle name="Comma 2 2 3 2 3 2 2 2 2" xfId="22829" xr:uid="{00000000-0005-0000-0000-0000860E0000}"/>
    <cellStyle name="Comma 2 2 3 2 3 2 2 2 3" xfId="12394" xr:uid="{00000000-0005-0000-0000-0000870E0000}"/>
    <cellStyle name="Comma 2 2 3 2 3 2 2 3" xfId="16671" xr:uid="{00000000-0005-0000-0000-0000880E0000}"/>
    <cellStyle name="Comma 2 2 3 2 3 2 2 4" xfId="19469" xr:uid="{00000000-0005-0000-0000-0000890E0000}"/>
    <cellStyle name="Comma 2 2 3 2 3 2 2 5" xfId="21322" xr:uid="{00000000-0005-0000-0000-00008A0E0000}"/>
    <cellStyle name="Comma 2 2 3 2 3 2 2 6" xfId="9652" xr:uid="{00000000-0005-0000-0000-00008B0E0000}"/>
    <cellStyle name="Comma 2 2 3 2 3 2 2 7" xfId="24873" xr:uid="{00000000-0005-0000-0000-00008C0E0000}"/>
    <cellStyle name="Comma 2 2 3 2 3 2 2 8" xfId="25838" xr:uid="{00000000-0005-0000-0000-00008D0E0000}"/>
    <cellStyle name="Comma 2 2 3 2 3 2 2 9" xfId="26899" xr:uid="{00000000-0005-0000-0000-00008E0E0000}"/>
    <cellStyle name="Comma 2 2 3 2 3 2 3" xfId="713" xr:uid="{00000000-0005-0000-0000-00008F0E0000}"/>
    <cellStyle name="Comma 2 2 3 2 3 2 3 2" xfId="7940" xr:uid="{00000000-0005-0000-0000-0000900E0000}"/>
    <cellStyle name="Comma 2 2 3 2 3 2 3 2 2" xfId="22830" xr:uid="{00000000-0005-0000-0000-0000910E0000}"/>
    <cellStyle name="Comma 2 2 3 2 3 2 3 2 3" xfId="12395" xr:uid="{00000000-0005-0000-0000-0000920E0000}"/>
    <cellStyle name="Comma 2 2 3 2 3 2 3 3" xfId="16672" xr:uid="{00000000-0005-0000-0000-0000930E0000}"/>
    <cellStyle name="Comma 2 2 3 2 3 2 3 4" xfId="19470" xr:uid="{00000000-0005-0000-0000-0000940E0000}"/>
    <cellStyle name="Comma 2 2 3 2 3 2 3 5" xfId="21323" xr:uid="{00000000-0005-0000-0000-0000950E0000}"/>
    <cellStyle name="Comma 2 2 3 2 3 2 3 6" xfId="9653" xr:uid="{00000000-0005-0000-0000-0000960E0000}"/>
    <cellStyle name="Comma 2 2 3 2 3 2 3 7" xfId="24948" xr:uid="{00000000-0005-0000-0000-0000970E0000}"/>
    <cellStyle name="Comma 2 2 3 2 3 2 3 8" xfId="25839" xr:uid="{00000000-0005-0000-0000-0000980E0000}"/>
    <cellStyle name="Comma 2 2 3 2 3 2 3 9" xfId="26900" xr:uid="{00000000-0005-0000-0000-0000990E0000}"/>
    <cellStyle name="Comma 2 2 3 2 3 2 4" xfId="7456" xr:uid="{00000000-0005-0000-0000-00009A0E0000}"/>
    <cellStyle name="Comma 2 2 3 2 3 2 4 2" xfId="22358" xr:uid="{00000000-0005-0000-0000-00009B0E0000}"/>
    <cellStyle name="Comma 2 2 3 2 3 2 4 3" xfId="11937" xr:uid="{00000000-0005-0000-0000-00009C0E0000}"/>
    <cellStyle name="Comma 2 2 3 2 3 2 5" xfId="16670" xr:uid="{00000000-0005-0000-0000-00009D0E0000}"/>
    <cellStyle name="Comma 2 2 3 2 3 2 6" xfId="19468" xr:uid="{00000000-0005-0000-0000-00009E0E0000}"/>
    <cellStyle name="Comma 2 2 3 2 3 2 7" xfId="20869" xr:uid="{00000000-0005-0000-0000-00009F0E0000}"/>
    <cellStyle name="Comma 2 2 3 2 3 2 8" xfId="9189" xr:uid="{00000000-0005-0000-0000-0000A00E0000}"/>
    <cellStyle name="Comma 2 2 3 2 3 2 9" xfId="24075" xr:uid="{00000000-0005-0000-0000-0000A10E0000}"/>
    <cellStyle name="Comma 2 2 3 2 3 3" xfId="124" xr:uid="{00000000-0005-0000-0000-0000A20E0000}"/>
    <cellStyle name="Comma 2 2 3 2 3 3 10" xfId="25382" xr:uid="{00000000-0005-0000-0000-0000A30E0000}"/>
    <cellStyle name="Comma 2 2 3 2 3 3 11" xfId="26901" xr:uid="{00000000-0005-0000-0000-0000A40E0000}"/>
    <cellStyle name="Comma 2 2 3 2 3 3 2" xfId="714" xr:uid="{00000000-0005-0000-0000-0000A50E0000}"/>
    <cellStyle name="Comma 2 2 3 2 3 3 2 2" xfId="7941" xr:uid="{00000000-0005-0000-0000-0000A60E0000}"/>
    <cellStyle name="Comma 2 2 3 2 3 3 2 2 2" xfId="22831" xr:uid="{00000000-0005-0000-0000-0000A70E0000}"/>
    <cellStyle name="Comma 2 2 3 2 3 3 2 2 3" xfId="12396" xr:uid="{00000000-0005-0000-0000-0000A80E0000}"/>
    <cellStyle name="Comma 2 2 3 2 3 3 2 3" xfId="16674" xr:uid="{00000000-0005-0000-0000-0000A90E0000}"/>
    <cellStyle name="Comma 2 2 3 2 3 3 2 4" xfId="19472" xr:uid="{00000000-0005-0000-0000-0000AA0E0000}"/>
    <cellStyle name="Comma 2 2 3 2 3 3 2 5" xfId="21324" xr:uid="{00000000-0005-0000-0000-0000AB0E0000}"/>
    <cellStyle name="Comma 2 2 3 2 3 3 2 6" xfId="9654" xr:uid="{00000000-0005-0000-0000-0000AC0E0000}"/>
    <cellStyle name="Comma 2 2 3 2 3 3 2 7" xfId="24872" xr:uid="{00000000-0005-0000-0000-0000AD0E0000}"/>
    <cellStyle name="Comma 2 2 3 2 3 3 2 8" xfId="25840" xr:uid="{00000000-0005-0000-0000-0000AE0E0000}"/>
    <cellStyle name="Comma 2 2 3 2 3 3 2 9" xfId="26902" xr:uid="{00000000-0005-0000-0000-0000AF0E0000}"/>
    <cellStyle name="Comma 2 2 3 2 3 3 3" xfId="715" xr:uid="{00000000-0005-0000-0000-0000B00E0000}"/>
    <cellStyle name="Comma 2 2 3 2 3 3 3 2" xfId="7942" xr:uid="{00000000-0005-0000-0000-0000B10E0000}"/>
    <cellStyle name="Comma 2 2 3 2 3 3 3 2 2" xfId="22832" xr:uid="{00000000-0005-0000-0000-0000B20E0000}"/>
    <cellStyle name="Comma 2 2 3 2 3 3 3 2 3" xfId="12397" xr:uid="{00000000-0005-0000-0000-0000B30E0000}"/>
    <cellStyle name="Comma 2 2 3 2 3 3 3 3" xfId="16675" xr:uid="{00000000-0005-0000-0000-0000B40E0000}"/>
    <cellStyle name="Comma 2 2 3 2 3 3 3 4" xfId="19473" xr:uid="{00000000-0005-0000-0000-0000B50E0000}"/>
    <cellStyle name="Comma 2 2 3 2 3 3 3 5" xfId="21325" xr:uid="{00000000-0005-0000-0000-0000B60E0000}"/>
    <cellStyle name="Comma 2 2 3 2 3 3 3 6" xfId="9655" xr:uid="{00000000-0005-0000-0000-0000B70E0000}"/>
    <cellStyle name="Comma 2 2 3 2 3 3 3 7" xfId="24949" xr:uid="{00000000-0005-0000-0000-0000B80E0000}"/>
    <cellStyle name="Comma 2 2 3 2 3 3 3 8" xfId="25841" xr:uid="{00000000-0005-0000-0000-0000B90E0000}"/>
    <cellStyle name="Comma 2 2 3 2 3 3 3 9" xfId="26903" xr:uid="{00000000-0005-0000-0000-0000BA0E0000}"/>
    <cellStyle name="Comma 2 2 3 2 3 3 4" xfId="7457" xr:uid="{00000000-0005-0000-0000-0000BB0E0000}"/>
    <cellStyle name="Comma 2 2 3 2 3 3 4 2" xfId="22359" xr:uid="{00000000-0005-0000-0000-0000BC0E0000}"/>
    <cellStyle name="Comma 2 2 3 2 3 3 4 3" xfId="11938" xr:uid="{00000000-0005-0000-0000-0000BD0E0000}"/>
    <cellStyle name="Comma 2 2 3 2 3 3 5" xfId="16673" xr:uid="{00000000-0005-0000-0000-0000BE0E0000}"/>
    <cellStyle name="Comma 2 2 3 2 3 3 6" xfId="19471" xr:uid="{00000000-0005-0000-0000-0000BF0E0000}"/>
    <cellStyle name="Comma 2 2 3 2 3 3 7" xfId="20870" xr:uid="{00000000-0005-0000-0000-0000C00E0000}"/>
    <cellStyle name="Comma 2 2 3 2 3 3 8" xfId="9190" xr:uid="{00000000-0005-0000-0000-0000C10E0000}"/>
    <cellStyle name="Comma 2 2 3 2 3 3 9" xfId="24076" xr:uid="{00000000-0005-0000-0000-0000C20E0000}"/>
    <cellStyle name="Comma 2 2 3 2 3 4" xfId="716" xr:uid="{00000000-0005-0000-0000-0000C30E0000}"/>
    <cellStyle name="Comma 2 2 3 2 3 4 2" xfId="7943" xr:uid="{00000000-0005-0000-0000-0000C40E0000}"/>
    <cellStyle name="Comma 2 2 3 2 3 4 2 2" xfId="22833" xr:uid="{00000000-0005-0000-0000-0000C50E0000}"/>
    <cellStyle name="Comma 2 2 3 2 3 4 2 3" xfId="12398" xr:uid="{00000000-0005-0000-0000-0000C60E0000}"/>
    <cellStyle name="Comma 2 2 3 2 3 4 3" xfId="16676" xr:uid="{00000000-0005-0000-0000-0000C70E0000}"/>
    <cellStyle name="Comma 2 2 3 2 3 4 4" xfId="19474" xr:uid="{00000000-0005-0000-0000-0000C80E0000}"/>
    <cellStyle name="Comma 2 2 3 2 3 4 5" xfId="21326" xr:uid="{00000000-0005-0000-0000-0000C90E0000}"/>
    <cellStyle name="Comma 2 2 3 2 3 4 6" xfId="9656" xr:uid="{00000000-0005-0000-0000-0000CA0E0000}"/>
    <cellStyle name="Comma 2 2 3 2 3 4 7" xfId="24874" xr:uid="{00000000-0005-0000-0000-0000CB0E0000}"/>
    <cellStyle name="Comma 2 2 3 2 3 4 8" xfId="25842" xr:uid="{00000000-0005-0000-0000-0000CC0E0000}"/>
    <cellStyle name="Comma 2 2 3 2 3 4 9" xfId="26904" xr:uid="{00000000-0005-0000-0000-0000CD0E0000}"/>
    <cellStyle name="Comma 2 2 3 2 3 5" xfId="717" xr:uid="{00000000-0005-0000-0000-0000CE0E0000}"/>
    <cellStyle name="Comma 2 2 3 2 3 5 2" xfId="7944" xr:uid="{00000000-0005-0000-0000-0000CF0E0000}"/>
    <cellStyle name="Comma 2 2 3 2 3 5 2 2" xfId="22834" xr:uid="{00000000-0005-0000-0000-0000D00E0000}"/>
    <cellStyle name="Comma 2 2 3 2 3 5 2 3" xfId="12399" xr:uid="{00000000-0005-0000-0000-0000D10E0000}"/>
    <cellStyle name="Comma 2 2 3 2 3 5 3" xfId="16677" xr:uid="{00000000-0005-0000-0000-0000D20E0000}"/>
    <cellStyle name="Comma 2 2 3 2 3 5 4" xfId="19475" xr:uid="{00000000-0005-0000-0000-0000D30E0000}"/>
    <cellStyle name="Comma 2 2 3 2 3 5 5" xfId="21327" xr:uid="{00000000-0005-0000-0000-0000D40E0000}"/>
    <cellStyle name="Comma 2 2 3 2 3 5 6" xfId="9657" xr:uid="{00000000-0005-0000-0000-0000D50E0000}"/>
    <cellStyle name="Comma 2 2 3 2 3 5 7" xfId="24947" xr:uid="{00000000-0005-0000-0000-0000D60E0000}"/>
    <cellStyle name="Comma 2 2 3 2 3 5 8" xfId="25843" xr:uid="{00000000-0005-0000-0000-0000D70E0000}"/>
    <cellStyle name="Comma 2 2 3 2 3 5 9" xfId="26905" xr:uid="{00000000-0005-0000-0000-0000D80E0000}"/>
    <cellStyle name="Comma 2 2 3 2 3 6" xfId="7455" xr:uid="{00000000-0005-0000-0000-0000D90E0000}"/>
    <cellStyle name="Comma 2 2 3 2 3 6 2" xfId="22357" xr:uid="{00000000-0005-0000-0000-0000DA0E0000}"/>
    <cellStyle name="Comma 2 2 3 2 3 6 3" xfId="11936" xr:uid="{00000000-0005-0000-0000-0000DB0E0000}"/>
    <cellStyle name="Comma 2 2 3 2 3 7" xfId="16669" xr:uid="{00000000-0005-0000-0000-0000DC0E0000}"/>
    <cellStyle name="Comma 2 2 3 2 3 8" xfId="19467" xr:uid="{00000000-0005-0000-0000-0000DD0E0000}"/>
    <cellStyle name="Comma 2 2 3 2 3 9" xfId="20868" xr:uid="{00000000-0005-0000-0000-0000DE0E0000}"/>
    <cellStyle name="Comma 2 2 3 2 4" xfId="125" xr:uid="{00000000-0005-0000-0000-0000DF0E0000}"/>
    <cellStyle name="Comma 2 2 3 2 4 10" xfId="25383" xr:uid="{00000000-0005-0000-0000-0000E00E0000}"/>
    <cellStyle name="Comma 2 2 3 2 4 11" xfId="26906" xr:uid="{00000000-0005-0000-0000-0000E10E0000}"/>
    <cellStyle name="Comma 2 2 3 2 4 2" xfId="718" xr:uid="{00000000-0005-0000-0000-0000E20E0000}"/>
    <cellStyle name="Comma 2 2 3 2 4 2 2" xfId="7945" xr:uid="{00000000-0005-0000-0000-0000E30E0000}"/>
    <cellStyle name="Comma 2 2 3 2 4 2 2 2" xfId="22835" xr:uid="{00000000-0005-0000-0000-0000E40E0000}"/>
    <cellStyle name="Comma 2 2 3 2 4 2 2 3" xfId="12400" xr:uid="{00000000-0005-0000-0000-0000E50E0000}"/>
    <cellStyle name="Comma 2 2 3 2 4 2 3" xfId="16679" xr:uid="{00000000-0005-0000-0000-0000E60E0000}"/>
    <cellStyle name="Comma 2 2 3 2 4 2 4" xfId="19477" xr:uid="{00000000-0005-0000-0000-0000E70E0000}"/>
    <cellStyle name="Comma 2 2 3 2 4 2 5" xfId="21328" xr:uid="{00000000-0005-0000-0000-0000E80E0000}"/>
    <cellStyle name="Comma 2 2 3 2 4 2 6" xfId="9658" xr:uid="{00000000-0005-0000-0000-0000E90E0000}"/>
    <cellStyle name="Comma 2 2 3 2 4 2 7" xfId="24871" xr:uid="{00000000-0005-0000-0000-0000EA0E0000}"/>
    <cellStyle name="Comma 2 2 3 2 4 2 8" xfId="25844" xr:uid="{00000000-0005-0000-0000-0000EB0E0000}"/>
    <cellStyle name="Comma 2 2 3 2 4 2 9" xfId="26907" xr:uid="{00000000-0005-0000-0000-0000EC0E0000}"/>
    <cellStyle name="Comma 2 2 3 2 4 3" xfId="719" xr:uid="{00000000-0005-0000-0000-0000ED0E0000}"/>
    <cellStyle name="Comma 2 2 3 2 4 3 2" xfId="7946" xr:uid="{00000000-0005-0000-0000-0000EE0E0000}"/>
    <cellStyle name="Comma 2 2 3 2 4 3 2 2" xfId="22836" xr:uid="{00000000-0005-0000-0000-0000EF0E0000}"/>
    <cellStyle name="Comma 2 2 3 2 4 3 2 3" xfId="12401" xr:uid="{00000000-0005-0000-0000-0000F00E0000}"/>
    <cellStyle name="Comma 2 2 3 2 4 3 3" xfId="16680" xr:uid="{00000000-0005-0000-0000-0000F10E0000}"/>
    <cellStyle name="Comma 2 2 3 2 4 3 4" xfId="19478" xr:uid="{00000000-0005-0000-0000-0000F20E0000}"/>
    <cellStyle name="Comma 2 2 3 2 4 3 5" xfId="21329" xr:uid="{00000000-0005-0000-0000-0000F30E0000}"/>
    <cellStyle name="Comma 2 2 3 2 4 3 6" xfId="9659" xr:uid="{00000000-0005-0000-0000-0000F40E0000}"/>
    <cellStyle name="Comma 2 2 3 2 4 3 7" xfId="24950" xr:uid="{00000000-0005-0000-0000-0000F50E0000}"/>
    <cellStyle name="Comma 2 2 3 2 4 3 8" xfId="25845" xr:uid="{00000000-0005-0000-0000-0000F60E0000}"/>
    <cellStyle name="Comma 2 2 3 2 4 3 9" xfId="26908" xr:uid="{00000000-0005-0000-0000-0000F70E0000}"/>
    <cellStyle name="Comma 2 2 3 2 4 4" xfId="7458" xr:uid="{00000000-0005-0000-0000-0000F80E0000}"/>
    <cellStyle name="Comma 2 2 3 2 4 4 2" xfId="22360" xr:uid="{00000000-0005-0000-0000-0000F90E0000}"/>
    <cellStyle name="Comma 2 2 3 2 4 4 3" xfId="11939" xr:uid="{00000000-0005-0000-0000-0000FA0E0000}"/>
    <cellStyle name="Comma 2 2 3 2 4 5" xfId="16678" xr:uid="{00000000-0005-0000-0000-0000FB0E0000}"/>
    <cellStyle name="Comma 2 2 3 2 4 6" xfId="19476" xr:uid="{00000000-0005-0000-0000-0000FC0E0000}"/>
    <cellStyle name="Comma 2 2 3 2 4 7" xfId="20871" xr:uid="{00000000-0005-0000-0000-0000FD0E0000}"/>
    <cellStyle name="Comma 2 2 3 2 4 8" xfId="9191" xr:uid="{00000000-0005-0000-0000-0000FE0E0000}"/>
    <cellStyle name="Comma 2 2 3 2 4 9" xfId="24077" xr:uid="{00000000-0005-0000-0000-0000FF0E0000}"/>
    <cellStyle name="Comma 2 2 3 2 5" xfId="126" xr:uid="{00000000-0005-0000-0000-0000000F0000}"/>
    <cellStyle name="Comma 2 2 3 2 5 10" xfId="25384" xr:uid="{00000000-0005-0000-0000-0000010F0000}"/>
    <cellStyle name="Comma 2 2 3 2 5 11" xfId="26909" xr:uid="{00000000-0005-0000-0000-0000020F0000}"/>
    <cellStyle name="Comma 2 2 3 2 5 2" xfId="720" xr:uid="{00000000-0005-0000-0000-0000030F0000}"/>
    <cellStyle name="Comma 2 2 3 2 5 2 2" xfId="7947" xr:uid="{00000000-0005-0000-0000-0000040F0000}"/>
    <cellStyle name="Comma 2 2 3 2 5 2 2 2" xfId="22837" xr:uid="{00000000-0005-0000-0000-0000050F0000}"/>
    <cellStyle name="Comma 2 2 3 2 5 2 2 3" xfId="12402" xr:uid="{00000000-0005-0000-0000-0000060F0000}"/>
    <cellStyle name="Comma 2 2 3 2 5 2 3" xfId="16682" xr:uid="{00000000-0005-0000-0000-0000070F0000}"/>
    <cellStyle name="Comma 2 2 3 2 5 2 4" xfId="19480" xr:uid="{00000000-0005-0000-0000-0000080F0000}"/>
    <cellStyle name="Comma 2 2 3 2 5 2 5" xfId="21330" xr:uid="{00000000-0005-0000-0000-0000090F0000}"/>
    <cellStyle name="Comma 2 2 3 2 5 2 6" xfId="9660" xr:uid="{00000000-0005-0000-0000-00000A0F0000}"/>
    <cellStyle name="Comma 2 2 3 2 5 2 7" xfId="24870" xr:uid="{00000000-0005-0000-0000-00000B0F0000}"/>
    <cellStyle name="Comma 2 2 3 2 5 2 8" xfId="25846" xr:uid="{00000000-0005-0000-0000-00000C0F0000}"/>
    <cellStyle name="Comma 2 2 3 2 5 2 9" xfId="26910" xr:uid="{00000000-0005-0000-0000-00000D0F0000}"/>
    <cellStyle name="Comma 2 2 3 2 5 3" xfId="721" xr:uid="{00000000-0005-0000-0000-00000E0F0000}"/>
    <cellStyle name="Comma 2 2 3 2 5 3 2" xfId="7948" xr:uid="{00000000-0005-0000-0000-00000F0F0000}"/>
    <cellStyle name="Comma 2 2 3 2 5 3 2 2" xfId="22838" xr:uid="{00000000-0005-0000-0000-0000100F0000}"/>
    <cellStyle name="Comma 2 2 3 2 5 3 2 3" xfId="12403" xr:uid="{00000000-0005-0000-0000-0000110F0000}"/>
    <cellStyle name="Comma 2 2 3 2 5 3 3" xfId="16683" xr:uid="{00000000-0005-0000-0000-0000120F0000}"/>
    <cellStyle name="Comma 2 2 3 2 5 3 4" xfId="19481" xr:uid="{00000000-0005-0000-0000-0000130F0000}"/>
    <cellStyle name="Comma 2 2 3 2 5 3 5" xfId="21331" xr:uid="{00000000-0005-0000-0000-0000140F0000}"/>
    <cellStyle name="Comma 2 2 3 2 5 3 6" xfId="9661" xr:uid="{00000000-0005-0000-0000-0000150F0000}"/>
    <cellStyle name="Comma 2 2 3 2 5 3 7" xfId="24951" xr:uid="{00000000-0005-0000-0000-0000160F0000}"/>
    <cellStyle name="Comma 2 2 3 2 5 3 8" xfId="25847" xr:uid="{00000000-0005-0000-0000-0000170F0000}"/>
    <cellStyle name="Comma 2 2 3 2 5 3 9" xfId="26911" xr:uid="{00000000-0005-0000-0000-0000180F0000}"/>
    <cellStyle name="Comma 2 2 3 2 5 4" xfId="7459" xr:uid="{00000000-0005-0000-0000-0000190F0000}"/>
    <cellStyle name="Comma 2 2 3 2 5 4 2" xfId="22361" xr:uid="{00000000-0005-0000-0000-00001A0F0000}"/>
    <cellStyle name="Comma 2 2 3 2 5 4 3" xfId="11940" xr:uid="{00000000-0005-0000-0000-00001B0F0000}"/>
    <cellStyle name="Comma 2 2 3 2 5 5" xfId="16681" xr:uid="{00000000-0005-0000-0000-00001C0F0000}"/>
    <cellStyle name="Comma 2 2 3 2 5 6" xfId="19479" xr:uid="{00000000-0005-0000-0000-00001D0F0000}"/>
    <cellStyle name="Comma 2 2 3 2 5 7" xfId="20872" xr:uid="{00000000-0005-0000-0000-00001E0F0000}"/>
    <cellStyle name="Comma 2 2 3 2 5 8" xfId="9192" xr:uid="{00000000-0005-0000-0000-00001F0F0000}"/>
    <cellStyle name="Comma 2 2 3 2 5 9" xfId="24078" xr:uid="{00000000-0005-0000-0000-0000200F0000}"/>
    <cellStyle name="Comma 2 2 3 2 6" xfId="722" xr:uid="{00000000-0005-0000-0000-0000210F0000}"/>
    <cellStyle name="Comma 2 2 3 2 6 2" xfId="7949" xr:uid="{00000000-0005-0000-0000-0000220F0000}"/>
    <cellStyle name="Comma 2 2 3 2 6 2 2" xfId="22839" xr:uid="{00000000-0005-0000-0000-0000230F0000}"/>
    <cellStyle name="Comma 2 2 3 2 6 2 3" xfId="12404" xr:uid="{00000000-0005-0000-0000-0000240F0000}"/>
    <cellStyle name="Comma 2 2 3 2 6 3" xfId="16684" xr:uid="{00000000-0005-0000-0000-0000250F0000}"/>
    <cellStyle name="Comma 2 2 3 2 6 4" xfId="19482" xr:uid="{00000000-0005-0000-0000-0000260F0000}"/>
    <cellStyle name="Comma 2 2 3 2 6 5" xfId="21332" xr:uid="{00000000-0005-0000-0000-0000270F0000}"/>
    <cellStyle name="Comma 2 2 3 2 6 6" xfId="9662" xr:uid="{00000000-0005-0000-0000-0000280F0000}"/>
    <cellStyle name="Comma 2 2 3 2 6 7" xfId="24493" xr:uid="{00000000-0005-0000-0000-0000290F0000}"/>
    <cellStyle name="Comma 2 2 3 2 6 8" xfId="25848" xr:uid="{00000000-0005-0000-0000-00002A0F0000}"/>
    <cellStyle name="Comma 2 2 3 2 6 9" xfId="26912" xr:uid="{00000000-0005-0000-0000-00002B0F0000}"/>
    <cellStyle name="Comma 2 2 3 2 7" xfId="723" xr:uid="{00000000-0005-0000-0000-00002C0F0000}"/>
    <cellStyle name="Comma 2 2 3 2 7 2" xfId="7950" xr:uid="{00000000-0005-0000-0000-00002D0F0000}"/>
    <cellStyle name="Comma 2 2 3 2 7 2 2" xfId="22840" xr:uid="{00000000-0005-0000-0000-00002E0F0000}"/>
    <cellStyle name="Comma 2 2 3 2 7 2 3" xfId="12405" xr:uid="{00000000-0005-0000-0000-00002F0F0000}"/>
    <cellStyle name="Comma 2 2 3 2 7 3" xfId="16685" xr:uid="{00000000-0005-0000-0000-0000300F0000}"/>
    <cellStyle name="Comma 2 2 3 2 7 4" xfId="19483" xr:uid="{00000000-0005-0000-0000-0000310F0000}"/>
    <cellStyle name="Comma 2 2 3 2 7 5" xfId="21333" xr:uid="{00000000-0005-0000-0000-0000320F0000}"/>
    <cellStyle name="Comma 2 2 3 2 7 6" xfId="9663" xr:uid="{00000000-0005-0000-0000-0000330F0000}"/>
    <cellStyle name="Comma 2 2 3 2 7 7" xfId="24940" xr:uid="{00000000-0005-0000-0000-0000340F0000}"/>
    <cellStyle name="Comma 2 2 3 2 7 8" xfId="25849" xr:uid="{00000000-0005-0000-0000-0000350F0000}"/>
    <cellStyle name="Comma 2 2 3 2 7 9" xfId="26913" xr:uid="{00000000-0005-0000-0000-0000360F0000}"/>
    <cellStyle name="Comma 2 2 3 2 8" xfId="7410" xr:uid="{00000000-0005-0000-0000-0000370F0000}"/>
    <cellStyle name="Comma 2 2 3 2 8 2" xfId="16686" xr:uid="{00000000-0005-0000-0000-0000380F0000}"/>
    <cellStyle name="Comma 2 2 3 2 8 3" xfId="19484" xr:uid="{00000000-0005-0000-0000-0000390F0000}"/>
    <cellStyle name="Comma 2 2 3 2 8 4" xfId="22321" xr:uid="{00000000-0005-0000-0000-00003A0F0000}"/>
    <cellStyle name="Comma 2 2 3 2 8 5" xfId="10865" xr:uid="{00000000-0005-0000-0000-00003B0F0000}"/>
    <cellStyle name="Comma 2 2 3 2 9" xfId="8926" xr:uid="{00000000-0005-0000-0000-00003C0F0000}"/>
    <cellStyle name="Comma 2 2 3 2 9 2" xfId="16687" xr:uid="{00000000-0005-0000-0000-00003D0F0000}"/>
    <cellStyle name="Comma 2 2 3 2 9 3" xfId="19485" xr:uid="{00000000-0005-0000-0000-00003E0F0000}"/>
    <cellStyle name="Comma 2 2 3 2 9 4" xfId="23760" xr:uid="{00000000-0005-0000-0000-00003F0F0000}"/>
    <cellStyle name="Comma 2 2 3 2 9 5" xfId="11902" xr:uid="{00000000-0005-0000-0000-0000400F0000}"/>
    <cellStyle name="Comma 2 2 3 3" xfId="127" xr:uid="{00000000-0005-0000-0000-0000410F0000}"/>
    <cellStyle name="Comma 2 2 3 3 10" xfId="20873" xr:uid="{00000000-0005-0000-0000-0000420F0000}"/>
    <cellStyle name="Comma 2 2 3 3 11" xfId="9193" xr:uid="{00000000-0005-0000-0000-0000430F0000}"/>
    <cellStyle name="Comma 2 2 3 3 12" xfId="24079" xr:uid="{00000000-0005-0000-0000-0000440F0000}"/>
    <cellStyle name="Comma 2 2 3 3 13" xfId="25385" xr:uid="{00000000-0005-0000-0000-0000450F0000}"/>
    <cellStyle name="Comma 2 2 3 3 14" xfId="26914" xr:uid="{00000000-0005-0000-0000-0000460F0000}"/>
    <cellStyle name="Comma 2 2 3 3 2" xfId="128" xr:uid="{00000000-0005-0000-0000-0000470F0000}"/>
    <cellStyle name="Comma 2 2 3 3 2 10" xfId="9194" xr:uid="{00000000-0005-0000-0000-0000480F0000}"/>
    <cellStyle name="Comma 2 2 3 3 2 11" xfId="24080" xr:uid="{00000000-0005-0000-0000-0000490F0000}"/>
    <cellStyle name="Comma 2 2 3 3 2 12" xfId="25386" xr:uid="{00000000-0005-0000-0000-00004A0F0000}"/>
    <cellStyle name="Comma 2 2 3 3 2 13" xfId="26915" xr:uid="{00000000-0005-0000-0000-00004B0F0000}"/>
    <cellStyle name="Comma 2 2 3 3 2 2" xfId="129" xr:uid="{00000000-0005-0000-0000-00004C0F0000}"/>
    <cellStyle name="Comma 2 2 3 3 2 2 10" xfId="25387" xr:uid="{00000000-0005-0000-0000-00004D0F0000}"/>
    <cellStyle name="Comma 2 2 3 3 2 2 11" xfId="26916" xr:uid="{00000000-0005-0000-0000-00004E0F0000}"/>
    <cellStyle name="Comma 2 2 3 3 2 2 2" xfId="724" xr:uid="{00000000-0005-0000-0000-00004F0F0000}"/>
    <cellStyle name="Comma 2 2 3 3 2 2 2 2" xfId="7951" xr:uid="{00000000-0005-0000-0000-0000500F0000}"/>
    <cellStyle name="Comma 2 2 3 3 2 2 2 2 2" xfId="22841" xr:uid="{00000000-0005-0000-0000-0000510F0000}"/>
    <cellStyle name="Comma 2 2 3 3 2 2 2 2 3" xfId="12406" xr:uid="{00000000-0005-0000-0000-0000520F0000}"/>
    <cellStyle name="Comma 2 2 3 3 2 2 2 3" xfId="16691" xr:uid="{00000000-0005-0000-0000-0000530F0000}"/>
    <cellStyle name="Comma 2 2 3 3 2 2 2 4" xfId="19489" xr:uid="{00000000-0005-0000-0000-0000540F0000}"/>
    <cellStyle name="Comma 2 2 3 3 2 2 2 5" xfId="21334" xr:uid="{00000000-0005-0000-0000-0000550F0000}"/>
    <cellStyle name="Comma 2 2 3 3 2 2 2 6" xfId="9664" xr:uid="{00000000-0005-0000-0000-0000560F0000}"/>
    <cellStyle name="Comma 2 2 3 3 2 2 2 7" xfId="24867" xr:uid="{00000000-0005-0000-0000-0000570F0000}"/>
    <cellStyle name="Comma 2 2 3 3 2 2 2 8" xfId="25850" xr:uid="{00000000-0005-0000-0000-0000580F0000}"/>
    <cellStyle name="Comma 2 2 3 3 2 2 2 9" xfId="26917" xr:uid="{00000000-0005-0000-0000-0000590F0000}"/>
    <cellStyle name="Comma 2 2 3 3 2 2 3" xfId="725" xr:uid="{00000000-0005-0000-0000-00005A0F0000}"/>
    <cellStyle name="Comma 2 2 3 3 2 2 3 2" xfId="7952" xr:uid="{00000000-0005-0000-0000-00005B0F0000}"/>
    <cellStyle name="Comma 2 2 3 3 2 2 3 2 2" xfId="22842" xr:uid="{00000000-0005-0000-0000-00005C0F0000}"/>
    <cellStyle name="Comma 2 2 3 3 2 2 3 2 3" xfId="12407" xr:uid="{00000000-0005-0000-0000-00005D0F0000}"/>
    <cellStyle name="Comma 2 2 3 3 2 2 3 3" xfId="16692" xr:uid="{00000000-0005-0000-0000-00005E0F0000}"/>
    <cellStyle name="Comma 2 2 3 3 2 2 3 4" xfId="19490" xr:uid="{00000000-0005-0000-0000-00005F0F0000}"/>
    <cellStyle name="Comma 2 2 3 3 2 2 3 5" xfId="21335" xr:uid="{00000000-0005-0000-0000-0000600F0000}"/>
    <cellStyle name="Comma 2 2 3 3 2 2 3 6" xfId="9665" xr:uid="{00000000-0005-0000-0000-0000610F0000}"/>
    <cellStyle name="Comma 2 2 3 3 2 2 3 7" xfId="24954" xr:uid="{00000000-0005-0000-0000-0000620F0000}"/>
    <cellStyle name="Comma 2 2 3 3 2 2 3 8" xfId="25851" xr:uid="{00000000-0005-0000-0000-0000630F0000}"/>
    <cellStyle name="Comma 2 2 3 3 2 2 3 9" xfId="26918" xr:uid="{00000000-0005-0000-0000-0000640F0000}"/>
    <cellStyle name="Comma 2 2 3 3 2 2 4" xfId="7462" xr:uid="{00000000-0005-0000-0000-0000650F0000}"/>
    <cellStyle name="Comma 2 2 3 3 2 2 4 2" xfId="22364" xr:uid="{00000000-0005-0000-0000-0000660F0000}"/>
    <cellStyle name="Comma 2 2 3 3 2 2 4 3" xfId="11943" xr:uid="{00000000-0005-0000-0000-0000670F0000}"/>
    <cellStyle name="Comma 2 2 3 3 2 2 5" xfId="16690" xr:uid="{00000000-0005-0000-0000-0000680F0000}"/>
    <cellStyle name="Comma 2 2 3 3 2 2 6" xfId="19488" xr:uid="{00000000-0005-0000-0000-0000690F0000}"/>
    <cellStyle name="Comma 2 2 3 3 2 2 7" xfId="20875" xr:uid="{00000000-0005-0000-0000-00006A0F0000}"/>
    <cellStyle name="Comma 2 2 3 3 2 2 8" xfId="9195" xr:uid="{00000000-0005-0000-0000-00006B0F0000}"/>
    <cellStyle name="Comma 2 2 3 3 2 2 9" xfId="24081" xr:uid="{00000000-0005-0000-0000-00006C0F0000}"/>
    <cellStyle name="Comma 2 2 3 3 2 3" xfId="130" xr:uid="{00000000-0005-0000-0000-00006D0F0000}"/>
    <cellStyle name="Comma 2 2 3 3 2 3 10" xfId="25388" xr:uid="{00000000-0005-0000-0000-00006E0F0000}"/>
    <cellStyle name="Comma 2 2 3 3 2 3 11" xfId="26919" xr:uid="{00000000-0005-0000-0000-00006F0F0000}"/>
    <cellStyle name="Comma 2 2 3 3 2 3 2" xfId="726" xr:uid="{00000000-0005-0000-0000-0000700F0000}"/>
    <cellStyle name="Comma 2 2 3 3 2 3 2 2" xfId="7953" xr:uid="{00000000-0005-0000-0000-0000710F0000}"/>
    <cellStyle name="Comma 2 2 3 3 2 3 2 2 2" xfId="22843" xr:uid="{00000000-0005-0000-0000-0000720F0000}"/>
    <cellStyle name="Comma 2 2 3 3 2 3 2 2 3" xfId="12408" xr:uid="{00000000-0005-0000-0000-0000730F0000}"/>
    <cellStyle name="Comma 2 2 3 3 2 3 2 3" xfId="16694" xr:uid="{00000000-0005-0000-0000-0000740F0000}"/>
    <cellStyle name="Comma 2 2 3 3 2 3 2 4" xfId="19492" xr:uid="{00000000-0005-0000-0000-0000750F0000}"/>
    <cellStyle name="Comma 2 2 3 3 2 3 2 5" xfId="21336" xr:uid="{00000000-0005-0000-0000-0000760F0000}"/>
    <cellStyle name="Comma 2 2 3 3 2 3 2 6" xfId="9666" xr:uid="{00000000-0005-0000-0000-0000770F0000}"/>
    <cellStyle name="Comma 2 2 3 3 2 3 2 7" xfId="24866" xr:uid="{00000000-0005-0000-0000-0000780F0000}"/>
    <cellStyle name="Comma 2 2 3 3 2 3 2 8" xfId="25852" xr:uid="{00000000-0005-0000-0000-0000790F0000}"/>
    <cellStyle name="Comma 2 2 3 3 2 3 2 9" xfId="26920" xr:uid="{00000000-0005-0000-0000-00007A0F0000}"/>
    <cellStyle name="Comma 2 2 3 3 2 3 3" xfId="727" xr:uid="{00000000-0005-0000-0000-00007B0F0000}"/>
    <cellStyle name="Comma 2 2 3 3 2 3 3 2" xfId="7954" xr:uid="{00000000-0005-0000-0000-00007C0F0000}"/>
    <cellStyle name="Comma 2 2 3 3 2 3 3 2 2" xfId="22844" xr:uid="{00000000-0005-0000-0000-00007D0F0000}"/>
    <cellStyle name="Comma 2 2 3 3 2 3 3 2 3" xfId="12409" xr:uid="{00000000-0005-0000-0000-00007E0F0000}"/>
    <cellStyle name="Comma 2 2 3 3 2 3 3 3" xfId="16695" xr:uid="{00000000-0005-0000-0000-00007F0F0000}"/>
    <cellStyle name="Comma 2 2 3 3 2 3 3 4" xfId="19493" xr:uid="{00000000-0005-0000-0000-0000800F0000}"/>
    <cellStyle name="Comma 2 2 3 3 2 3 3 5" xfId="21337" xr:uid="{00000000-0005-0000-0000-0000810F0000}"/>
    <cellStyle name="Comma 2 2 3 3 2 3 3 6" xfId="9667" xr:uid="{00000000-0005-0000-0000-0000820F0000}"/>
    <cellStyle name="Comma 2 2 3 3 2 3 3 7" xfId="24955" xr:uid="{00000000-0005-0000-0000-0000830F0000}"/>
    <cellStyle name="Comma 2 2 3 3 2 3 3 8" xfId="25853" xr:uid="{00000000-0005-0000-0000-0000840F0000}"/>
    <cellStyle name="Comma 2 2 3 3 2 3 3 9" xfId="26921" xr:uid="{00000000-0005-0000-0000-0000850F0000}"/>
    <cellStyle name="Comma 2 2 3 3 2 3 4" xfId="7463" xr:uid="{00000000-0005-0000-0000-0000860F0000}"/>
    <cellStyle name="Comma 2 2 3 3 2 3 4 2" xfId="22365" xr:uid="{00000000-0005-0000-0000-0000870F0000}"/>
    <cellStyle name="Comma 2 2 3 3 2 3 4 3" xfId="11944" xr:uid="{00000000-0005-0000-0000-0000880F0000}"/>
    <cellStyle name="Comma 2 2 3 3 2 3 5" xfId="16693" xr:uid="{00000000-0005-0000-0000-0000890F0000}"/>
    <cellStyle name="Comma 2 2 3 3 2 3 6" xfId="19491" xr:uid="{00000000-0005-0000-0000-00008A0F0000}"/>
    <cellStyle name="Comma 2 2 3 3 2 3 7" xfId="20876" xr:uid="{00000000-0005-0000-0000-00008B0F0000}"/>
    <cellStyle name="Comma 2 2 3 3 2 3 8" xfId="9196" xr:uid="{00000000-0005-0000-0000-00008C0F0000}"/>
    <cellStyle name="Comma 2 2 3 3 2 3 9" xfId="24082" xr:uid="{00000000-0005-0000-0000-00008D0F0000}"/>
    <cellStyle name="Comma 2 2 3 3 2 4" xfId="728" xr:uid="{00000000-0005-0000-0000-00008E0F0000}"/>
    <cellStyle name="Comma 2 2 3 3 2 4 2" xfId="7955" xr:uid="{00000000-0005-0000-0000-00008F0F0000}"/>
    <cellStyle name="Comma 2 2 3 3 2 4 2 2" xfId="22845" xr:uid="{00000000-0005-0000-0000-0000900F0000}"/>
    <cellStyle name="Comma 2 2 3 3 2 4 2 3" xfId="12410" xr:uid="{00000000-0005-0000-0000-0000910F0000}"/>
    <cellStyle name="Comma 2 2 3 3 2 4 3" xfId="16696" xr:uid="{00000000-0005-0000-0000-0000920F0000}"/>
    <cellStyle name="Comma 2 2 3 3 2 4 4" xfId="19494" xr:uid="{00000000-0005-0000-0000-0000930F0000}"/>
    <cellStyle name="Comma 2 2 3 3 2 4 5" xfId="21338" xr:uid="{00000000-0005-0000-0000-0000940F0000}"/>
    <cellStyle name="Comma 2 2 3 3 2 4 6" xfId="9668" xr:uid="{00000000-0005-0000-0000-0000950F0000}"/>
    <cellStyle name="Comma 2 2 3 3 2 4 7" xfId="24868" xr:uid="{00000000-0005-0000-0000-0000960F0000}"/>
    <cellStyle name="Comma 2 2 3 3 2 4 8" xfId="25854" xr:uid="{00000000-0005-0000-0000-0000970F0000}"/>
    <cellStyle name="Comma 2 2 3 3 2 4 9" xfId="26922" xr:uid="{00000000-0005-0000-0000-0000980F0000}"/>
    <cellStyle name="Comma 2 2 3 3 2 5" xfId="729" xr:uid="{00000000-0005-0000-0000-0000990F0000}"/>
    <cellStyle name="Comma 2 2 3 3 2 5 2" xfId="7956" xr:uid="{00000000-0005-0000-0000-00009A0F0000}"/>
    <cellStyle name="Comma 2 2 3 3 2 5 2 2" xfId="22846" xr:uid="{00000000-0005-0000-0000-00009B0F0000}"/>
    <cellStyle name="Comma 2 2 3 3 2 5 2 3" xfId="12411" xr:uid="{00000000-0005-0000-0000-00009C0F0000}"/>
    <cellStyle name="Comma 2 2 3 3 2 5 3" xfId="16697" xr:uid="{00000000-0005-0000-0000-00009D0F0000}"/>
    <cellStyle name="Comma 2 2 3 3 2 5 4" xfId="19495" xr:uid="{00000000-0005-0000-0000-00009E0F0000}"/>
    <cellStyle name="Comma 2 2 3 3 2 5 5" xfId="21339" xr:uid="{00000000-0005-0000-0000-00009F0F0000}"/>
    <cellStyle name="Comma 2 2 3 3 2 5 6" xfId="9669" xr:uid="{00000000-0005-0000-0000-0000A00F0000}"/>
    <cellStyle name="Comma 2 2 3 3 2 5 7" xfId="24953" xr:uid="{00000000-0005-0000-0000-0000A10F0000}"/>
    <cellStyle name="Comma 2 2 3 3 2 5 8" xfId="25855" xr:uid="{00000000-0005-0000-0000-0000A20F0000}"/>
    <cellStyle name="Comma 2 2 3 3 2 5 9" xfId="26923" xr:uid="{00000000-0005-0000-0000-0000A30F0000}"/>
    <cellStyle name="Comma 2 2 3 3 2 6" xfId="7461" xr:uid="{00000000-0005-0000-0000-0000A40F0000}"/>
    <cellStyle name="Comma 2 2 3 3 2 6 2" xfId="22363" xr:uid="{00000000-0005-0000-0000-0000A50F0000}"/>
    <cellStyle name="Comma 2 2 3 3 2 6 3" xfId="11942" xr:uid="{00000000-0005-0000-0000-0000A60F0000}"/>
    <cellStyle name="Comma 2 2 3 3 2 7" xfId="16689" xr:uid="{00000000-0005-0000-0000-0000A70F0000}"/>
    <cellStyle name="Comma 2 2 3 3 2 8" xfId="19487" xr:uid="{00000000-0005-0000-0000-0000A80F0000}"/>
    <cellStyle name="Comma 2 2 3 3 2 9" xfId="20874" xr:uid="{00000000-0005-0000-0000-0000A90F0000}"/>
    <cellStyle name="Comma 2 2 3 3 3" xfId="131" xr:uid="{00000000-0005-0000-0000-0000AA0F0000}"/>
    <cellStyle name="Comma 2 2 3 3 3 10" xfId="25389" xr:uid="{00000000-0005-0000-0000-0000AB0F0000}"/>
    <cellStyle name="Comma 2 2 3 3 3 11" xfId="26924" xr:uid="{00000000-0005-0000-0000-0000AC0F0000}"/>
    <cellStyle name="Comma 2 2 3 3 3 2" xfId="730" xr:uid="{00000000-0005-0000-0000-0000AD0F0000}"/>
    <cellStyle name="Comma 2 2 3 3 3 2 2" xfId="7957" xr:uid="{00000000-0005-0000-0000-0000AE0F0000}"/>
    <cellStyle name="Comma 2 2 3 3 3 2 2 2" xfId="22847" xr:uid="{00000000-0005-0000-0000-0000AF0F0000}"/>
    <cellStyle name="Comma 2 2 3 3 3 2 2 3" xfId="12412" xr:uid="{00000000-0005-0000-0000-0000B00F0000}"/>
    <cellStyle name="Comma 2 2 3 3 3 2 3" xfId="16699" xr:uid="{00000000-0005-0000-0000-0000B10F0000}"/>
    <cellStyle name="Comma 2 2 3 3 3 2 4" xfId="19497" xr:uid="{00000000-0005-0000-0000-0000B20F0000}"/>
    <cellStyle name="Comma 2 2 3 3 3 2 5" xfId="21340" xr:uid="{00000000-0005-0000-0000-0000B30F0000}"/>
    <cellStyle name="Comma 2 2 3 3 3 2 6" xfId="9670" xr:uid="{00000000-0005-0000-0000-0000B40F0000}"/>
    <cellStyle name="Comma 2 2 3 3 3 2 7" xfId="24865" xr:uid="{00000000-0005-0000-0000-0000B50F0000}"/>
    <cellStyle name="Comma 2 2 3 3 3 2 8" xfId="25856" xr:uid="{00000000-0005-0000-0000-0000B60F0000}"/>
    <cellStyle name="Comma 2 2 3 3 3 2 9" xfId="26925" xr:uid="{00000000-0005-0000-0000-0000B70F0000}"/>
    <cellStyle name="Comma 2 2 3 3 3 3" xfId="731" xr:uid="{00000000-0005-0000-0000-0000B80F0000}"/>
    <cellStyle name="Comma 2 2 3 3 3 3 2" xfId="7958" xr:uid="{00000000-0005-0000-0000-0000B90F0000}"/>
    <cellStyle name="Comma 2 2 3 3 3 3 2 2" xfId="22848" xr:uid="{00000000-0005-0000-0000-0000BA0F0000}"/>
    <cellStyle name="Comma 2 2 3 3 3 3 2 3" xfId="12413" xr:uid="{00000000-0005-0000-0000-0000BB0F0000}"/>
    <cellStyle name="Comma 2 2 3 3 3 3 3" xfId="16700" xr:uid="{00000000-0005-0000-0000-0000BC0F0000}"/>
    <cellStyle name="Comma 2 2 3 3 3 3 4" xfId="19498" xr:uid="{00000000-0005-0000-0000-0000BD0F0000}"/>
    <cellStyle name="Comma 2 2 3 3 3 3 5" xfId="21341" xr:uid="{00000000-0005-0000-0000-0000BE0F0000}"/>
    <cellStyle name="Comma 2 2 3 3 3 3 6" xfId="9671" xr:uid="{00000000-0005-0000-0000-0000BF0F0000}"/>
    <cellStyle name="Comma 2 2 3 3 3 3 7" xfId="24956" xr:uid="{00000000-0005-0000-0000-0000C00F0000}"/>
    <cellStyle name="Comma 2 2 3 3 3 3 8" xfId="25857" xr:uid="{00000000-0005-0000-0000-0000C10F0000}"/>
    <cellStyle name="Comma 2 2 3 3 3 3 9" xfId="26926" xr:uid="{00000000-0005-0000-0000-0000C20F0000}"/>
    <cellStyle name="Comma 2 2 3 3 3 4" xfId="7464" xr:uid="{00000000-0005-0000-0000-0000C30F0000}"/>
    <cellStyle name="Comma 2 2 3 3 3 4 2" xfId="22366" xr:uid="{00000000-0005-0000-0000-0000C40F0000}"/>
    <cellStyle name="Comma 2 2 3 3 3 4 3" xfId="11945" xr:uid="{00000000-0005-0000-0000-0000C50F0000}"/>
    <cellStyle name="Comma 2 2 3 3 3 5" xfId="16698" xr:uid="{00000000-0005-0000-0000-0000C60F0000}"/>
    <cellStyle name="Comma 2 2 3 3 3 6" xfId="19496" xr:uid="{00000000-0005-0000-0000-0000C70F0000}"/>
    <cellStyle name="Comma 2 2 3 3 3 7" xfId="20877" xr:uid="{00000000-0005-0000-0000-0000C80F0000}"/>
    <cellStyle name="Comma 2 2 3 3 3 8" xfId="9197" xr:uid="{00000000-0005-0000-0000-0000C90F0000}"/>
    <cellStyle name="Comma 2 2 3 3 3 9" xfId="24083" xr:uid="{00000000-0005-0000-0000-0000CA0F0000}"/>
    <cellStyle name="Comma 2 2 3 3 4" xfId="132" xr:uid="{00000000-0005-0000-0000-0000CB0F0000}"/>
    <cellStyle name="Comma 2 2 3 3 4 10" xfId="25390" xr:uid="{00000000-0005-0000-0000-0000CC0F0000}"/>
    <cellStyle name="Comma 2 2 3 3 4 11" xfId="26927" xr:uid="{00000000-0005-0000-0000-0000CD0F0000}"/>
    <cellStyle name="Comma 2 2 3 3 4 2" xfId="732" xr:uid="{00000000-0005-0000-0000-0000CE0F0000}"/>
    <cellStyle name="Comma 2 2 3 3 4 2 2" xfId="7959" xr:uid="{00000000-0005-0000-0000-0000CF0F0000}"/>
    <cellStyle name="Comma 2 2 3 3 4 2 2 2" xfId="22849" xr:uid="{00000000-0005-0000-0000-0000D00F0000}"/>
    <cellStyle name="Comma 2 2 3 3 4 2 2 3" xfId="12414" xr:uid="{00000000-0005-0000-0000-0000D10F0000}"/>
    <cellStyle name="Comma 2 2 3 3 4 2 3" xfId="16702" xr:uid="{00000000-0005-0000-0000-0000D20F0000}"/>
    <cellStyle name="Comma 2 2 3 3 4 2 4" xfId="19500" xr:uid="{00000000-0005-0000-0000-0000D30F0000}"/>
    <cellStyle name="Comma 2 2 3 3 4 2 5" xfId="21342" xr:uid="{00000000-0005-0000-0000-0000D40F0000}"/>
    <cellStyle name="Comma 2 2 3 3 4 2 6" xfId="9672" xr:uid="{00000000-0005-0000-0000-0000D50F0000}"/>
    <cellStyle name="Comma 2 2 3 3 4 2 7" xfId="24864" xr:uid="{00000000-0005-0000-0000-0000D60F0000}"/>
    <cellStyle name="Comma 2 2 3 3 4 2 8" xfId="25858" xr:uid="{00000000-0005-0000-0000-0000D70F0000}"/>
    <cellStyle name="Comma 2 2 3 3 4 2 9" xfId="26928" xr:uid="{00000000-0005-0000-0000-0000D80F0000}"/>
    <cellStyle name="Comma 2 2 3 3 4 3" xfId="733" xr:uid="{00000000-0005-0000-0000-0000D90F0000}"/>
    <cellStyle name="Comma 2 2 3 3 4 3 2" xfId="7960" xr:uid="{00000000-0005-0000-0000-0000DA0F0000}"/>
    <cellStyle name="Comma 2 2 3 3 4 3 2 2" xfId="22850" xr:uid="{00000000-0005-0000-0000-0000DB0F0000}"/>
    <cellStyle name="Comma 2 2 3 3 4 3 2 3" xfId="12415" xr:uid="{00000000-0005-0000-0000-0000DC0F0000}"/>
    <cellStyle name="Comma 2 2 3 3 4 3 3" xfId="16703" xr:uid="{00000000-0005-0000-0000-0000DD0F0000}"/>
    <cellStyle name="Comma 2 2 3 3 4 3 4" xfId="19501" xr:uid="{00000000-0005-0000-0000-0000DE0F0000}"/>
    <cellStyle name="Comma 2 2 3 3 4 3 5" xfId="21343" xr:uid="{00000000-0005-0000-0000-0000DF0F0000}"/>
    <cellStyle name="Comma 2 2 3 3 4 3 6" xfId="9673" xr:uid="{00000000-0005-0000-0000-0000E00F0000}"/>
    <cellStyle name="Comma 2 2 3 3 4 3 7" xfId="24957" xr:uid="{00000000-0005-0000-0000-0000E10F0000}"/>
    <cellStyle name="Comma 2 2 3 3 4 3 8" xfId="25859" xr:uid="{00000000-0005-0000-0000-0000E20F0000}"/>
    <cellStyle name="Comma 2 2 3 3 4 3 9" xfId="26929" xr:uid="{00000000-0005-0000-0000-0000E30F0000}"/>
    <cellStyle name="Comma 2 2 3 3 4 4" xfId="7465" xr:uid="{00000000-0005-0000-0000-0000E40F0000}"/>
    <cellStyle name="Comma 2 2 3 3 4 4 2" xfId="22367" xr:uid="{00000000-0005-0000-0000-0000E50F0000}"/>
    <cellStyle name="Comma 2 2 3 3 4 4 3" xfId="11946" xr:uid="{00000000-0005-0000-0000-0000E60F0000}"/>
    <cellStyle name="Comma 2 2 3 3 4 5" xfId="16701" xr:uid="{00000000-0005-0000-0000-0000E70F0000}"/>
    <cellStyle name="Comma 2 2 3 3 4 6" xfId="19499" xr:uid="{00000000-0005-0000-0000-0000E80F0000}"/>
    <cellStyle name="Comma 2 2 3 3 4 7" xfId="20878" xr:uid="{00000000-0005-0000-0000-0000E90F0000}"/>
    <cellStyle name="Comma 2 2 3 3 4 8" xfId="9198" xr:uid="{00000000-0005-0000-0000-0000EA0F0000}"/>
    <cellStyle name="Comma 2 2 3 3 4 9" xfId="24084" xr:uid="{00000000-0005-0000-0000-0000EB0F0000}"/>
    <cellStyle name="Comma 2 2 3 3 5" xfId="734" xr:uid="{00000000-0005-0000-0000-0000EC0F0000}"/>
    <cellStyle name="Comma 2 2 3 3 5 2" xfId="7961" xr:uid="{00000000-0005-0000-0000-0000ED0F0000}"/>
    <cellStyle name="Comma 2 2 3 3 5 2 2" xfId="22851" xr:uid="{00000000-0005-0000-0000-0000EE0F0000}"/>
    <cellStyle name="Comma 2 2 3 3 5 2 3" xfId="12416" xr:uid="{00000000-0005-0000-0000-0000EF0F0000}"/>
    <cellStyle name="Comma 2 2 3 3 5 3" xfId="16704" xr:uid="{00000000-0005-0000-0000-0000F00F0000}"/>
    <cellStyle name="Comma 2 2 3 3 5 4" xfId="19502" xr:uid="{00000000-0005-0000-0000-0000F10F0000}"/>
    <cellStyle name="Comma 2 2 3 3 5 5" xfId="21344" xr:uid="{00000000-0005-0000-0000-0000F20F0000}"/>
    <cellStyle name="Comma 2 2 3 3 5 6" xfId="9674" xr:uid="{00000000-0005-0000-0000-0000F30F0000}"/>
    <cellStyle name="Comma 2 2 3 3 5 7" xfId="24869" xr:uid="{00000000-0005-0000-0000-0000F40F0000}"/>
    <cellStyle name="Comma 2 2 3 3 5 8" xfId="25860" xr:uid="{00000000-0005-0000-0000-0000F50F0000}"/>
    <cellStyle name="Comma 2 2 3 3 5 9" xfId="26930" xr:uid="{00000000-0005-0000-0000-0000F60F0000}"/>
    <cellStyle name="Comma 2 2 3 3 6" xfId="735" xr:uid="{00000000-0005-0000-0000-0000F70F0000}"/>
    <cellStyle name="Comma 2 2 3 3 6 2" xfId="7962" xr:uid="{00000000-0005-0000-0000-0000F80F0000}"/>
    <cellStyle name="Comma 2 2 3 3 6 2 2" xfId="22852" xr:uid="{00000000-0005-0000-0000-0000F90F0000}"/>
    <cellStyle name="Comma 2 2 3 3 6 2 3" xfId="12417" xr:uid="{00000000-0005-0000-0000-0000FA0F0000}"/>
    <cellStyle name="Comma 2 2 3 3 6 3" xfId="16705" xr:uid="{00000000-0005-0000-0000-0000FB0F0000}"/>
    <cellStyle name="Comma 2 2 3 3 6 4" xfId="19503" xr:uid="{00000000-0005-0000-0000-0000FC0F0000}"/>
    <cellStyle name="Comma 2 2 3 3 6 5" xfId="21345" xr:uid="{00000000-0005-0000-0000-0000FD0F0000}"/>
    <cellStyle name="Comma 2 2 3 3 6 6" xfId="9675" xr:uid="{00000000-0005-0000-0000-0000FE0F0000}"/>
    <cellStyle name="Comma 2 2 3 3 6 7" xfId="24952" xr:uid="{00000000-0005-0000-0000-0000FF0F0000}"/>
    <cellStyle name="Comma 2 2 3 3 6 8" xfId="25861" xr:uid="{00000000-0005-0000-0000-000000100000}"/>
    <cellStyle name="Comma 2 2 3 3 6 9" xfId="26931" xr:uid="{00000000-0005-0000-0000-000001100000}"/>
    <cellStyle name="Comma 2 2 3 3 7" xfId="7460" xr:uid="{00000000-0005-0000-0000-000002100000}"/>
    <cellStyle name="Comma 2 2 3 3 7 2" xfId="22362" xr:uid="{00000000-0005-0000-0000-000003100000}"/>
    <cellStyle name="Comma 2 2 3 3 7 3" xfId="11941" xr:uid="{00000000-0005-0000-0000-000004100000}"/>
    <cellStyle name="Comma 2 2 3 3 8" xfId="16688" xr:uid="{00000000-0005-0000-0000-000005100000}"/>
    <cellStyle name="Comma 2 2 3 3 9" xfId="19486" xr:uid="{00000000-0005-0000-0000-000006100000}"/>
    <cellStyle name="Comma 2 2 3 4" xfId="133" xr:uid="{00000000-0005-0000-0000-000007100000}"/>
    <cellStyle name="Comma 2 2 3 4 10" xfId="9199" xr:uid="{00000000-0005-0000-0000-000008100000}"/>
    <cellStyle name="Comma 2 2 3 4 11" xfId="24085" xr:uid="{00000000-0005-0000-0000-000009100000}"/>
    <cellStyle name="Comma 2 2 3 4 12" xfId="25391" xr:uid="{00000000-0005-0000-0000-00000A100000}"/>
    <cellStyle name="Comma 2 2 3 4 13" xfId="26932" xr:uid="{00000000-0005-0000-0000-00000B100000}"/>
    <cellStyle name="Comma 2 2 3 4 2" xfId="134" xr:uid="{00000000-0005-0000-0000-00000C100000}"/>
    <cellStyle name="Comma 2 2 3 4 2 10" xfId="25392" xr:uid="{00000000-0005-0000-0000-00000D100000}"/>
    <cellStyle name="Comma 2 2 3 4 2 11" xfId="26933" xr:uid="{00000000-0005-0000-0000-00000E100000}"/>
    <cellStyle name="Comma 2 2 3 4 2 2" xfId="736" xr:uid="{00000000-0005-0000-0000-00000F100000}"/>
    <cellStyle name="Comma 2 2 3 4 2 2 2" xfId="7963" xr:uid="{00000000-0005-0000-0000-000010100000}"/>
    <cellStyle name="Comma 2 2 3 4 2 2 2 2" xfId="22853" xr:uid="{00000000-0005-0000-0000-000011100000}"/>
    <cellStyle name="Comma 2 2 3 4 2 2 2 3" xfId="12418" xr:uid="{00000000-0005-0000-0000-000012100000}"/>
    <cellStyle name="Comma 2 2 3 4 2 2 3" xfId="16708" xr:uid="{00000000-0005-0000-0000-000013100000}"/>
    <cellStyle name="Comma 2 2 3 4 2 2 4" xfId="19506" xr:uid="{00000000-0005-0000-0000-000014100000}"/>
    <cellStyle name="Comma 2 2 3 4 2 2 5" xfId="21346" xr:uid="{00000000-0005-0000-0000-000015100000}"/>
    <cellStyle name="Comma 2 2 3 4 2 2 6" xfId="9676" xr:uid="{00000000-0005-0000-0000-000016100000}"/>
    <cellStyle name="Comma 2 2 3 4 2 2 7" xfId="24862" xr:uid="{00000000-0005-0000-0000-000017100000}"/>
    <cellStyle name="Comma 2 2 3 4 2 2 8" xfId="25862" xr:uid="{00000000-0005-0000-0000-000018100000}"/>
    <cellStyle name="Comma 2 2 3 4 2 2 9" xfId="26934" xr:uid="{00000000-0005-0000-0000-000019100000}"/>
    <cellStyle name="Comma 2 2 3 4 2 3" xfId="737" xr:uid="{00000000-0005-0000-0000-00001A100000}"/>
    <cellStyle name="Comma 2 2 3 4 2 3 2" xfId="7964" xr:uid="{00000000-0005-0000-0000-00001B100000}"/>
    <cellStyle name="Comma 2 2 3 4 2 3 2 2" xfId="22854" xr:uid="{00000000-0005-0000-0000-00001C100000}"/>
    <cellStyle name="Comma 2 2 3 4 2 3 2 3" xfId="12419" xr:uid="{00000000-0005-0000-0000-00001D100000}"/>
    <cellStyle name="Comma 2 2 3 4 2 3 3" xfId="16709" xr:uid="{00000000-0005-0000-0000-00001E100000}"/>
    <cellStyle name="Comma 2 2 3 4 2 3 4" xfId="19507" xr:uid="{00000000-0005-0000-0000-00001F100000}"/>
    <cellStyle name="Comma 2 2 3 4 2 3 5" xfId="21347" xr:uid="{00000000-0005-0000-0000-000020100000}"/>
    <cellStyle name="Comma 2 2 3 4 2 3 6" xfId="9677" xr:uid="{00000000-0005-0000-0000-000021100000}"/>
    <cellStyle name="Comma 2 2 3 4 2 3 7" xfId="24959" xr:uid="{00000000-0005-0000-0000-000022100000}"/>
    <cellStyle name="Comma 2 2 3 4 2 3 8" xfId="25863" xr:uid="{00000000-0005-0000-0000-000023100000}"/>
    <cellStyle name="Comma 2 2 3 4 2 3 9" xfId="26935" xr:uid="{00000000-0005-0000-0000-000024100000}"/>
    <cellStyle name="Comma 2 2 3 4 2 4" xfId="7467" xr:uid="{00000000-0005-0000-0000-000025100000}"/>
    <cellStyle name="Comma 2 2 3 4 2 4 2" xfId="22369" xr:uid="{00000000-0005-0000-0000-000026100000}"/>
    <cellStyle name="Comma 2 2 3 4 2 4 3" xfId="11948" xr:uid="{00000000-0005-0000-0000-000027100000}"/>
    <cellStyle name="Comma 2 2 3 4 2 5" xfId="16707" xr:uid="{00000000-0005-0000-0000-000028100000}"/>
    <cellStyle name="Comma 2 2 3 4 2 6" xfId="19505" xr:uid="{00000000-0005-0000-0000-000029100000}"/>
    <cellStyle name="Comma 2 2 3 4 2 7" xfId="20880" xr:uid="{00000000-0005-0000-0000-00002A100000}"/>
    <cellStyle name="Comma 2 2 3 4 2 8" xfId="9200" xr:uid="{00000000-0005-0000-0000-00002B100000}"/>
    <cellStyle name="Comma 2 2 3 4 2 9" xfId="24086" xr:uid="{00000000-0005-0000-0000-00002C100000}"/>
    <cellStyle name="Comma 2 2 3 4 3" xfId="135" xr:uid="{00000000-0005-0000-0000-00002D100000}"/>
    <cellStyle name="Comma 2 2 3 4 3 10" xfId="25393" xr:uid="{00000000-0005-0000-0000-00002E100000}"/>
    <cellStyle name="Comma 2 2 3 4 3 11" xfId="26936" xr:uid="{00000000-0005-0000-0000-00002F100000}"/>
    <cellStyle name="Comma 2 2 3 4 3 2" xfId="738" xr:uid="{00000000-0005-0000-0000-000030100000}"/>
    <cellStyle name="Comma 2 2 3 4 3 2 2" xfId="7965" xr:uid="{00000000-0005-0000-0000-000031100000}"/>
    <cellStyle name="Comma 2 2 3 4 3 2 2 2" xfId="22855" xr:uid="{00000000-0005-0000-0000-000032100000}"/>
    <cellStyle name="Comma 2 2 3 4 3 2 2 3" xfId="12420" xr:uid="{00000000-0005-0000-0000-000033100000}"/>
    <cellStyle name="Comma 2 2 3 4 3 2 3" xfId="16711" xr:uid="{00000000-0005-0000-0000-000034100000}"/>
    <cellStyle name="Comma 2 2 3 4 3 2 4" xfId="19509" xr:uid="{00000000-0005-0000-0000-000035100000}"/>
    <cellStyle name="Comma 2 2 3 4 3 2 5" xfId="21348" xr:uid="{00000000-0005-0000-0000-000036100000}"/>
    <cellStyle name="Comma 2 2 3 4 3 2 6" xfId="9678" xr:uid="{00000000-0005-0000-0000-000037100000}"/>
    <cellStyle name="Comma 2 2 3 4 3 2 7" xfId="24861" xr:uid="{00000000-0005-0000-0000-000038100000}"/>
    <cellStyle name="Comma 2 2 3 4 3 2 8" xfId="25864" xr:uid="{00000000-0005-0000-0000-000039100000}"/>
    <cellStyle name="Comma 2 2 3 4 3 2 9" xfId="26937" xr:uid="{00000000-0005-0000-0000-00003A100000}"/>
    <cellStyle name="Comma 2 2 3 4 3 3" xfId="739" xr:uid="{00000000-0005-0000-0000-00003B100000}"/>
    <cellStyle name="Comma 2 2 3 4 3 3 2" xfId="7966" xr:uid="{00000000-0005-0000-0000-00003C100000}"/>
    <cellStyle name="Comma 2 2 3 4 3 3 2 2" xfId="22856" xr:uid="{00000000-0005-0000-0000-00003D100000}"/>
    <cellStyle name="Comma 2 2 3 4 3 3 2 3" xfId="12421" xr:uid="{00000000-0005-0000-0000-00003E100000}"/>
    <cellStyle name="Comma 2 2 3 4 3 3 3" xfId="16712" xr:uid="{00000000-0005-0000-0000-00003F100000}"/>
    <cellStyle name="Comma 2 2 3 4 3 3 4" xfId="19510" xr:uid="{00000000-0005-0000-0000-000040100000}"/>
    <cellStyle name="Comma 2 2 3 4 3 3 5" xfId="21349" xr:uid="{00000000-0005-0000-0000-000041100000}"/>
    <cellStyle name="Comma 2 2 3 4 3 3 6" xfId="9679" xr:uid="{00000000-0005-0000-0000-000042100000}"/>
    <cellStyle name="Comma 2 2 3 4 3 3 7" xfId="24960" xr:uid="{00000000-0005-0000-0000-000043100000}"/>
    <cellStyle name="Comma 2 2 3 4 3 3 8" xfId="25865" xr:uid="{00000000-0005-0000-0000-000044100000}"/>
    <cellStyle name="Comma 2 2 3 4 3 3 9" xfId="26938" xr:uid="{00000000-0005-0000-0000-000045100000}"/>
    <cellStyle name="Comma 2 2 3 4 3 4" xfId="7468" xr:uid="{00000000-0005-0000-0000-000046100000}"/>
    <cellStyle name="Comma 2 2 3 4 3 4 2" xfId="22370" xr:uid="{00000000-0005-0000-0000-000047100000}"/>
    <cellStyle name="Comma 2 2 3 4 3 4 3" xfId="11949" xr:uid="{00000000-0005-0000-0000-000048100000}"/>
    <cellStyle name="Comma 2 2 3 4 3 5" xfId="16710" xr:uid="{00000000-0005-0000-0000-000049100000}"/>
    <cellStyle name="Comma 2 2 3 4 3 6" xfId="19508" xr:uid="{00000000-0005-0000-0000-00004A100000}"/>
    <cellStyle name="Comma 2 2 3 4 3 7" xfId="20881" xr:uid="{00000000-0005-0000-0000-00004B100000}"/>
    <cellStyle name="Comma 2 2 3 4 3 8" xfId="9201" xr:uid="{00000000-0005-0000-0000-00004C100000}"/>
    <cellStyle name="Comma 2 2 3 4 3 9" xfId="24087" xr:uid="{00000000-0005-0000-0000-00004D100000}"/>
    <cellStyle name="Comma 2 2 3 4 4" xfId="740" xr:uid="{00000000-0005-0000-0000-00004E100000}"/>
    <cellStyle name="Comma 2 2 3 4 4 2" xfId="7967" xr:uid="{00000000-0005-0000-0000-00004F100000}"/>
    <cellStyle name="Comma 2 2 3 4 4 2 2" xfId="22857" xr:uid="{00000000-0005-0000-0000-000050100000}"/>
    <cellStyle name="Comma 2 2 3 4 4 2 3" xfId="12422" xr:uid="{00000000-0005-0000-0000-000051100000}"/>
    <cellStyle name="Comma 2 2 3 4 4 3" xfId="16713" xr:uid="{00000000-0005-0000-0000-000052100000}"/>
    <cellStyle name="Comma 2 2 3 4 4 4" xfId="19511" xr:uid="{00000000-0005-0000-0000-000053100000}"/>
    <cellStyle name="Comma 2 2 3 4 4 5" xfId="21350" xr:uid="{00000000-0005-0000-0000-000054100000}"/>
    <cellStyle name="Comma 2 2 3 4 4 6" xfId="9680" xr:uid="{00000000-0005-0000-0000-000055100000}"/>
    <cellStyle name="Comma 2 2 3 4 4 7" xfId="24863" xr:uid="{00000000-0005-0000-0000-000056100000}"/>
    <cellStyle name="Comma 2 2 3 4 4 8" xfId="25866" xr:uid="{00000000-0005-0000-0000-000057100000}"/>
    <cellStyle name="Comma 2 2 3 4 4 9" xfId="26939" xr:uid="{00000000-0005-0000-0000-000058100000}"/>
    <cellStyle name="Comma 2 2 3 4 5" xfId="741" xr:uid="{00000000-0005-0000-0000-000059100000}"/>
    <cellStyle name="Comma 2 2 3 4 5 2" xfId="7968" xr:uid="{00000000-0005-0000-0000-00005A100000}"/>
    <cellStyle name="Comma 2 2 3 4 5 2 2" xfId="22858" xr:uid="{00000000-0005-0000-0000-00005B100000}"/>
    <cellStyle name="Comma 2 2 3 4 5 2 3" xfId="12423" xr:uid="{00000000-0005-0000-0000-00005C100000}"/>
    <cellStyle name="Comma 2 2 3 4 5 3" xfId="16714" xr:uid="{00000000-0005-0000-0000-00005D100000}"/>
    <cellStyle name="Comma 2 2 3 4 5 4" xfId="19512" xr:uid="{00000000-0005-0000-0000-00005E100000}"/>
    <cellStyle name="Comma 2 2 3 4 5 5" xfId="21351" xr:uid="{00000000-0005-0000-0000-00005F100000}"/>
    <cellStyle name="Comma 2 2 3 4 5 6" xfId="9681" xr:uid="{00000000-0005-0000-0000-000060100000}"/>
    <cellStyle name="Comma 2 2 3 4 5 7" xfId="24958" xr:uid="{00000000-0005-0000-0000-000061100000}"/>
    <cellStyle name="Comma 2 2 3 4 5 8" xfId="25867" xr:uid="{00000000-0005-0000-0000-000062100000}"/>
    <cellStyle name="Comma 2 2 3 4 5 9" xfId="26940" xr:uid="{00000000-0005-0000-0000-000063100000}"/>
    <cellStyle name="Comma 2 2 3 4 6" xfId="7466" xr:uid="{00000000-0005-0000-0000-000064100000}"/>
    <cellStyle name="Comma 2 2 3 4 6 2" xfId="22368" xr:uid="{00000000-0005-0000-0000-000065100000}"/>
    <cellStyle name="Comma 2 2 3 4 6 3" xfId="11947" xr:uid="{00000000-0005-0000-0000-000066100000}"/>
    <cellStyle name="Comma 2 2 3 4 7" xfId="16706" xr:uid="{00000000-0005-0000-0000-000067100000}"/>
    <cellStyle name="Comma 2 2 3 4 8" xfId="19504" xr:uid="{00000000-0005-0000-0000-000068100000}"/>
    <cellStyle name="Comma 2 2 3 4 9" xfId="20879" xr:uid="{00000000-0005-0000-0000-000069100000}"/>
    <cellStyle name="Comma 2 2 3 5" xfId="136" xr:uid="{00000000-0005-0000-0000-00006A100000}"/>
    <cellStyle name="Comma 2 2 3 5 10" xfId="25394" xr:uid="{00000000-0005-0000-0000-00006B100000}"/>
    <cellStyle name="Comma 2 2 3 5 11" xfId="26941" xr:uid="{00000000-0005-0000-0000-00006C100000}"/>
    <cellStyle name="Comma 2 2 3 5 2" xfId="742" xr:uid="{00000000-0005-0000-0000-00006D100000}"/>
    <cellStyle name="Comma 2 2 3 5 2 2" xfId="7969" xr:uid="{00000000-0005-0000-0000-00006E100000}"/>
    <cellStyle name="Comma 2 2 3 5 2 2 2" xfId="22859" xr:uid="{00000000-0005-0000-0000-00006F100000}"/>
    <cellStyle name="Comma 2 2 3 5 2 2 3" xfId="12424" xr:uid="{00000000-0005-0000-0000-000070100000}"/>
    <cellStyle name="Comma 2 2 3 5 2 3" xfId="16716" xr:uid="{00000000-0005-0000-0000-000071100000}"/>
    <cellStyle name="Comma 2 2 3 5 2 4" xfId="19514" xr:uid="{00000000-0005-0000-0000-000072100000}"/>
    <cellStyle name="Comma 2 2 3 5 2 5" xfId="21352" xr:uid="{00000000-0005-0000-0000-000073100000}"/>
    <cellStyle name="Comma 2 2 3 5 2 6" xfId="9682" xr:uid="{00000000-0005-0000-0000-000074100000}"/>
    <cellStyle name="Comma 2 2 3 5 2 7" xfId="24860" xr:uid="{00000000-0005-0000-0000-000075100000}"/>
    <cellStyle name="Comma 2 2 3 5 2 8" xfId="25868" xr:uid="{00000000-0005-0000-0000-000076100000}"/>
    <cellStyle name="Comma 2 2 3 5 2 9" xfId="26942" xr:uid="{00000000-0005-0000-0000-000077100000}"/>
    <cellStyle name="Comma 2 2 3 5 3" xfId="743" xr:uid="{00000000-0005-0000-0000-000078100000}"/>
    <cellStyle name="Comma 2 2 3 5 3 2" xfId="7970" xr:uid="{00000000-0005-0000-0000-000079100000}"/>
    <cellStyle name="Comma 2 2 3 5 3 2 2" xfId="22860" xr:uid="{00000000-0005-0000-0000-00007A100000}"/>
    <cellStyle name="Comma 2 2 3 5 3 2 3" xfId="12425" xr:uid="{00000000-0005-0000-0000-00007B100000}"/>
    <cellStyle name="Comma 2 2 3 5 3 3" xfId="16717" xr:uid="{00000000-0005-0000-0000-00007C100000}"/>
    <cellStyle name="Comma 2 2 3 5 3 4" xfId="19515" xr:uid="{00000000-0005-0000-0000-00007D100000}"/>
    <cellStyle name="Comma 2 2 3 5 3 5" xfId="21353" xr:uid="{00000000-0005-0000-0000-00007E100000}"/>
    <cellStyle name="Comma 2 2 3 5 3 6" xfId="9683" xr:uid="{00000000-0005-0000-0000-00007F100000}"/>
    <cellStyle name="Comma 2 2 3 5 3 7" xfId="24961" xr:uid="{00000000-0005-0000-0000-000080100000}"/>
    <cellStyle name="Comma 2 2 3 5 3 8" xfId="25869" xr:uid="{00000000-0005-0000-0000-000081100000}"/>
    <cellStyle name="Comma 2 2 3 5 3 9" xfId="26943" xr:uid="{00000000-0005-0000-0000-000082100000}"/>
    <cellStyle name="Comma 2 2 3 5 4" xfId="7469" xr:uid="{00000000-0005-0000-0000-000083100000}"/>
    <cellStyle name="Comma 2 2 3 5 4 2" xfId="22371" xr:uid="{00000000-0005-0000-0000-000084100000}"/>
    <cellStyle name="Comma 2 2 3 5 4 3" xfId="11950" xr:uid="{00000000-0005-0000-0000-000085100000}"/>
    <cellStyle name="Comma 2 2 3 5 5" xfId="16715" xr:uid="{00000000-0005-0000-0000-000086100000}"/>
    <cellStyle name="Comma 2 2 3 5 6" xfId="19513" xr:uid="{00000000-0005-0000-0000-000087100000}"/>
    <cellStyle name="Comma 2 2 3 5 7" xfId="20882" xr:uid="{00000000-0005-0000-0000-000088100000}"/>
    <cellStyle name="Comma 2 2 3 5 8" xfId="9202" xr:uid="{00000000-0005-0000-0000-000089100000}"/>
    <cellStyle name="Comma 2 2 3 5 9" xfId="24088" xr:uid="{00000000-0005-0000-0000-00008A100000}"/>
    <cellStyle name="Comma 2 2 3 6" xfId="137" xr:uid="{00000000-0005-0000-0000-00008B100000}"/>
    <cellStyle name="Comma 2 2 3 6 10" xfId="25395" xr:uid="{00000000-0005-0000-0000-00008C100000}"/>
    <cellStyle name="Comma 2 2 3 6 11" xfId="26944" xr:uid="{00000000-0005-0000-0000-00008D100000}"/>
    <cellStyle name="Comma 2 2 3 6 2" xfId="744" xr:uid="{00000000-0005-0000-0000-00008E100000}"/>
    <cellStyle name="Comma 2 2 3 6 2 2" xfId="7971" xr:uid="{00000000-0005-0000-0000-00008F100000}"/>
    <cellStyle name="Comma 2 2 3 6 2 2 2" xfId="22861" xr:uid="{00000000-0005-0000-0000-000090100000}"/>
    <cellStyle name="Comma 2 2 3 6 2 2 3" xfId="12426" xr:uid="{00000000-0005-0000-0000-000091100000}"/>
    <cellStyle name="Comma 2 2 3 6 2 3" xfId="16719" xr:uid="{00000000-0005-0000-0000-000092100000}"/>
    <cellStyle name="Comma 2 2 3 6 2 4" xfId="19517" xr:uid="{00000000-0005-0000-0000-000093100000}"/>
    <cellStyle name="Comma 2 2 3 6 2 5" xfId="21354" xr:uid="{00000000-0005-0000-0000-000094100000}"/>
    <cellStyle name="Comma 2 2 3 6 2 6" xfId="9684" xr:uid="{00000000-0005-0000-0000-000095100000}"/>
    <cellStyle name="Comma 2 2 3 6 2 7" xfId="24859" xr:uid="{00000000-0005-0000-0000-000096100000}"/>
    <cellStyle name="Comma 2 2 3 6 2 8" xfId="25870" xr:uid="{00000000-0005-0000-0000-000097100000}"/>
    <cellStyle name="Comma 2 2 3 6 2 9" xfId="26945" xr:uid="{00000000-0005-0000-0000-000098100000}"/>
    <cellStyle name="Comma 2 2 3 6 3" xfId="745" xr:uid="{00000000-0005-0000-0000-000099100000}"/>
    <cellStyle name="Comma 2 2 3 6 3 2" xfId="7972" xr:uid="{00000000-0005-0000-0000-00009A100000}"/>
    <cellStyle name="Comma 2 2 3 6 3 2 2" xfId="22862" xr:uid="{00000000-0005-0000-0000-00009B100000}"/>
    <cellStyle name="Comma 2 2 3 6 3 2 3" xfId="12427" xr:uid="{00000000-0005-0000-0000-00009C100000}"/>
    <cellStyle name="Comma 2 2 3 6 3 3" xfId="16720" xr:uid="{00000000-0005-0000-0000-00009D100000}"/>
    <cellStyle name="Comma 2 2 3 6 3 4" xfId="19518" xr:uid="{00000000-0005-0000-0000-00009E100000}"/>
    <cellStyle name="Comma 2 2 3 6 3 5" xfId="21355" xr:uid="{00000000-0005-0000-0000-00009F100000}"/>
    <cellStyle name="Comma 2 2 3 6 3 6" xfId="9685" xr:uid="{00000000-0005-0000-0000-0000A0100000}"/>
    <cellStyle name="Comma 2 2 3 6 3 7" xfId="24962" xr:uid="{00000000-0005-0000-0000-0000A1100000}"/>
    <cellStyle name="Comma 2 2 3 6 3 8" xfId="25871" xr:uid="{00000000-0005-0000-0000-0000A2100000}"/>
    <cellStyle name="Comma 2 2 3 6 3 9" xfId="26946" xr:uid="{00000000-0005-0000-0000-0000A3100000}"/>
    <cellStyle name="Comma 2 2 3 6 4" xfId="7470" xr:uid="{00000000-0005-0000-0000-0000A4100000}"/>
    <cellStyle name="Comma 2 2 3 6 4 2" xfId="22372" xr:uid="{00000000-0005-0000-0000-0000A5100000}"/>
    <cellStyle name="Comma 2 2 3 6 4 3" xfId="11951" xr:uid="{00000000-0005-0000-0000-0000A6100000}"/>
    <cellStyle name="Comma 2 2 3 6 5" xfId="16718" xr:uid="{00000000-0005-0000-0000-0000A7100000}"/>
    <cellStyle name="Comma 2 2 3 6 6" xfId="19516" xr:uid="{00000000-0005-0000-0000-0000A8100000}"/>
    <cellStyle name="Comma 2 2 3 6 7" xfId="20883" xr:uid="{00000000-0005-0000-0000-0000A9100000}"/>
    <cellStyle name="Comma 2 2 3 6 8" xfId="9203" xr:uid="{00000000-0005-0000-0000-0000AA100000}"/>
    <cellStyle name="Comma 2 2 3 6 9" xfId="24089" xr:uid="{00000000-0005-0000-0000-0000AB100000}"/>
    <cellStyle name="Comma 2 2 3 7" xfId="746" xr:uid="{00000000-0005-0000-0000-0000AC100000}"/>
    <cellStyle name="Comma 2 2 3 7 10" xfId="26947" xr:uid="{00000000-0005-0000-0000-0000AD100000}"/>
    <cellStyle name="Comma 2 2 3 7 2" xfId="7973" xr:uid="{00000000-0005-0000-0000-0000AE100000}"/>
    <cellStyle name="Comma 2 2 3 7 2 2" xfId="16722" xr:uid="{00000000-0005-0000-0000-0000AF100000}"/>
    <cellStyle name="Comma 2 2 3 7 2 3" xfId="19520" xr:uid="{00000000-0005-0000-0000-0000B0100000}"/>
    <cellStyle name="Comma 2 2 3 7 2 4" xfId="22863" xr:uid="{00000000-0005-0000-0000-0000B1100000}"/>
    <cellStyle name="Comma 2 2 3 7 2 5" xfId="10586" xr:uid="{00000000-0005-0000-0000-0000B2100000}"/>
    <cellStyle name="Comma 2 2 3 7 3" xfId="9070" xr:uid="{00000000-0005-0000-0000-0000B3100000}"/>
    <cellStyle name="Comma 2 2 3 7 3 2" xfId="16723" xr:uid="{00000000-0005-0000-0000-0000B4100000}"/>
    <cellStyle name="Comma 2 2 3 7 3 3" xfId="19521" xr:uid="{00000000-0005-0000-0000-0000B5100000}"/>
    <cellStyle name="Comma 2 2 3 7 3 4" xfId="23877" xr:uid="{00000000-0005-0000-0000-0000B6100000}"/>
    <cellStyle name="Comma 2 2 3 7 3 5" xfId="12428" xr:uid="{00000000-0005-0000-0000-0000B7100000}"/>
    <cellStyle name="Comma 2 2 3 7 4" xfId="16721" xr:uid="{00000000-0005-0000-0000-0000B8100000}"/>
    <cellStyle name="Comma 2 2 3 7 5" xfId="19519" xr:uid="{00000000-0005-0000-0000-0000B9100000}"/>
    <cellStyle name="Comma 2 2 3 7 6" xfId="21356" xr:uid="{00000000-0005-0000-0000-0000BA100000}"/>
    <cellStyle name="Comma 2 2 3 7 7" xfId="9686" xr:uid="{00000000-0005-0000-0000-0000BB100000}"/>
    <cellStyle name="Comma 2 2 3 7 8" xfId="24894" xr:uid="{00000000-0005-0000-0000-0000BC100000}"/>
    <cellStyle name="Comma 2 2 3 7 9" xfId="25872" xr:uid="{00000000-0005-0000-0000-0000BD100000}"/>
    <cellStyle name="Comma 2 2 3 8" xfId="747" xr:uid="{00000000-0005-0000-0000-0000BE100000}"/>
    <cellStyle name="Comma 2 2 3 8 10" xfId="26948" xr:uid="{00000000-0005-0000-0000-0000BF100000}"/>
    <cellStyle name="Comma 2 2 3 8 2" xfId="7974" xr:uid="{00000000-0005-0000-0000-0000C0100000}"/>
    <cellStyle name="Comma 2 2 3 8 2 2" xfId="16725" xr:uid="{00000000-0005-0000-0000-0000C1100000}"/>
    <cellStyle name="Comma 2 2 3 8 2 3" xfId="19523" xr:uid="{00000000-0005-0000-0000-0000C2100000}"/>
    <cellStyle name="Comma 2 2 3 8 2 4" xfId="22864" xr:uid="{00000000-0005-0000-0000-0000C3100000}"/>
    <cellStyle name="Comma 2 2 3 8 2 5" xfId="10659" xr:uid="{00000000-0005-0000-0000-0000C4100000}"/>
    <cellStyle name="Comma 2 2 3 8 3" xfId="8959" xr:uid="{00000000-0005-0000-0000-0000C5100000}"/>
    <cellStyle name="Comma 2 2 3 8 3 2" xfId="16726" xr:uid="{00000000-0005-0000-0000-0000C6100000}"/>
    <cellStyle name="Comma 2 2 3 8 3 3" xfId="19524" xr:uid="{00000000-0005-0000-0000-0000C7100000}"/>
    <cellStyle name="Comma 2 2 3 8 3 4" xfId="23779" xr:uid="{00000000-0005-0000-0000-0000C8100000}"/>
    <cellStyle name="Comma 2 2 3 8 3 5" xfId="12429" xr:uid="{00000000-0005-0000-0000-0000C9100000}"/>
    <cellStyle name="Comma 2 2 3 8 4" xfId="16724" xr:uid="{00000000-0005-0000-0000-0000CA100000}"/>
    <cellStyle name="Comma 2 2 3 8 5" xfId="19522" xr:uid="{00000000-0005-0000-0000-0000CB100000}"/>
    <cellStyle name="Comma 2 2 3 8 6" xfId="21357" xr:uid="{00000000-0005-0000-0000-0000CC100000}"/>
    <cellStyle name="Comma 2 2 3 8 7" xfId="9687" xr:uid="{00000000-0005-0000-0000-0000CD100000}"/>
    <cellStyle name="Comma 2 2 3 8 8" xfId="24912" xr:uid="{00000000-0005-0000-0000-0000CE100000}"/>
    <cellStyle name="Comma 2 2 3 8 9" xfId="25873" xr:uid="{00000000-0005-0000-0000-0000CF100000}"/>
    <cellStyle name="Comma 2 2 3 9" xfId="1518" xr:uid="{00000000-0005-0000-0000-0000D0100000}"/>
    <cellStyle name="Comma 2 2 3 9 2" xfId="8745" xr:uid="{00000000-0005-0000-0000-0000D1100000}"/>
    <cellStyle name="Comma 2 2 3 9 2 2" xfId="16728" xr:uid="{00000000-0005-0000-0000-0000D2100000}"/>
    <cellStyle name="Comma 2 2 3 9 2 3" xfId="19526" xr:uid="{00000000-0005-0000-0000-0000D3100000}"/>
    <cellStyle name="Comma 2 2 3 9 2 4" xfId="23635" xr:uid="{00000000-0005-0000-0000-0000D4100000}"/>
    <cellStyle name="Comma 2 2 3 9 2 5" xfId="10898" xr:uid="{00000000-0005-0000-0000-0000D5100000}"/>
    <cellStyle name="Comma 2 2 3 9 3" xfId="8958" xr:uid="{00000000-0005-0000-0000-0000D6100000}"/>
    <cellStyle name="Comma 2 2 3 9 3 2" xfId="16729" xr:uid="{00000000-0005-0000-0000-0000D7100000}"/>
    <cellStyle name="Comma 2 2 3 9 3 3" xfId="19527" xr:uid="{00000000-0005-0000-0000-0000D8100000}"/>
    <cellStyle name="Comma 2 2 3 9 3 4" xfId="23778" xr:uid="{00000000-0005-0000-0000-0000D9100000}"/>
    <cellStyle name="Comma 2 2 3 9 3 5" xfId="13200" xr:uid="{00000000-0005-0000-0000-0000DA100000}"/>
    <cellStyle name="Comma 2 2 3 9 4" xfId="16727" xr:uid="{00000000-0005-0000-0000-0000DB100000}"/>
    <cellStyle name="Comma 2 2 3 9 5" xfId="19525" xr:uid="{00000000-0005-0000-0000-0000DC100000}"/>
    <cellStyle name="Comma 2 2 3 9 6" xfId="22128" xr:uid="{00000000-0005-0000-0000-0000DD100000}"/>
    <cellStyle name="Comma 2 2 3 9 7" xfId="10458" xr:uid="{00000000-0005-0000-0000-0000DE100000}"/>
    <cellStyle name="Comma 2 2 3 9 8" xfId="26949" xr:uid="{00000000-0005-0000-0000-0000DF100000}"/>
    <cellStyle name="Comma 2 2 4" xfId="42" xr:uid="{00000000-0005-0000-0000-0000E0100000}"/>
    <cellStyle name="Comma 2 2 4 10" xfId="16730" xr:uid="{00000000-0005-0000-0000-0000E1100000}"/>
    <cellStyle name="Comma 2 2 4 11" xfId="19528" xr:uid="{00000000-0005-0000-0000-0000E2100000}"/>
    <cellStyle name="Comma 2 2 4 12" xfId="20833" xr:uid="{00000000-0005-0000-0000-0000E3100000}"/>
    <cellStyle name="Comma 2 2 4 13" xfId="9204" xr:uid="{00000000-0005-0000-0000-0000E4100000}"/>
    <cellStyle name="Comma 2 2 4 14" xfId="24090" xr:uid="{00000000-0005-0000-0000-0000E5100000}"/>
    <cellStyle name="Comma 2 2 4 15" xfId="25396" xr:uid="{00000000-0005-0000-0000-0000E6100000}"/>
    <cellStyle name="Comma 2 2 4 16" xfId="26744" xr:uid="{00000000-0005-0000-0000-0000E7100000}"/>
    <cellStyle name="Comma 2 2 4 17" xfId="26950" xr:uid="{00000000-0005-0000-0000-0000E8100000}"/>
    <cellStyle name="Comma 2 2 4 2" xfId="138" xr:uid="{00000000-0005-0000-0000-0000E9100000}"/>
    <cellStyle name="Comma 2 2 4 2 10" xfId="20884" xr:uid="{00000000-0005-0000-0000-0000EA100000}"/>
    <cellStyle name="Comma 2 2 4 2 11" xfId="9205" xr:uid="{00000000-0005-0000-0000-0000EB100000}"/>
    <cellStyle name="Comma 2 2 4 2 12" xfId="24091" xr:uid="{00000000-0005-0000-0000-0000EC100000}"/>
    <cellStyle name="Comma 2 2 4 2 13" xfId="25397" xr:uid="{00000000-0005-0000-0000-0000ED100000}"/>
    <cellStyle name="Comma 2 2 4 2 14" xfId="26951" xr:uid="{00000000-0005-0000-0000-0000EE100000}"/>
    <cellStyle name="Comma 2 2 4 2 2" xfId="139" xr:uid="{00000000-0005-0000-0000-0000EF100000}"/>
    <cellStyle name="Comma 2 2 4 2 2 10" xfId="9206" xr:uid="{00000000-0005-0000-0000-0000F0100000}"/>
    <cellStyle name="Comma 2 2 4 2 2 11" xfId="24092" xr:uid="{00000000-0005-0000-0000-0000F1100000}"/>
    <cellStyle name="Comma 2 2 4 2 2 12" xfId="25398" xr:uid="{00000000-0005-0000-0000-0000F2100000}"/>
    <cellStyle name="Comma 2 2 4 2 2 13" xfId="26952" xr:uid="{00000000-0005-0000-0000-0000F3100000}"/>
    <cellStyle name="Comma 2 2 4 2 2 2" xfId="140" xr:uid="{00000000-0005-0000-0000-0000F4100000}"/>
    <cellStyle name="Comma 2 2 4 2 2 2 10" xfId="25399" xr:uid="{00000000-0005-0000-0000-0000F5100000}"/>
    <cellStyle name="Comma 2 2 4 2 2 2 11" xfId="26953" xr:uid="{00000000-0005-0000-0000-0000F6100000}"/>
    <cellStyle name="Comma 2 2 4 2 2 2 2" xfId="748" xr:uid="{00000000-0005-0000-0000-0000F7100000}"/>
    <cellStyle name="Comma 2 2 4 2 2 2 2 2" xfId="7975" xr:uid="{00000000-0005-0000-0000-0000F8100000}"/>
    <cellStyle name="Comma 2 2 4 2 2 2 2 2 2" xfId="22865" xr:uid="{00000000-0005-0000-0000-0000F9100000}"/>
    <cellStyle name="Comma 2 2 4 2 2 2 2 2 3" xfId="12430" xr:uid="{00000000-0005-0000-0000-0000FA100000}"/>
    <cellStyle name="Comma 2 2 4 2 2 2 2 3" xfId="16734" xr:uid="{00000000-0005-0000-0000-0000FB100000}"/>
    <cellStyle name="Comma 2 2 4 2 2 2 2 4" xfId="19532" xr:uid="{00000000-0005-0000-0000-0000FC100000}"/>
    <cellStyle name="Comma 2 2 4 2 2 2 2 5" xfId="21358" xr:uid="{00000000-0005-0000-0000-0000FD100000}"/>
    <cellStyle name="Comma 2 2 4 2 2 2 2 6" xfId="9688" xr:uid="{00000000-0005-0000-0000-0000FE100000}"/>
    <cellStyle name="Comma 2 2 4 2 2 2 2 7" xfId="24855" xr:uid="{00000000-0005-0000-0000-0000FF100000}"/>
    <cellStyle name="Comma 2 2 4 2 2 2 2 8" xfId="25874" xr:uid="{00000000-0005-0000-0000-000000110000}"/>
    <cellStyle name="Comma 2 2 4 2 2 2 2 9" xfId="26954" xr:uid="{00000000-0005-0000-0000-000001110000}"/>
    <cellStyle name="Comma 2 2 4 2 2 2 3" xfId="749" xr:uid="{00000000-0005-0000-0000-000002110000}"/>
    <cellStyle name="Comma 2 2 4 2 2 2 3 2" xfId="7976" xr:uid="{00000000-0005-0000-0000-000003110000}"/>
    <cellStyle name="Comma 2 2 4 2 2 2 3 2 2" xfId="22866" xr:uid="{00000000-0005-0000-0000-000004110000}"/>
    <cellStyle name="Comma 2 2 4 2 2 2 3 2 3" xfId="12431" xr:uid="{00000000-0005-0000-0000-000005110000}"/>
    <cellStyle name="Comma 2 2 4 2 2 2 3 3" xfId="16735" xr:uid="{00000000-0005-0000-0000-000006110000}"/>
    <cellStyle name="Comma 2 2 4 2 2 2 3 4" xfId="19533" xr:uid="{00000000-0005-0000-0000-000007110000}"/>
    <cellStyle name="Comma 2 2 4 2 2 2 3 5" xfId="21359" xr:uid="{00000000-0005-0000-0000-000008110000}"/>
    <cellStyle name="Comma 2 2 4 2 2 2 3 6" xfId="9689" xr:uid="{00000000-0005-0000-0000-000009110000}"/>
    <cellStyle name="Comma 2 2 4 2 2 2 3 7" xfId="24966" xr:uid="{00000000-0005-0000-0000-00000A110000}"/>
    <cellStyle name="Comma 2 2 4 2 2 2 3 8" xfId="25875" xr:uid="{00000000-0005-0000-0000-00000B110000}"/>
    <cellStyle name="Comma 2 2 4 2 2 2 3 9" xfId="26955" xr:uid="{00000000-0005-0000-0000-00000C110000}"/>
    <cellStyle name="Comma 2 2 4 2 2 2 4" xfId="7473" xr:uid="{00000000-0005-0000-0000-00000D110000}"/>
    <cellStyle name="Comma 2 2 4 2 2 2 4 2" xfId="22375" xr:uid="{00000000-0005-0000-0000-00000E110000}"/>
    <cellStyle name="Comma 2 2 4 2 2 2 4 3" xfId="11954" xr:uid="{00000000-0005-0000-0000-00000F110000}"/>
    <cellStyle name="Comma 2 2 4 2 2 2 5" xfId="16733" xr:uid="{00000000-0005-0000-0000-000010110000}"/>
    <cellStyle name="Comma 2 2 4 2 2 2 6" xfId="19531" xr:uid="{00000000-0005-0000-0000-000011110000}"/>
    <cellStyle name="Comma 2 2 4 2 2 2 7" xfId="20886" xr:uid="{00000000-0005-0000-0000-000012110000}"/>
    <cellStyle name="Comma 2 2 4 2 2 2 8" xfId="9207" xr:uid="{00000000-0005-0000-0000-000013110000}"/>
    <cellStyle name="Comma 2 2 4 2 2 2 9" xfId="24093" xr:uid="{00000000-0005-0000-0000-000014110000}"/>
    <cellStyle name="Comma 2 2 4 2 2 3" xfId="141" xr:uid="{00000000-0005-0000-0000-000015110000}"/>
    <cellStyle name="Comma 2 2 4 2 2 3 10" xfId="25400" xr:uid="{00000000-0005-0000-0000-000016110000}"/>
    <cellStyle name="Comma 2 2 4 2 2 3 11" xfId="26956" xr:uid="{00000000-0005-0000-0000-000017110000}"/>
    <cellStyle name="Comma 2 2 4 2 2 3 2" xfId="750" xr:uid="{00000000-0005-0000-0000-000018110000}"/>
    <cellStyle name="Comma 2 2 4 2 2 3 2 2" xfId="7977" xr:uid="{00000000-0005-0000-0000-000019110000}"/>
    <cellStyle name="Comma 2 2 4 2 2 3 2 2 2" xfId="22867" xr:uid="{00000000-0005-0000-0000-00001A110000}"/>
    <cellStyle name="Comma 2 2 4 2 2 3 2 2 3" xfId="12432" xr:uid="{00000000-0005-0000-0000-00001B110000}"/>
    <cellStyle name="Comma 2 2 4 2 2 3 2 3" xfId="16737" xr:uid="{00000000-0005-0000-0000-00001C110000}"/>
    <cellStyle name="Comma 2 2 4 2 2 3 2 4" xfId="19535" xr:uid="{00000000-0005-0000-0000-00001D110000}"/>
    <cellStyle name="Comma 2 2 4 2 2 3 2 5" xfId="21360" xr:uid="{00000000-0005-0000-0000-00001E110000}"/>
    <cellStyle name="Comma 2 2 4 2 2 3 2 6" xfId="9690" xr:uid="{00000000-0005-0000-0000-00001F110000}"/>
    <cellStyle name="Comma 2 2 4 2 2 3 2 7" xfId="24854" xr:uid="{00000000-0005-0000-0000-000020110000}"/>
    <cellStyle name="Comma 2 2 4 2 2 3 2 8" xfId="25876" xr:uid="{00000000-0005-0000-0000-000021110000}"/>
    <cellStyle name="Comma 2 2 4 2 2 3 2 9" xfId="26957" xr:uid="{00000000-0005-0000-0000-000022110000}"/>
    <cellStyle name="Comma 2 2 4 2 2 3 3" xfId="751" xr:uid="{00000000-0005-0000-0000-000023110000}"/>
    <cellStyle name="Comma 2 2 4 2 2 3 3 2" xfId="7978" xr:uid="{00000000-0005-0000-0000-000024110000}"/>
    <cellStyle name="Comma 2 2 4 2 2 3 3 2 2" xfId="22868" xr:uid="{00000000-0005-0000-0000-000025110000}"/>
    <cellStyle name="Comma 2 2 4 2 2 3 3 2 3" xfId="12433" xr:uid="{00000000-0005-0000-0000-000026110000}"/>
    <cellStyle name="Comma 2 2 4 2 2 3 3 3" xfId="16738" xr:uid="{00000000-0005-0000-0000-000027110000}"/>
    <cellStyle name="Comma 2 2 4 2 2 3 3 4" xfId="19536" xr:uid="{00000000-0005-0000-0000-000028110000}"/>
    <cellStyle name="Comma 2 2 4 2 2 3 3 5" xfId="21361" xr:uid="{00000000-0005-0000-0000-000029110000}"/>
    <cellStyle name="Comma 2 2 4 2 2 3 3 6" xfId="9691" xr:uid="{00000000-0005-0000-0000-00002A110000}"/>
    <cellStyle name="Comma 2 2 4 2 2 3 3 7" xfId="24967" xr:uid="{00000000-0005-0000-0000-00002B110000}"/>
    <cellStyle name="Comma 2 2 4 2 2 3 3 8" xfId="25877" xr:uid="{00000000-0005-0000-0000-00002C110000}"/>
    <cellStyle name="Comma 2 2 4 2 2 3 3 9" xfId="26958" xr:uid="{00000000-0005-0000-0000-00002D110000}"/>
    <cellStyle name="Comma 2 2 4 2 2 3 4" xfId="7474" xr:uid="{00000000-0005-0000-0000-00002E110000}"/>
    <cellStyle name="Comma 2 2 4 2 2 3 4 2" xfId="22376" xr:uid="{00000000-0005-0000-0000-00002F110000}"/>
    <cellStyle name="Comma 2 2 4 2 2 3 4 3" xfId="11955" xr:uid="{00000000-0005-0000-0000-000030110000}"/>
    <cellStyle name="Comma 2 2 4 2 2 3 5" xfId="16736" xr:uid="{00000000-0005-0000-0000-000031110000}"/>
    <cellStyle name="Comma 2 2 4 2 2 3 6" xfId="19534" xr:uid="{00000000-0005-0000-0000-000032110000}"/>
    <cellStyle name="Comma 2 2 4 2 2 3 7" xfId="20887" xr:uid="{00000000-0005-0000-0000-000033110000}"/>
    <cellStyle name="Comma 2 2 4 2 2 3 8" xfId="9208" xr:uid="{00000000-0005-0000-0000-000034110000}"/>
    <cellStyle name="Comma 2 2 4 2 2 3 9" xfId="24094" xr:uid="{00000000-0005-0000-0000-000035110000}"/>
    <cellStyle name="Comma 2 2 4 2 2 4" xfId="752" xr:uid="{00000000-0005-0000-0000-000036110000}"/>
    <cellStyle name="Comma 2 2 4 2 2 4 2" xfId="7979" xr:uid="{00000000-0005-0000-0000-000037110000}"/>
    <cellStyle name="Comma 2 2 4 2 2 4 2 2" xfId="22869" xr:uid="{00000000-0005-0000-0000-000038110000}"/>
    <cellStyle name="Comma 2 2 4 2 2 4 2 3" xfId="12434" xr:uid="{00000000-0005-0000-0000-000039110000}"/>
    <cellStyle name="Comma 2 2 4 2 2 4 3" xfId="16739" xr:uid="{00000000-0005-0000-0000-00003A110000}"/>
    <cellStyle name="Comma 2 2 4 2 2 4 4" xfId="19537" xr:uid="{00000000-0005-0000-0000-00003B110000}"/>
    <cellStyle name="Comma 2 2 4 2 2 4 5" xfId="21362" xr:uid="{00000000-0005-0000-0000-00003C110000}"/>
    <cellStyle name="Comma 2 2 4 2 2 4 6" xfId="9692" xr:uid="{00000000-0005-0000-0000-00003D110000}"/>
    <cellStyle name="Comma 2 2 4 2 2 4 7" xfId="24856" xr:uid="{00000000-0005-0000-0000-00003E110000}"/>
    <cellStyle name="Comma 2 2 4 2 2 4 8" xfId="25878" xr:uid="{00000000-0005-0000-0000-00003F110000}"/>
    <cellStyle name="Comma 2 2 4 2 2 4 9" xfId="26959" xr:uid="{00000000-0005-0000-0000-000040110000}"/>
    <cellStyle name="Comma 2 2 4 2 2 5" xfId="753" xr:uid="{00000000-0005-0000-0000-000041110000}"/>
    <cellStyle name="Comma 2 2 4 2 2 5 2" xfId="7980" xr:uid="{00000000-0005-0000-0000-000042110000}"/>
    <cellStyle name="Comma 2 2 4 2 2 5 2 2" xfId="22870" xr:uid="{00000000-0005-0000-0000-000043110000}"/>
    <cellStyle name="Comma 2 2 4 2 2 5 2 3" xfId="12435" xr:uid="{00000000-0005-0000-0000-000044110000}"/>
    <cellStyle name="Comma 2 2 4 2 2 5 3" xfId="16740" xr:uid="{00000000-0005-0000-0000-000045110000}"/>
    <cellStyle name="Comma 2 2 4 2 2 5 4" xfId="19538" xr:uid="{00000000-0005-0000-0000-000046110000}"/>
    <cellStyle name="Comma 2 2 4 2 2 5 5" xfId="21363" xr:uid="{00000000-0005-0000-0000-000047110000}"/>
    <cellStyle name="Comma 2 2 4 2 2 5 6" xfId="9693" xr:uid="{00000000-0005-0000-0000-000048110000}"/>
    <cellStyle name="Comma 2 2 4 2 2 5 7" xfId="24965" xr:uid="{00000000-0005-0000-0000-000049110000}"/>
    <cellStyle name="Comma 2 2 4 2 2 5 8" xfId="25879" xr:uid="{00000000-0005-0000-0000-00004A110000}"/>
    <cellStyle name="Comma 2 2 4 2 2 5 9" xfId="26960" xr:uid="{00000000-0005-0000-0000-00004B110000}"/>
    <cellStyle name="Comma 2 2 4 2 2 6" xfId="7472" xr:uid="{00000000-0005-0000-0000-00004C110000}"/>
    <cellStyle name="Comma 2 2 4 2 2 6 2" xfId="22374" xr:uid="{00000000-0005-0000-0000-00004D110000}"/>
    <cellStyle name="Comma 2 2 4 2 2 6 3" xfId="11953" xr:uid="{00000000-0005-0000-0000-00004E110000}"/>
    <cellStyle name="Comma 2 2 4 2 2 7" xfId="16732" xr:uid="{00000000-0005-0000-0000-00004F110000}"/>
    <cellStyle name="Comma 2 2 4 2 2 8" xfId="19530" xr:uid="{00000000-0005-0000-0000-000050110000}"/>
    <cellStyle name="Comma 2 2 4 2 2 9" xfId="20885" xr:uid="{00000000-0005-0000-0000-000051110000}"/>
    <cellStyle name="Comma 2 2 4 2 3" xfId="142" xr:uid="{00000000-0005-0000-0000-000052110000}"/>
    <cellStyle name="Comma 2 2 4 2 3 10" xfId="25401" xr:uid="{00000000-0005-0000-0000-000053110000}"/>
    <cellStyle name="Comma 2 2 4 2 3 11" xfId="26961" xr:uid="{00000000-0005-0000-0000-000054110000}"/>
    <cellStyle name="Comma 2 2 4 2 3 2" xfId="754" xr:uid="{00000000-0005-0000-0000-000055110000}"/>
    <cellStyle name="Comma 2 2 4 2 3 2 2" xfId="7981" xr:uid="{00000000-0005-0000-0000-000056110000}"/>
    <cellStyle name="Comma 2 2 4 2 3 2 2 2" xfId="22871" xr:uid="{00000000-0005-0000-0000-000057110000}"/>
    <cellStyle name="Comma 2 2 4 2 3 2 2 3" xfId="12436" xr:uid="{00000000-0005-0000-0000-000058110000}"/>
    <cellStyle name="Comma 2 2 4 2 3 2 3" xfId="16742" xr:uid="{00000000-0005-0000-0000-000059110000}"/>
    <cellStyle name="Comma 2 2 4 2 3 2 4" xfId="19540" xr:uid="{00000000-0005-0000-0000-00005A110000}"/>
    <cellStyle name="Comma 2 2 4 2 3 2 5" xfId="21364" xr:uid="{00000000-0005-0000-0000-00005B110000}"/>
    <cellStyle name="Comma 2 2 4 2 3 2 6" xfId="9694" xr:uid="{00000000-0005-0000-0000-00005C110000}"/>
    <cellStyle name="Comma 2 2 4 2 3 2 7" xfId="24853" xr:uid="{00000000-0005-0000-0000-00005D110000}"/>
    <cellStyle name="Comma 2 2 4 2 3 2 8" xfId="25880" xr:uid="{00000000-0005-0000-0000-00005E110000}"/>
    <cellStyle name="Comma 2 2 4 2 3 2 9" xfId="26962" xr:uid="{00000000-0005-0000-0000-00005F110000}"/>
    <cellStyle name="Comma 2 2 4 2 3 3" xfId="755" xr:uid="{00000000-0005-0000-0000-000060110000}"/>
    <cellStyle name="Comma 2 2 4 2 3 3 2" xfId="7982" xr:uid="{00000000-0005-0000-0000-000061110000}"/>
    <cellStyle name="Comma 2 2 4 2 3 3 2 2" xfId="22872" xr:uid="{00000000-0005-0000-0000-000062110000}"/>
    <cellStyle name="Comma 2 2 4 2 3 3 2 3" xfId="12437" xr:uid="{00000000-0005-0000-0000-000063110000}"/>
    <cellStyle name="Comma 2 2 4 2 3 3 3" xfId="16743" xr:uid="{00000000-0005-0000-0000-000064110000}"/>
    <cellStyle name="Comma 2 2 4 2 3 3 4" xfId="19541" xr:uid="{00000000-0005-0000-0000-000065110000}"/>
    <cellStyle name="Comma 2 2 4 2 3 3 5" xfId="21365" xr:uid="{00000000-0005-0000-0000-000066110000}"/>
    <cellStyle name="Comma 2 2 4 2 3 3 6" xfId="9695" xr:uid="{00000000-0005-0000-0000-000067110000}"/>
    <cellStyle name="Comma 2 2 4 2 3 3 7" xfId="24968" xr:uid="{00000000-0005-0000-0000-000068110000}"/>
    <cellStyle name="Comma 2 2 4 2 3 3 8" xfId="25881" xr:uid="{00000000-0005-0000-0000-000069110000}"/>
    <cellStyle name="Comma 2 2 4 2 3 3 9" xfId="26963" xr:uid="{00000000-0005-0000-0000-00006A110000}"/>
    <cellStyle name="Comma 2 2 4 2 3 4" xfId="7475" xr:uid="{00000000-0005-0000-0000-00006B110000}"/>
    <cellStyle name="Comma 2 2 4 2 3 4 2" xfId="22377" xr:uid="{00000000-0005-0000-0000-00006C110000}"/>
    <cellStyle name="Comma 2 2 4 2 3 4 3" xfId="11956" xr:uid="{00000000-0005-0000-0000-00006D110000}"/>
    <cellStyle name="Comma 2 2 4 2 3 5" xfId="16741" xr:uid="{00000000-0005-0000-0000-00006E110000}"/>
    <cellStyle name="Comma 2 2 4 2 3 6" xfId="19539" xr:uid="{00000000-0005-0000-0000-00006F110000}"/>
    <cellStyle name="Comma 2 2 4 2 3 7" xfId="20888" xr:uid="{00000000-0005-0000-0000-000070110000}"/>
    <cellStyle name="Comma 2 2 4 2 3 8" xfId="9209" xr:uid="{00000000-0005-0000-0000-000071110000}"/>
    <cellStyle name="Comma 2 2 4 2 3 9" xfId="24095" xr:uid="{00000000-0005-0000-0000-000072110000}"/>
    <cellStyle name="Comma 2 2 4 2 4" xfId="143" xr:uid="{00000000-0005-0000-0000-000073110000}"/>
    <cellStyle name="Comma 2 2 4 2 4 10" xfId="25402" xr:uid="{00000000-0005-0000-0000-000074110000}"/>
    <cellStyle name="Comma 2 2 4 2 4 11" xfId="26964" xr:uid="{00000000-0005-0000-0000-000075110000}"/>
    <cellStyle name="Comma 2 2 4 2 4 2" xfId="756" xr:uid="{00000000-0005-0000-0000-000076110000}"/>
    <cellStyle name="Comma 2 2 4 2 4 2 2" xfId="7983" xr:uid="{00000000-0005-0000-0000-000077110000}"/>
    <cellStyle name="Comma 2 2 4 2 4 2 2 2" xfId="22873" xr:uid="{00000000-0005-0000-0000-000078110000}"/>
    <cellStyle name="Comma 2 2 4 2 4 2 2 3" xfId="12438" xr:uid="{00000000-0005-0000-0000-000079110000}"/>
    <cellStyle name="Comma 2 2 4 2 4 2 3" xfId="16745" xr:uid="{00000000-0005-0000-0000-00007A110000}"/>
    <cellStyle name="Comma 2 2 4 2 4 2 4" xfId="19543" xr:uid="{00000000-0005-0000-0000-00007B110000}"/>
    <cellStyle name="Comma 2 2 4 2 4 2 5" xfId="21366" xr:uid="{00000000-0005-0000-0000-00007C110000}"/>
    <cellStyle name="Comma 2 2 4 2 4 2 6" xfId="9696" xr:uid="{00000000-0005-0000-0000-00007D110000}"/>
    <cellStyle name="Comma 2 2 4 2 4 2 7" xfId="24852" xr:uid="{00000000-0005-0000-0000-00007E110000}"/>
    <cellStyle name="Comma 2 2 4 2 4 2 8" xfId="25882" xr:uid="{00000000-0005-0000-0000-00007F110000}"/>
    <cellStyle name="Comma 2 2 4 2 4 2 9" xfId="26965" xr:uid="{00000000-0005-0000-0000-000080110000}"/>
    <cellStyle name="Comma 2 2 4 2 4 3" xfId="757" xr:uid="{00000000-0005-0000-0000-000081110000}"/>
    <cellStyle name="Comma 2 2 4 2 4 3 2" xfId="7984" xr:uid="{00000000-0005-0000-0000-000082110000}"/>
    <cellStyle name="Comma 2 2 4 2 4 3 2 2" xfId="22874" xr:uid="{00000000-0005-0000-0000-000083110000}"/>
    <cellStyle name="Comma 2 2 4 2 4 3 2 3" xfId="12439" xr:uid="{00000000-0005-0000-0000-000084110000}"/>
    <cellStyle name="Comma 2 2 4 2 4 3 3" xfId="16746" xr:uid="{00000000-0005-0000-0000-000085110000}"/>
    <cellStyle name="Comma 2 2 4 2 4 3 4" xfId="19544" xr:uid="{00000000-0005-0000-0000-000086110000}"/>
    <cellStyle name="Comma 2 2 4 2 4 3 5" xfId="21367" xr:uid="{00000000-0005-0000-0000-000087110000}"/>
    <cellStyle name="Comma 2 2 4 2 4 3 6" xfId="9697" xr:uid="{00000000-0005-0000-0000-000088110000}"/>
    <cellStyle name="Comma 2 2 4 2 4 3 7" xfId="24969" xr:uid="{00000000-0005-0000-0000-000089110000}"/>
    <cellStyle name="Comma 2 2 4 2 4 3 8" xfId="25883" xr:uid="{00000000-0005-0000-0000-00008A110000}"/>
    <cellStyle name="Comma 2 2 4 2 4 3 9" xfId="26966" xr:uid="{00000000-0005-0000-0000-00008B110000}"/>
    <cellStyle name="Comma 2 2 4 2 4 4" xfId="7476" xr:uid="{00000000-0005-0000-0000-00008C110000}"/>
    <cellStyle name="Comma 2 2 4 2 4 4 2" xfId="22378" xr:uid="{00000000-0005-0000-0000-00008D110000}"/>
    <cellStyle name="Comma 2 2 4 2 4 4 3" xfId="11957" xr:uid="{00000000-0005-0000-0000-00008E110000}"/>
    <cellStyle name="Comma 2 2 4 2 4 5" xfId="16744" xr:uid="{00000000-0005-0000-0000-00008F110000}"/>
    <cellStyle name="Comma 2 2 4 2 4 6" xfId="19542" xr:uid="{00000000-0005-0000-0000-000090110000}"/>
    <cellStyle name="Comma 2 2 4 2 4 7" xfId="20889" xr:uid="{00000000-0005-0000-0000-000091110000}"/>
    <cellStyle name="Comma 2 2 4 2 4 8" xfId="9210" xr:uid="{00000000-0005-0000-0000-000092110000}"/>
    <cellStyle name="Comma 2 2 4 2 4 9" xfId="24096" xr:uid="{00000000-0005-0000-0000-000093110000}"/>
    <cellStyle name="Comma 2 2 4 2 5" xfId="758" xr:uid="{00000000-0005-0000-0000-000094110000}"/>
    <cellStyle name="Comma 2 2 4 2 5 2" xfId="7985" xr:uid="{00000000-0005-0000-0000-000095110000}"/>
    <cellStyle name="Comma 2 2 4 2 5 2 2" xfId="22875" xr:uid="{00000000-0005-0000-0000-000096110000}"/>
    <cellStyle name="Comma 2 2 4 2 5 2 3" xfId="12440" xr:uid="{00000000-0005-0000-0000-000097110000}"/>
    <cellStyle name="Comma 2 2 4 2 5 3" xfId="16747" xr:uid="{00000000-0005-0000-0000-000098110000}"/>
    <cellStyle name="Comma 2 2 4 2 5 4" xfId="19545" xr:uid="{00000000-0005-0000-0000-000099110000}"/>
    <cellStyle name="Comma 2 2 4 2 5 5" xfId="21368" xr:uid="{00000000-0005-0000-0000-00009A110000}"/>
    <cellStyle name="Comma 2 2 4 2 5 6" xfId="9698" xr:uid="{00000000-0005-0000-0000-00009B110000}"/>
    <cellStyle name="Comma 2 2 4 2 5 7" xfId="24857" xr:uid="{00000000-0005-0000-0000-00009C110000}"/>
    <cellStyle name="Comma 2 2 4 2 5 8" xfId="25884" xr:uid="{00000000-0005-0000-0000-00009D110000}"/>
    <cellStyle name="Comma 2 2 4 2 5 9" xfId="26967" xr:uid="{00000000-0005-0000-0000-00009E110000}"/>
    <cellStyle name="Comma 2 2 4 2 6" xfId="759" xr:uid="{00000000-0005-0000-0000-00009F110000}"/>
    <cellStyle name="Comma 2 2 4 2 6 2" xfId="7986" xr:uid="{00000000-0005-0000-0000-0000A0110000}"/>
    <cellStyle name="Comma 2 2 4 2 6 2 2" xfId="22876" xr:uid="{00000000-0005-0000-0000-0000A1110000}"/>
    <cellStyle name="Comma 2 2 4 2 6 2 3" xfId="12441" xr:uid="{00000000-0005-0000-0000-0000A2110000}"/>
    <cellStyle name="Comma 2 2 4 2 6 3" xfId="16748" xr:uid="{00000000-0005-0000-0000-0000A3110000}"/>
    <cellStyle name="Comma 2 2 4 2 6 4" xfId="19546" xr:uid="{00000000-0005-0000-0000-0000A4110000}"/>
    <cellStyle name="Comma 2 2 4 2 6 5" xfId="21369" xr:uid="{00000000-0005-0000-0000-0000A5110000}"/>
    <cellStyle name="Comma 2 2 4 2 6 6" xfId="9699" xr:uid="{00000000-0005-0000-0000-0000A6110000}"/>
    <cellStyle name="Comma 2 2 4 2 6 7" xfId="24964" xr:uid="{00000000-0005-0000-0000-0000A7110000}"/>
    <cellStyle name="Comma 2 2 4 2 6 8" xfId="25885" xr:uid="{00000000-0005-0000-0000-0000A8110000}"/>
    <cellStyle name="Comma 2 2 4 2 6 9" xfId="26968" xr:uid="{00000000-0005-0000-0000-0000A9110000}"/>
    <cellStyle name="Comma 2 2 4 2 7" xfId="7471" xr:uid="{00000000-0005-0000-0000-0000AA110000}"/>
    <cellStyle name="Comma 2 2 4 2 7 2" xfId="22373" xr:uid="{00000000-0005-0000-0000-0000AB110000}"/>
    <cellStyle name="Comma 2 2 4 2 7 3" xfId="11952" xr:uid="{00000000-0005-0000-0000-0000AC110000}"/>
    <cellStyle name="Comma 2 2 4 2 8" xfId="16731" xr:uid="{00000000-0005-0000-0000-0000AD110000}"/>
    <cellStyle name="Comma 2 2 4 2 9" xfId="19529" xr:uid="{00000000-0005-0000-0000-0000AE110000}"/>
    <cellStyle name="Comma 2 2 4 3" xfId="144" xr:uid="{00000000-0005-0000-0000-0000AF110000}"/>
    <cellStyle name="Comma 2 2 4 3 10" xfId="9211" xr:uid="{00000000-0005-0000-0000-0000B0110000}"/>
    <cellStyle name="Comma 2 2 4 3 11" xfId="24097" xr:uid="{00000000-0005-0000-0000-0000B1110000}"/>
    <cellStyle name="Comma 2 2 4 3 12" xfId="25403" xr:uid="{00000000-0005-0000-0000-0000B2110000}"/>
    <cellStyle name="Comma 2 2 4 3 13" xfId="26969" xr:uid="{00000000-0005-0000-0000-0000B3110000}"/>
    <cellStyle name="Comma 2 2 4 3 2" xfId="145" xr:uid="{00000000-0005-0000-0000-0000B4110000}"/>
    <cellStyle name="Comma 2 2 4 3 2 10" xfId="25404" xr:uid="{00000000-0005-0000-0000-0000B5110000}"/>
    <cellStyle name="Comma 2 2 4 3 2 11" xfId="26970" xr:uid="{00000000-0005-0000-0000-0000B6110000}"/>
    <cellStyle name="Comma 2 2 4 3 2 2" xfId="760" xr:uid="{00000000-0005-0000-0000-0000B7110000}"/>
    <cellStyle name="Comma 2 2 4 3 2 2 2" xfId="7987" xr:uid="{00000000-0005-0000-0000-0000B8110000}"/>
    <cellStyle name="Comma 2 2 4 3 2 2 2 2" xfId="22877" xr:uid="{00000000-0005-0000-0000-0000B9110000}"/>
    <cellStyle name="Comma 2 2 4 3 2 2 2 3" xfId="12442" xr:uid="{00000000-0005-0000-0000-0000BA110000}"/>
    <cellStyle name="Comma 2 2 4 3 2 2 3" xfId="16751" xr:uid="{00000000-0005-0000-0000-0000BB110000}"/>
    <cellStyle name="Comma 2 2 4 3 2 2 4" xfId="19549" xr:uid="{00000000-0005-0000-0000-0000BC110000}"/>
    <cellStyle name="Comma 2 2 4 3 2 2 5" xfId="21370" xr:uid="{00000000-0005-0000-0000-0000BD110000}"/>
    <cellStyle name="Comma 2 2 4 3 2 2 6" xfId="9700" xr:uid="{00000000-0005-0000-0000-0000BE110000}"/>
    <cellStyle name="Comma 2 2 4 3 2 2 7" xfId="24850" xr:uid="{00000000-0005-0000-0000-0000BF110000}"/>
    <cellStyle name="Comma 2 2 4 3 2 2 8" xfId="25886" xr:uid="{00000000-0005-0000-0000-0000C0110000}"/>
    <cellStyle name="Comma 2 2 4 3 2 2 9" xfId="26971" xr:uid="{00000000-0005-0000-0000-0000C1110000}"/>
    <cellStyle name="Comma 2 2 4 3 2 3" xfId="761" xr:uid="{00000000-0005-0000-0000-0000C2110000}"/>
    <cellStyle name="Comma 2 2 4 3 2 3 2" xfId="7988" xr:uid="{00000000-0005-0000-0000-0000C3110000}"/>
    <cellStyle name="Comma 2 2 4 3 2 3 2 2" xfId="22878" xr:uid="{00000000-0005-0000-0000-0000C4110000}"/>
    <cellStyle name="Comma 2 2 4 3 2 3 2 3" xfId="12443" xr:uid="{00000000-0005-0000-0000-0000C5110000}"/>
    <cellStyle name="Comma 2 2 4 3 2 3 3" xfId="16752" xr:uid="{00000000-0005-0000-0000-0000C6110000}"/>
    <cellStyle name="Comma 2 2 4 3 2 3 4" xfId="19550" xr:uid="{00000000-0005-0000-0000-0000C7110000}"/>
    <cellStyle name="Comma 2 2 4 3 2 3 5" xfId="21371" xr:uid="{00000000-0005-0000-0000-0000C8110000}"/>
    <cellStyle name="Comma 2 2 4 3 2 3 6" xfId="9701" xr:uid="{00000000-0005-0000-0000-0000C9110000}"/>
    <cellStyle name="Comma 2 2 4 3 2 3 7" xfId="24971" xr:uid="{00000000-0005-0000-0000-0000CA110000}"/>
    <cellStyle name="Comma 2 2 4 3 2 3 8" xfId="25887" xr:uid="{00000000-0005-0000-0000-0000CB110000}"/>
    <cellStyle name="Comma 2 2 4 3 2 3 9" xfId="26972" xr:uid="{00000000-0005-0000-0000-0000CC110000}"/>
    <cellStyle name="Comma 2 2 4 3 2 4" xfId="7478" xr:uid="{00000000-0005-0000-0000-0000CD110000}"/>
    <cellStyle name="Comma 2 2 4 3 2 4 2" xfId="22380" xr:uid="{00000000-0005-0000-0000-0000CE110000}"/>
    <cellStyle name="Comma 2 2 4 3 2 4 3" xfId="11959" xr:uid="{00000000-0005-0000-0000-0000CF110000}"/>
    <cellStyle name="Comma 2 2 4 3 2 5" xfId="16750" xr:uid="{00000000-0005-0000-0000-0000D0110000}"/>
    <cellStyle name="Comma 2 2 4 3 2 6" xfId="19548" xr:uid="{00000000-0005-0000-0000-0000D1110000}"/>
    <cellStyle name="Comma 2 2 4 3 2 7" xfId="20891" xr:uid="{00000000-0005-0000-0000-0000D2110000}"/>
    <cellStyle name="Comma 2 2 4 3 2 8" xfId="9212" xr:uid="{00000000-0005-0000-0000-0000D3110000}"/>
    <cellStyle name="Comma 2 2 4 3 2 9" xfId="24098" xr:uid="{00000000-0005-0000-0000-0000D4110000}"/>
    <cellStyle name="Comma 2 2 4 3 3" xfId="146" xr:uid="{00000000-0005-0000-0000-0000D5110000}"/>
    <cellStyle name="Comma 2 2 4 3 3 10" xfId="25405" xr:uid="{00000000-0005-0000-0000-0000D6110000}"/>
    <cellStyle name="Comma 2 2 4 3 3 11" xfId="26973" xr:uid="{00000000-0005-0000-0000-0000D7110000}"/>
    <cellStyle name="Comma 2 2 4 3 3 2" xfId="762" xr:uid="{00000000-0005-0000-0000-0000D8110000}"/>
    <cellStyle name="Comma 2 2 4 3 3 2 2" xfId="7989" xr:uid="{00000000-0005-0000-0000-0000D9110000}"/>
    <cellStyle name="Comma 2 2 4 3 3 2 2 2" xfId="22879" xr:uid="{00000000-0005-0000-0000-0000DA110000}"/>
    <cellStyle name="Comma 2 2 4 3 3 2 2 3" xfId="12444" xr:uid="{00000000-0005-0000-0000-0000DB110000}"/>
    <cellStyle name="Comma 2 2 4 3 3 2 3" xfId="16754" xr:uid="{00000000-0005-0000-0000-0000DC110000}"/>
    <cellStyle name="Comma 2 2 4 3 3 2 4" xfId="19552" xr:uid="{00000000-0005-0000-0000-0000DD110000}"/>
    <cellStyle name="Comma 2 2 4 3 3 2 5" xfId="21372" xr:uid="{00000000-0005-0000-0000-0000DE110000}"/>
    <cellStyle name="Comma 2 2 4 3 3 2 6" xfId="9702" xr:uid="{00000000-0005-0000-0000-0000DF110000}"/>
    <cellStyle name="Comma 2 2 4 3 3 2 7" xfId="24849" xr:uid="{00000000-0005-0000-0000-0000E0110000}"/>
    <cellStyle name="Comma 2 2 4 3 3 2 8" xfId="25888" xr:uid="{00000000-0005-0000-0000-0000E1110000}"/>
    <cellStyle name="Comma 2 2 4 3 3 2 9" xfId="26974" xr:uid="{00000000-0005-0000-0000-0000E2110000}"/>
    <cellStyle name="Comma 2 2 4 3 3 3" xfId="763" xr:uid="{00000000-0005-0000-0000-0000E3110000}"/>
    <cellStyle name="Comma 2 2 4 3 3 3 2" xfId="7990" xr:uid="{00000000-0005-0000-0000-0000E4110000}"/>
    <cellStyle name="Comma 2 2 4 3 3 3 2 2" xfId="22880" xr:uid="{00000000-0005-0000-0000-0000E5110000}"/>
    <cellStyle name="Comma 2 2 4 3 3 3 2 3" xfId="12445" xr:uid="{00000000-0005-0000-0000-0000E6110000}"/>
    <cellStyle name="Comma 2 2 4 3 3 3 3" xfId="16755" xr:uid="{00000000-0005-0000-0000-0000E7110000}"/>
    <cellStyle name="Comma 2 2 4 3 3 3 4" xfId="19553" xr:uid="{00000000-0005-0000-0000-0000E8110000}"/>
    <cellStyle name="Comma 2 2 4 3 3 3 5" xfId="21373" xr:uid="{00000000-0005-0000-0000-0000E9110000}"/>
    <cellStyle name="Comma 2 2 4 3 3 3 6" xfId="9703" xr:uid="{00000000-0005-0000-0000-0000EA110000}"/>
    <cellStyle name="Comma 2 2 4 3 3 3 7" xfId="24972" xr:uid="{00000000-0005-0000-0000-0000EB110000}"/>
    <cellStyle name="Comma 2 2 4 3 3 3 8" xfId="25889" xr:uid="{00000000-0005-0000-0000-0000EC110000}"/>
    <cellStyle name="Comma 2 2 4 3 3 3 9" xfId="26975" xr:uid="{00000000-0005-0000-0000-0000ED110000}"/>
    <cellStyle name="Comma 2 2 4 3 3 4" xfId="7479" xr:uid="{00000000-0005-0000-0000-0000EE110000}"/>
    <cellStyle name="Comma 2 2 4 3 3 4 2" xfId="22381" xr:uid="{00000000-0005-0000-0000-0000EF110000}"/>
    <cellStyle name="Comma 2 2 4 3 3 4 3" xfId="11960" xr:uid="{00000000-0005-0000-0000-0000F0110000}"/>
    <cellStyle name="Comma 2 2 4 3 3 5" xfId="16753" xr:uid="{00000000-0005-0000-0000-0000F1110000}"/>
    <cellStyle name="Comma 2 2 4 3 3 6" xfId="19551" xr:uid="{00000000-0005-0000-0000-0000F2110000}"/>
    <cellStyle name="Comma 2 2 4 3 3 7" xfId="20892" xr:uid="{00000000-0005-0000-0000-0000F3110000}"/>
    <cellStyle name="Comma 2 2 4 3 3 8" xfId="9213" xr:uid="{00000000-0005-0000-0000-0000F4110000}"/>
    <cellStyle name="Comma 2 2 4 3 3 9" xfId="24099" xr:uid="{00000000-0005-0000-0000-0000F5110000}"/>
    <cellStyle name="Comma 2 2 4 3 4" xfId="764" xr:uid="{00000000-0005-0000-0000-0000F6110000}"/>
    <cellStyle name="Comma 2 2 4 3 4 2" xfId="7991" xr:uid="{00000000-0005-0000-0000-0000F7110000}"/>
    <cellStyle name="Comma 2 2 4 3 4 2 2" xfId="22881" xr:uid="{00000000-0005-0000-0000-0000F8110000}"/>
    <cellStyle name="Comma 2 2 4 3 4 2 3" xfId="12446" xr:uid="{00000000-0005-0000-0000-0000F9110000}"/>
    <cellStyle name="Comma 2 2 4 3 4 3" xfId="16756" xr:uid="{00000000-0005-0000-0000-0000FA110000}"/>
    <cellStyle name="Comma 2 2 4 3 4 4" xfId="19554" xr:uid="{00000000-0005-0000-0000-0000FB110000}"/>
    <cellStyle name="Comma 2 2 4 3 4 5" xfId="21374" xr:uid="{00000000-0005-0000-0000-0000FC110000}"/>
    <cellStyle name="Comma 2 2 4 3 4 6" xfId="9704" xr:uid="{00000000-0005-0000-0000-0000FD110000}"/>
    <cellStyle name="Comma 2 2 4 3 4 7" xfId="24851" xr:uid="{00000000-0005-0000-0000-0000FE110000}"/>
    <cellStyle name="Comma 2 2 4 3 4 8" xfId="25890" xr:uid="{00000000-0005-0000-0000-0000FF110000}"/>
    <cellStyle name="Comma 2 2 4 3 4 9" xfId="26976" xr:uid="{00000000-0005-0000-0000-000000120000}"/>
    <cellStyle name="Comma 2 2 4 3 5" xfId="765" xr:uid="{00000000-0005-0000-0000-000001120000}"/>
    <cellStyle name="Comma 2 2 4 3 5 2" xfId="7992" xr:uid="{00000000-0005-0000-0000-000002120000}"/>
    <cellStyle name="Comma 2 2 4 3 5 2 2" xfId="22882" xr:uid="{00000000-0005-0000-0000-000003120000}"/>
    <cellStyle name="Comma 2 2 4 3 5 2 3" xfId="12447" xr:uid="{00000000-0005-0000-0000-000004120000}"/>
    <cellStyle name="Comma 2 2 4 3 5 3" xfId="16757" xr:uid="{00000000-0005-0000-0000-000005120000}"/>
    <cellStyle name="Comma 2 2 4 3 5 4" xfId="19555" xr:uid="{00000000-0005-0000-0000-000006120000}"/>
    <cellStyle name="Comma 2 2 4 3 5 5" xfId="21375" xr:uid="{00000000-0005-0000-0000-000007120000}"/>
    <cellStyle name="Comma 2 2 4 3 5 6" xfId="9705" xr:uid="{00000000-0005-0000-0000-000008120000}"/>
    <cellStyle name="Comma 2 2 4 3 5 7" xfId="24970" xr:uid="{00000000-0005-0000-0000-000009120000}"/>
    <cellStyle name="Comma 2 2 4 3 5 8" xfId="25891" xr:uid="{00000000-0005-0000-0000-00000A120000}"/>
    <cellStyle name="Comma 2 2 4 3 5 9" xfId="26977" xr:uid="{00000000-0005-0000-0000-00000B120000}"/>
    <cellStyle name="Comma 2 2 4 3 6" xfId="7477" xr:uid="{00000000-0005-0000-0000-00000C120000}"/>
    <cellStyle name="Comma 2 2 4 3 6 2" xfId="22379" xr:uid="{00000000-0005-0000-0000-00000D120000}"/>
    <cellStyle name="Comma 2 2 4 3 6 3" xfId="11958" xr:uid="{00000000-0005-0000-0000-00000E120000}"/>
    <cellStyle name="Comma 2 2 4 3 7" xfId="16749" xr:uid="{00000000-0005-0000-0000-00000F120000}"/>
    <cellStyle name="Comma 2 2 4 3 8" xfId="19547" xr:uid="{00000000-0005-0000-0000-000010120000}"/>
    <cellStyle name="Comma 2 2 4 3 9" xfId="20890" xr:uid="{00000000-0005-0000-0000-000011120000}"/>
    <cellStyle name="Comma 2 2 4 4" xfId="147" xr:uid="{00000000-0005-0000-0000-000012120000}"/>
    <cellStyle name="Comma 2 2 4 4 10" xfId="25406" xr:uid="{00000000-0005-0000-0000-000013120000}"/>
    <cellStyle name="Comma 2 2 4 4 11" xfId="26978" xr:uid="{00000000-0005-0000-0000-000014120000}"/>
    <cellStyle name="Comma 2 2 4 4 2" xfId="766" xr:uid="{00000000-0005-0000-0000-000015120000}"/>
    <cellStyle name="Comma 2 2 4 4 2 2" xfId="7993" xr:uid="{00000000-0005-0000-0000-000016120000}"/>
    <cellStyle name="Comma 2 2 4 4 2 2 2" xfId="22883" xr:uid="{00000000-0005-0000-0000-000017120000}"/>
    <cellStyle name="Comma 2 2 4 4 2 2 3" xfId="12448" xr:uid="{00000000-0005-0000-0000-000018120000}"/>
    <cellStyle name="Comma 2 2 4 4 2 3" xfId="16759" xr:uid="{00000000-0005-0000-0000-000019120000}"/>
    <cellStyle name="Comma 2 2 4 4 2 4" xfId="19557" xr:uid="{00000000-0005-0000-0000-00001A120000}"/>
    <cellStyle name="Comma 2 2 4 4 2 5" xfId="21376" xr:uid="{00000000-0005-0000-0000-00001B120000}"/>
    <cellStyle name="Comma 2 2 4 4 2 6" xfId="9706" xr:uid="{00000000-0005-0000-0000-00001C120000}"/>
    <cellStyle name="Comma 2 2 4 4 2 7" xfId="24848" xr:uid="{00000000-0005-0000-0000-00001D120000}"/>
    <cellStyle name="Comma 2 2 4 4 2 8" xfId="25892" xr:uid="{00000000-0005-0000-0000-00001E120000}"/>
    <cellStyle name="Comma 2 2 4 4 2 9" xfId="26979" xr:uid="{00000000-0005-0000-0000-00001F120000}"/>
    <cellStyle name="Comma 2 2 4 4 3" xfId="767" xr:uid="{00000000-0005-0000-0000-000020120000}"/>
    <cellStyle name="Comma 2 2 4 4 3 2" xfId="7994" xr:uid="{00000000-0005-0000-0000-000021120000}"/>
    <cellStyle name="Comma 2 2 4 4 3 2 2" xfId="22884" xr:uid="{00000000-0005-0000-0000-000022120000}"/>
    <cellStyle name="Comma 2 2 4 4 3 2 3" xfId="12449" xr:uid="{00000000-0005-0000-0000-000023120000}"/>
    <cellStyle name="Comma 2 2 4 4 3 3" xfId="16760" xr:uid="{00000000-0005-0000-0000-000024120000}"/>
    <cellStyle name="Comma 2 2 4 4 3 4" xfId="19558" xr:uid="{00000000-0005-0000-0000-000025120000}"/>
    <cellStyle name="Comma 2 2 4 4 3 5" xfId="21377" xr:uid="{00000000-0005-0000-0000-000026120000}"/>
    <cellStyle name="Comma 2 2 4 4 3 6" xfId="9707" xr:uid="{00000000-0005-0000-0000-000027120000}"/>
    <cellStyle name="Comma 2 2 4 4 3 7" xfId="24973" xr:uid="{00000000-0005-0000-0000-000028120000}"/>
    <cellStyle name="Comma 2 2 4 4 3 8" xfId="25893" xr:uid="{00000000-0005-0000-0000-000029120000}"/>
    <cellStyle name="Comma 2 2 4 4 3 9" xfId="26980" xr:uid="{00000000-0005-0000-0000-00002A120000}"/>
    <cellStyle name="Comma 2 2 4 4 4" xfId="7480" xr:uid="{00000000-0005-0000-0000-00002B120000}"/>
    <cellStyle name="Comma 2 2 4 4 4 2" xfId="22382" xr:uid="{00000000-0005-0000-0000-00002C120000}"/>
    <cellStyle name="Comma 2 2 4 4 4 3" xfId="11961" xr:uid="{00000000-0005-0000-0000-00002D120000}"/>
    <cellStyle name="Comma 2 2 4 4 5" xfId="16758" xr:uid="{00000000-0005-0000-0000-00002E120000}"/>
    <cellStyle name="Comma 2 2 4 4 6" xfId="19556" xr:uid="{00000000-0005-0000-0000-00002F120000}"/>
    <cellStyle name="Comma 2 2 4 4 7" xfId="20893" xr:uid="{00000000-0005-0000-0000-000030120000}"/>
    <cellStyle name="Comma 2 2 4 4 8" xfId="9214" xr:uid="{00000000-0005-0000-0000-000031120000}"/>
    <cellStyle name="Comma 2 2 4 4 9" xfId="24100" xr:uid="{00000000-0005-0000-0000-000032120000}"/>
    <cellStyle name="Comma 2 2 4 5" xfId="148" xr:uid="{00000000-0005-0000-0000-000033120000}"/>
    <cellStyle name="Comma 2 2 4 5 10" xfId="25407" xr:uid="{00000000-0005-0000-0000-000034120000}"/>
    <cellStyle name="Comma 2 2 4 5 11" xfId="26981" xr:uid="{00000000-0005-0000-0000-000035120000}"/>
    <cellStyle name="Comma 2 2 4 5 2" xfId="768" xr:uid="{00000000-0005-0000-0000-000036120000}"/>
    <cellStyle name="Comma 2 2 4 5 2 2" xfId="7995" xr:uid="{00000000-0005-0000-0000-000037120000}"/>
    <cellStyle name="Comma 2 2 4 5 2 2 2" xfId="22885" xr:uid="{00000000-0005-0000-0000-000038120000}"/>
    <cellStyle name="Comma 2 2 4 5 2 2 3" xfId="12450" xr:uid="{00000000-0005-0000-0000-000039120000}"/>
    <cellStyle name="Comma 2 2 4 5 2 3" xfId="16762" xr:uid="{00000000-0005-0000-0000-00003A120000}"/>
    <cellStyle name="Comma 2 2 4 5 2 4" xfId="19560" xr:uid="{00000000-0005-0000-0000-00003B120000}"/>
    <cellStyle name="Comma 2 2 4 5 2 5" xfId="21378" xr:uid="{00000000-0005-0000-0000-00003C120000}"/>
    <cellStyle name="Comma 2 2 4 5 2 6" xfId="9708" xr:uid="{00000000-0005-0000-0000-00003D120000}"/>
    <cellStyle name="Comma 2 2 4 5 2 7" xfId="24847" xr:uid="{00000000-0005-0000-0000-00003E120000}"/>
    <cellStyle name="Comma 2 2 4 5 2 8" xfId="25894" xr:uid="{00000000-0005-0000-0000-00003F120000}"/>
    <cellStyle name="Comma 2 2 4 5 2 9" xfId="26982" xr:uid="{00000000-0005-0000-0000-000040120000}"/>
    <cellStyle name="Comma 2 2 4 5 3" xfId="769" xr:uid="{00000000-0005-0000-0000-000041120000}"/>
    <cellStyle name="Comma 2 2 4 5 3 2" xfId="7996" xr:uid="{00000000-0005-0000-0000-000042120000}"/>
    <cellStyle name="Comma 2 2 4 5 3 2 2" xfId="22886" xr:uid="{00000000-0005-0000-0000-000043120000}"/>
    <cellStyle name="Comma 2 2 4 5 3 2 3" xfId="12451" xr:uid="{00000000-0005-0000-0000-000044120000}"/>
    <cellStyle name="Comma 2 2 4 5 3 3" xfId="16763" xr:uid="{00000000-0005-0000-0000-000045120000}"/>
    <cellStyle name="Comma 2 2 4 5 3 4" xfId="19561" xr:uid="{00000000-0005-0000-0000-000046120000}"/>
    <cellStyle name="Comma 2 2 4 5 3 5" xfId="21379" xr:uid="{00000000-0005-0000-0000-000047120000}"/>
    <cellStyle name="Comma 2 2 4 5 3 6" xfId="9709" xr:uid="{00000000-0005-0000-0000-000048120000}"/>
    <cellStyle name="Comma 2 2 4 5 3 7" xfId="24974" xr:uid="{00000000-0005-0000-0000-000049120000}"/>
    <cellStyle name="Comma 2 2 4 5 3 8" xfId="25895" xr:uid="{00000000-0005-0000-0000-00004A120000}"/>
    <cellStyle name="Comma 2 2 4 5 3 9" xfId="26983" xr:uid="{00000000-0005-0000-0000-00004B120000}"/>
    <cellStyle name="Comma 2 2 4 5 4" xfId="7481" xr:uid="{00000000-0005-0000-0000-00004C120000}"/>
    <cellStyle name="Comma 2 2 4 5 4 2" xfId="22383" xr:uid="{00000000-0005-0000-0000-00004D120000}"/>
    <cellStyle name="Comma 2 2 4 5 4 3" xfId="11962" xr:uid="{00000000-0005-0000-0000-00004E120000}"/>
    <cellStyle name="Comma 2 2 4 5 5" xfId="16761" xr:uid="{00000000-0005-0000-0000-00004F120000}"/>
    <cellStyle name="Comma 2 2 4 5 6" xfId="19559" xr:uid="{00000000-0005-0000-0000-000050120000}"/>
    <cellStyle name="Comma 2 2 4 5 7" xfId="20894" xr:uid="{00000000-0005-0000-0000-000051120000}"/>
    <cellStyle name="Comma 2 2 4 5 8" xfId="9215" xr:uid="{00000000-0005-0000-0000-000052120000}"/>
    <cellStyle name="Comma 2 2 4 5 9" xfId="24101" xr:uid="{00000000-0005-0000-0000-000053120000}"/>
    <cellStyle name="Comma 2 2 4 6" xfId="770" xr:uid="{00000000-0005-0000-0000-000054120000}"/>
    <cellStyle name="Comma 2 2 4 6 2" xfId="7997" xr:uid="{00000000-0005-0000-0000-000055120000}"/>
    <cellStyle name="Comma 2 2 4 6 2 2" xfId="22887" xr:uid="{00000000-0005-0000-0000-000056120000}"/>
    <cellStyle name="Comma 2 2 4 6 2 3" xfId="12452" xr:uid="{00000000-0005-0000-0000-000057120000}"/>
    <cellStyle name="Comma 2 2 4 6 3" xfId="16764" xr:uid="{00000000-0005-0000-0000-000058120000}"/>
    <cellStyle name="Comma 2 2 4 6 4" xfId="19562" xr:uid="{00000000-0005-0000-0000-000059120000}"/>
    <cellStyle name="Comma 2 2 4 6 5" xfId="21380" xr:uid="{00000000-0005-0000-0000-00005A120000}"/>
    <cellStyle name="Comma 2 2 4 6 6" xfId="9710" xr:uid="{00000000-0005-0000-0000-00005B120000}"/>
    <cellStyle name="Comma 2 2 4 6 7" xfId="24858" xr:uid="{00000000-0005-0000-0000-00005C120000}"/>
    <cellStyle name="Comma 2 2 4 6 8" xfId="25896" xr:uid="{00000000-0005-0000-0000-00005D120000}"/>
    <cellStyle name="Comma 2 2 4 6 9" xfId="26984" xr:uid="{00000000-0005-0000-0000-00005E120000}"/>
    <cellStyle name="Comma 2 2 4 7" xfId="771" xr:uid="{00000000-0005-0000-0000-00005F120000}"/>
    <cellStyle name="Comma 2 2 4 7 2" xfId="7998" xr:uid="{00000000-0005-0000-0000-000060120000}"/>
    <cellStyle name="Comma 2 2 4 7 2 2" xfId="22888" xr:uid="{00000000-0005-0000-0000-000061120000}"/>
    <cellStyle name="Comma 2 2 4 7 2 3" xfId="12453" xr:uid="{00000000-0005-0000-0000-000062120000}"/>
    <cellStyle name="Comma 2 2 4 7 3" xfId="16765" xr:uid="{00000000-0005-0000-0000-000063120000}"/>
    <cellStyle name="Comma 2 2 4 7 4" xfId="19563" xr:uid="{00000000-0005-0000-0000-000064120000}"/>
    <cellStyle name="Comma 2 2 4 7 5" xfId="21381" xr:uid="{00000000-0005-0000-0000-000065120000}"/>
    <cellStyle name="Comma 2 2 4 7 6" xfId="9711" xr:uid="{00000000-0005-0000-0000-000066120000}"/>
    <cellStyle name="Comma 2 2 4 7 7" xfId="24963" xr:uid="{00000000-0005-0000-0000-000067120000}"/>
    <cellStyle name="Comma 2 2 4 7 8" xfId="25897" xr:uid="{00000000-0005-0000-0000-000068120000}"/>
    <cellStyle name="Comma 2 2 4 7 9" xfId="26985" xr:uid="{00000000-0005-0000-0000-000069120000}"/>
    <cellStyle name="Comma 2 2 4 8" xfId="7411" xr:uid="{00000000-0005-0000-0000-00006A120000}"/>
    <cellStyle name="Comma 2 2 4 8 2" xfId="16766" xr:uid="{00000000-0005-0000-0000-00006B120000}"/>
    <cellStyle name="Comma 2 2 4 8 3" xfId="19564" xr:uid="{00000000-0005-0000-0000-00006C120000}"/>
    <cellStyle name="Comma 2 2 4 8 4" xfId="22322" xr:uid="{00000000-0005-0000-0000-00006D120000}"/>
    <cellStyle name="Comma 2 2 4 8 5" xfId="10614" xr:uid="{00000000-0005-0000-0000-00006E120000}"/>
    <cellStyle name="Comma 2 2 4 9" xfId="8957" xr:uid="{00000000-0005-0000-0000-00006F120000}"/>
    <cellStyle name="Comma 2 2 4 9 2" xfId="16767" xr:uid="{00000000-0005-0000-0000-000070120000}"/>
    <cellStyle name="Comma 2 2 4 9 3" xfId="19565" xr:uid="{00000000-0005-0000-0000-000071120000}"/>
    <cellStyle name="Comma 2 2 4 9 4" xfId="23777" xr:uid="{00000000-0005-0000-0000-000072120000}"/>
    <cellStyle name="Comma 2 2 4 9 5" xfId="11903" xr:uid="{00000000-0005-0000-0000-000073120000}"/>
    <cellStyle name="Comma 2 2 5" xfId="149" xr:uid="{00000000-0005-0000-0000-000074120000}"/>
    <cellStyle name="Comma 2 2 5 10" xfId="20895" xr:uid="{00000000-0005-0000-0000-000075120000}"/>
    <cellStyle name="Comma 2 2 5 11" xfId="9216" xr:uid="{00000000-0005-0000-0000-000076120000}"/>
    <cellStyle name="Comma 2 2 5 12" xfId="24102" xr:uid="{00000000-0005-0000-0000-000077120000}"/>
    <cellStyle name="Comma 2 2 5 13" xfId="25408" xr:uid="{00000000-0005-0000-0000-000078120000}"/>
    <cellStyle name="Comma 2 2 5 14" xfId="26986" xr:uid="{00000000-0005-0000-0000-000079120000}"/>
    <cellStyle name="Comma 2 2 5 2" xfId="150" xr:uid="{00000000-0005-0000-0000-00007A120000}"/>
    <cellStyle name="Comma 2 2 5 2 10" xfId="9217" xr:uid="{00000000-0005-0000-0000-00007B120000}"/>
    <cellStyle name="Comma 2 2 5 2 11" xfId="24103" xr:uid="{00000000-0005-0000-0000-00007C120000}"/>
    <cellStyle name="Comma 2 2 5 2 12" xfId="25409" xr:uid="{00000000-0005-0000-0000-00007D120000}"/>
    <cellStyle name="Comma 2 2 5 2 13" xfId="26987" xr:uid="{00000000-0005-0000-0000-00007E120000}"/>
    <cellStyle name="Comma 2 2 5 2 2" xfId="151" xr:uid="{00000000-0005-0000-0000-00007F120000}"/>
    <cellStyle name="Comma 2 2 5 2 2 10" xfId="25410" xr:uid="{00000000-0005-0000-0000-000080120000}"/>
    <cellStyle name="Comma 2 2 5 2 2 11" xfId="26988" xr:uid="{00000000-0005-0000-0000-000081120000}"/>
    <cellStyle name="Comma 2 2 5 2 2 2" xfId="772" xr:uid="{00000000-0005-0000-0000-000082120000}"/>
    <cellStyle name="Comma 2 2 5 2 2 2 2" xfId="7999" xr:uid="{00000000-0005-0000-0000-000083120000}"/>
    <cellStyle name="Comma 2 2 5 2 2 2 2 2" xfId="22889" xr:uid="{00000000-0005-0000-0000-000084120000}"/>
    <cellStyle name="Comma 2 2 5 2 2 2 2 3" xfId="12454" xr:uid="{00000000-0005-0000-0000-000085120000}"/>
    <cellStyle name="Comma 2 2 5 2 2 2 3" xfId="16771" xr:uid="{00000000-0005-0000-0000-000086120000}"/>
    <cellStyle name="Comma 2 2 5 2 2 2 4" xfId="19569" xr:uid="{00000000-0005-0000-0000-000087120000}"/>
    <cellStyle name="Comma 2 2 5 2 2 2 5" xfId="21382" xr:uid="{00000000-0005-0000-0000-000088120000}"/>
    <cellStyle name="Comma 2 2 5 2 2 2 6" xfId="9712" xr:uid="{00000000-0005-0000-0000-000089120000}"/>
    <cellStyle name="Comma 2 2 5 2 2 2 7" xfId="24844" xr:uid="{00000000-0005-0000-0000-00008A120000}"/>
    <cellStyle name="Comma 2 2 5 2 2 2 8" xfId="25898" xr:uid="{00000000-0005-0000-0000-00008B120000}"/>
    <cellStyle name="Comma 2 2 5 2 2 2 9" xfId="26989" xr:uid="{00000000-0005-0000-0000-00008C120000}"/>
    <cellStyle name="Comma 2 2 5 2 2 3" xfId="773" xr:uid="{00000000-0005-0000-0000-00008D120000}"/>
    <cellStyle name="Comma 2 2 5 2 2 3 2" xfId="8000" xr:uid="{00000000-0005-0000-0000-00008E120000}"/>
    <cellStyle name="Comma 2 2 5 2 2 3 2 2" xfId="22890" xr:uid="{00000000-0005-0000-0000-00008F120000}"/>
    <cellStyle name="Comma 2 2 5 2 2 3 2 3" xfId="12455" xr:uid="{00000000-0005-0000-0000-000090120000}"/>
    <cellStyle name="Comma 2 2 5 2 2 3 3" xfId="16772" xr:uid="{00000000-0005-0000-0000-000091120000}"/>
    <cellStyle name="Comma 2 2 5 2 2 3 4" xfId="19570" xr:uid="{00000000-0005-0000-0000-000092120000}"/>
    <cellStyle name="Comma 2 2 5 2 2 3 5" xfId="21383" xr:uid="{00000000-0005-0000-0000-000093120000}"/>
    <cellStyle name="Comma 2 2 5 2 2 3 6" xfId="9713" xr:uid="{00000000-0005-0000-0000-000094120000}"/>
    <cellStyle name="Comma 2 2 5 2 2 3 7" xfId="24977" xr:uid="{00000000-0005-0000-0000-000095120000}"/>
    <cellStyle name="Comma 2 2 5 2 2 3 8" xfId="25899" xr:uid="{00000000-0005-0000-0000-000096120000}"/>
    <cellStyle name="Comma 2 2 5 2 2 3 9" xfId="26990" xr:uid="{00000000-0005-0000-0000-000097120000}"/>
    <cellStyle name="Comma 2 2 5 2 2 4" xfId="7484" xr:uid="{00000000-0005-0000-0000-000098120000}"/>
    <cellStyle name="Comma 2 2 5 2 2 4 2" xfId="22386" xr:uid="{00000000-0005-0000-0000-000099120000}"/>
    <cellStyle name="Comma 2 2 5 2 2 4 3" xfId="11965" xr:uid="{00000000-0005-0000-0000-00009A120000}"/>
    <cellStyle name="Comma 2 2 5 2 2 5" xfId="16770" xr:uid="{00000000-0005-0000-0000-00009B120000}"/>
    <cellStyle name="Comma 2 2 5 2 2 6" xfId="19568" xr:uid="{00000000-0005-0000-0000-00009C120000}"/>
    <cellStyle name="Comma 2 2 5 2 2 7" xfId="20897" xr:uid="{00000000-0005-0000-0000-00009D120000}"/>
    <cellStyle name="Comma 2 2 5 2 2 8" xfId="9218" xr:uid="{00000000-0005-0000-0000-00009E120000}"/>
    <cellStyle name="Comma 2 2 5 2 2 9" xfId="24104" xr:uid="{00000000-0005-0000-0000-00009F120000}"/>
    <cellStyle name="Comma 2 2 5 2 3" xfId="152" xr:uid="{00000000-0005-0000-0000-0000A0120000}"/>
    <cellStyle name="Comma 2 2 5 2 3 10" xfId="25411" xr:uid="{00000000-0005-0000-0000-0000A1120000}"/>
    <cellStyle name="Comma 2 2 5 2 3 11" xfId="26991" xr:uid="{00000000-0005-0000-0000-0000A2120000}"/>
    <cellStyle name="Comma 2 2 5 2 3 2" xfId="774" xr:uid="{00000000-0005-0000-0000-0000A3120000}"/>
    <cellStyle name="Comma 2 2 5 2 3 2 2" xfId="8001" xr:uid="{00000000-0005-0000-0000-0000A4120000}"/>
    <cellStyle name="Comma 2 2 5 2 3 2 2 2" xfId="22891" xr:uid="{00000000-0005-0000-0000-0000A5120000}"/>
    <cellStyle name="Comma 2 2 5 2 3 2 2 3" xfId="12456" xr:uid="{00000000-0005-0000-0000-0000A6120000}"/>
    <cellStyle name="Comma 2 2 5 2 3 2 3" xfId="16774" xr:uid="{00000000-0005-0000-0000-0000A7120000}"/>
    <cellStyle name="Comma 2 2 5 2 3 2 4" xfId="19572" xr:uid="{00000000-0005-0000-0000-0000A8120000}"/>
    <cellStyle name="Comma 2 2 5 2 3 2 5" xfId="21384" xr:uid="{00000000-0005-0000-0000-0000A9120000}"/>
    <cellStyle name="Comma 2 2 5 2 3 2 6" xfId="9714" xr:uid="{00000000-0005-0000-0000-0000AA120000}"/>
    <cellStyle name="Comma 2 2 5 2 3 2 7" xfId="24843" xr:uid="{00000000-0005-0000-0000-0000AB120000}"/>
    <cellStyle name="Comma 2 2 5 2 3 2 8" xfId="25900" xr:uid="{00000000-0005-0000-0000-0000AC120000}"/>
    <cellStyle name="Comma 2 2 5 2 3 2 9" xfId="26992" xr:uid="{00000000-0005-0000-0000-0000AD120000}"/>
    <cellStyle name="Comma 2 2 5 2 3 3" xfId="775" xr:uid="{00000000-0005-0000-0000-0000AE120000}"/>
    <cellStyle name="Comma 2 2 5 2 3 3 2" xfId="8002" xr:uid="{00000000-0005-0000-0000-0000AF120000}"/>
    <cellStyle name="Comma 2 2 5 2 3 3 2 2" xfId="22892" xr:uid="{00000000-0005-0000-0000-0000B0120000}"/>
    <cellStyle name="Comma 2 2 5 2 3 3 2 3" xfId="12457" xr:uid="{00000000-0005-0000-0000-0000B1120000}"/>
    <cellStyle name="Comma 2 2 5 2 3 3 3" xfId="16775" xr:uid="{00000000-0005-0000-0000-0000B2120000}"/>
    <cellStyle name="Comma 2 2 5 2 3 3 4" xfId="19573" xr:uid="{00000000-0005-0000-0000-0000B3120000}"/>
    <cellStyle name="Comma 2 2 5 2 3 3 5" xfId="21385" xr:uid="{00000000-0005-0000-0000-0000B4120000}"/>
    <cellStyle name="Comma 2 2 5 2 3 3 6" xfId="9715" xr:uid="{00000000-0005-0000-0000-0000B5120000}"/>
    <cellStyle name="Comma 2 2 5 2 3 3 7" xfId="24978" xr:uid="{00000000-0005-0000-0000-0000B6120000}"/>
    <cellStyle name="Comma 2 2 5 2 3 3 8" xfId="25901" xr:uid="{00000000-0005-0000-0000-0000B7120000}"/>
    <cellStyle name="Comma 2 2 5 2 3 3 9" xfId="26993" xr:uid="{00000000-0005-0000-0000-0000B8120000}"/>
    <cellStyle name="Comma 2 2 5 2 3 4" xfId="7485" xr:uid="{00000000-0005-0000-0000-0000B9120000}"/>
    <cellStyle name="Comma 2 2 5 2 3 4 2" xfId="22387" xr:uid="{00000000-0005-0000-0000-0000BA120000}"/>
    <cellStyle name="Comma 2 2 5 2 3 4 3" xfId="11966" xr:uid="{00000000-0005-0000-0000-0000BB120000}"/>
    <cellStyle name="Comma 2 2 5 2 3 5" xfId="16773" xr:uid="{00000000-0005-0000-0000-0000BC120000}"/>
    <cellStyle name="Comma 2 2 5 2 3 6" xfId="19571" xr:uid="{00000000-0005-0000-0000-0000BD120000}"/>
    <cellStyle name="Comma 2 2 5 2 3 7" xfId="20898" xr:uid="{00000000-0005-0000-0000-0000BE120000}"/>
    <cellStyle name="Comma 2 2 5 2 3 8" xfId="9219" xr:uid="{00000000-0005-0000-0000-0000BF120000}"/>
    <cellStyle name="Comma 2 2 5 2 3 9" xfId="24105" xr:uid="{00000000-0005-0000-0000-0000C0120000}"/>
    <cellStyle name="Comma 2 2 5 2 4" xfId="776" xr:uid="{00000000-0005-0000-0000-0000C1120000}"/>
    <cellStyle name="Comma 2 2 5 2 4 2" xfId="8003" xr:uid="{00000000-0005-0000-0000-0000C2120000}"/>
    <cellStyle name="Comma 2 2 5 2 4 2 2" xfId="22893" xr:uid="{00000000-0005-0000-0000-0000C3120000}"/>
    <cellStyle name="Comma 2 2 5 2 4 2 3" xfId="12458" xr:uid="{00000000-0005-0000-0000-0000C4120000}"/>
    <cellStyle name="Comma 2 2 5 2 4 3" xfId="16776" xr:uid="{00000000-0005-0000-0000-0000C5120000}"/>
    <cellStyle name="Comma 2 2 5 2 4 4" xfId="19574" xr:uid="{00000000-0005-0000-0000-0000C6120000}"/>
    <cellStyle name="Comma 2 2 5 2 4 5" xfId="21386" xr:uid="{00000000-0005-0000-0000-0000C7120000}"/>
    <cellStyle name="Comma 2 2 5 2 4 6" xfId="9716" xr:uid="{00000000-0005-0000-0000-0000C8120000}"/>
    <cellStyle name="Comma 2 2 5 2 4 7" xfId="24845" xr:uid="{00000000-0005-0000-0000-0000C9120000}"/>
    <cellStyle name="Comma 2 2 5 2 4 8" xfId="25902" xr:uid="{00000000-0005-0000-0000-0000CA120000}"/>
    <cellStyle name="Comma 2 2 5 2 4 9" xfId="26994" xr:uid="{00000000-0005-0000-0000-0000CB120000}"/>
    <cellStyle name="Comma 2 2 5 2 5" xfId="777" xr:uid="{00000000-0005-0000-0000-0000CC120000}"/>
    <cellStyle name="Comma 2 2 5 2 5 2" xfId="8004" xr:uid="{00000000-0005-0000-0000-0000CD120000}"/>
    <cellStyle name="Comma 2 2 5 2 5 2 2" xfId="22894" xr:uid="{00000000-0005-0000-0000-0000CE120000}"/>
    <cellStyle name="Comma 2 2 5 2 5 2 3" xfId="12459" xr:uid="{00000000-0005-0000-0000-0000CF120000}"/>
    <cellStyle name="Comma 2 2 5 2 5 3" xfId="16777" xr:uid="{00000000-0005-0000-0000-0000D0120000}"/>
    <cellStyle name="Comma 2 2 5 2 5 4" xfId="19575" xr:uid="{00000000-0005-0000-0000-0000D1120000}"/>
    <cellStyle name="Comma 2 2 5 2 5 5" xfId="21387" xr:uid="{00000000-0005-0000-0000-0000D2120000}"/>
    <cellStyle name="Comma 2 2 5 2 5 6" xfId="9717" xr:uid="{00000000-0005-0000-0000-0000D3120000}"/>
    <cellStyle name="Comma 2 2 5 2 5 7" xfId="24976" xr:uid="{00000000-0005-0000-0000-0000D4120000}"/>
    <cellStyle name="Comma 2 2 5 2 5 8" xfId="25903" xr:uid="{00000000-0005-0000-0000-0000D5120000}"/>
    <cellStyle name="Comma 2 2 5 2 5 9" xfId="26995" xr:uid="{00000000-0005-0000-0000-0000D6120000}"/>
    <cellStyle name="Comma 2 2 5 2 6" xfId="7483" xr:uid="{00000000-0005-0000-0000-0000D7120000}"/>
    <cellStyle name="Comma 2 2 5 2 6 2" xfId="22385" xr:uid="{00000000-0005-0000-0000-0000D8120000}"/>
    <cellStyle name="Comma 2 2 5 2 6 3" xfId="11964" xr:uid="{00000000-0005-0000-0000-0000D9120000}"/>
    <cellStyle name="Comma 2 2 5 2 7" xfId="16769" xr:uid="{00000000-0005-0000-0000-0000DA120000}"/>
    <cellStyle name="Comma 2 2 5 2 8" xfId="19567" xr:uid="{00000000-0005-0000-0000-0000DB120000}"/>
    <cellStyle name="Comma 2 2 5 2 9" xfId="20896" xr:uid="{00000000-0005-0000-0000-0000DC120000}"/>
    <cellStyle name="Comma 2 2 5 3" xfId="153" xr:uid="{00000000-0005-0000-0000-0000DD120000}"/>
    <cellStyle name="Comma 2 2 5 3 10" xfId="25412" xr:uid="{00000000-0005-0000-0000-0000DE120000}"/>
    <cellStyle name="Comma 2 2 5 3 11" xfId="26996" xr:uid="{00000000-0005-0000-0000-0000DF120000}"/>
    <cellStyle name="Comma 2 2 5 3 2" xfId="778" xr:uid="{00000000-0005-0000-0000-0000E0120000}"/>
    <cellStyle name="Comma 2 2 5 3 2 2" xfId="8005" xr:uid="{00000000-0005-0000-0000-0000E1120000}"/>
    <cellStyle name="Comma 2 2 5 3 2 2 2" xfId="22895" xr:uid="{00000000-0005-0000-0000-0000E2120000}"/>
    <cellStyle name="Comma 2 2 5 3 2 2 3" xfId="12460" xr:uid="{00000000-0005-0000-0000-0000E3120000}"/>
    <cellStyle name="Comma 2 2 5 3 2 3" xfId="16779" xr:uid="{00000000-0005-0000-0000-0000E4120000}"/>
    <cellStyle name="Comma 2 2 5 3 2 4" xfId="19577" xr:uid="{00000000-0005-0000-0000-0000E5120000}"/>
    <cellStyle name="Comma 2 2 5 3 2 5" xfId="21388" xr:uid="{00000000-0005-0000-0000-0000E6120000}"/>
    <cellStyle name="Comma 2 2 5 3 2 6" xfId="9718" xr:uid="{00000000-0005-0000-0000-0000E7120000}"/>
    <cellStyle name="Comma 2 2 5 3 2 7" xfId="24842" xr:uid="{00000000-0005-0000-0000-0000E8120000}"/>
    <cellStyle name="Comma 2 2 5 3 2 8" xfId="25904" xr:uid="{00000000-0005-0000-0000-0000E9120000}"/>
    <cellStyle name="Comma 2 2 5 3 2 9" xfId="26997" xr:uid="{00000000-0005-0000-0000-0000EA120000}"/>
    <cellStyle name="Comma 2 2 5 3 3" xfId="779" xr:uid="{00000000-0005-0000-0000-0000EB120000}"/>
    <cellStyle name="Comma 2 2 5 3 3 2" xfId="8006" xr:uid="{00000000-0005-0000-0000-0000EC120000}"/>
    <cellStyle name="Comma 2 2 5 3 3 2 2" xfId="22896" xr:uid="{00000000-0005-0000-0000-0000ED120000}"/>
    <cellStyle name="Comma 2 2 5 3 3 2 3" xfId="12461" xr:uid="{00000000-0005-0000-0000-0000EE120000}"/>
    <cellStyle name="Comma 2 2 5 3 3 3" xfId="16780" xr:uid="{00000000-0005-0000-0000-0000EF120000}"/>
    <cellStyle name="Comma 2 2 5 3 3 4" xfId="19578" xr:uid="{00000000-0005-0000-0000-0000F0120000}"/>
    <cellStyle name="Comma 2 2 5 3 3 5" xfId="21389" xr:uid="{00000000-0005-0000-0000-0000F1120000}"/>
    <cellStyle name="Comma 2 2 5 3 3 6" xfId="9719" xr:uid="{00000000-0005-0000-0000-0000F2120000}"/>
    <cellStyle name="Comma 2 2 5 3 3 7" xfId="24979" xr:uid="{00000000-0005-0000-0000-0000F3120000}"/>
    <cellStyle name="Comma 2 2 5 3 3 8" xfId="25905" xr:uid="{00000000-0005-0000-0000-0000F4120000}"/>
    <cellStyle name="Comma 2 2 5 3 3 9" xfId="26998" xr:uid="{00000000-0005-0000-0000-0000F5120000}"/>
    <cellStyle name="Comma 2 2 5 3 4" xfId="7486" xr:uid="{00000000-0005-0000-0000-0000F6120000}"/>
    <cellStyle name="Comma 2 2 5 3 4 2" xfId="22388" xr:uid="{00000000-0005-0000-0000-0000F7120000}"/>
    <cellStyle name="Comma 2 2 5 3 4 3" xfId="11967" xr:uid="{00000000-0005-0000-0000-0000F8120000}"/>
    <cellStyle name="Comma 2 2 5 3 5" xfId="16778" xr:uid="{00000000-0005-0000-0000-0000F9120000}"/>
    <cellStyle name="Comma 2 2 5 3 6" xfId="19576" xr:uid="{00000000-0005-0000-0000-0000FA120000}"/>
    <cellStyle name="Comma 2 2 5 3 7" xfId="20899" xr:uid="{00000000-0005-0000-0000-0000FB120000}"/>
    <cellStyle name="Comma 2 2 5 3 8" xfId="9220" xr:uid="{00000000-0005-0000-0000-0000FC120000}"/>
    <cellStyle name="Comma 2 2 5 3 9" xfId="24106" xr:uid="{00000000-0005-0000-0000-0000FD120000}"/>
    <cellStyle name="Comma 2 2 5 4" xfId="154" xr:uid="{00000000-0005-0000-0000-0000FE120000}"/>
    <cellStyle name="Comma 2 2 5 4 10" xfId="25413" xr:uid="{00000000-0005-0000-0000-0000FF120000}"/>
    <cellStyle name="Comma 2 2 5 4 11" xfId="26999" xr:uid="{00000000-0005-0000-0000-000000130000}"/>
    <cellStyle name="Comma 2 2 5 4 2" xfId="780" xr:uid="{00000000-0005-0000-0000-000001130000}"/>
    <cellStyle name="Comma 2 2 5 4 2 2" xfId="8007" xr:uid="{00000000-0005-0000-0000-000002130000}"/>
    <cellStyle name="Comma 2 2 5 4 2 2 2" xfId="22897" xr:uid="{00000000-0005-0000-0000-000003130000}"/>
    <cellStyle name="Comma 2 2 5 4 2 2 3" xfId="12462" xr:uid="{00000000-0005-0000-0000-000004130000}"/>
    <cellStyle name="Comma 2 2 5 4 2 3" xfId="16782" xr:uid="{00000000-0005-0000-0000-000005130000}"/>
    <cellStyle name="Comma 2 2 5 4 2 4" xfId="19580" xr:uid="{00000000-0005-0000-0000-000006130000}"/>
    <cellStyle name="Comma 2 2 5 4 2 5" xfId="21390" xr:uid="{00000000-0005-0000-0000-000007130000}"/>
    <cellStyle name="Comma 2 2 5 4 2 6" xfId="9720" xr:uid="{00000000-0005-0000-0000-000008130000}"/>
    <cellStyle name="Comma 2 2 5 4 2 7" xfId="24841" xr:uid="{00000000-0005-0000-0000-000009130000}"/>
    <cellStyle name="Comma 2 2 5 4 2 8" xfId="25906" xr:uid="{00000000-0005-0000-0000-00000A130000}"/>
    <cellStyle name="Comma 2 2 5 4 2 9" xfId="27000" xr:uid="{00000000-0005-0000-0000-00000B130000}"/>
    <cellStyle name="Comma 2 2 5 4 3" xfId="781" xr:uid="{00000000-0005-0000-0000-00000C130000}"/>
    <cellStyle name="Comma 2 2 5 4 3 2" xfId="8008" xr:uid="{00000000-0005-0000-0000-00000D130000}"/>
    <cellStyle name="Comma 2 2 5 4 3 2 2" xfId="22898" xr:uid="{00000000-0005-0000-0000-00000E130000}"/>
    <cellStyle name="Comma 2 2 5 4 3 2 3" xfId="12463" xr:uid="{00000000-0005-0000-0000-00000F130000}"/>
    <cellStyle name="Comma 2 2 5 4 3 3" xfId="16783" xr:uid="{00000000-0005-0000-0000-000010130000}"/>
    <cellStyle name="Comma 2 2 5 4 3 4" xfId="19581" xr:uid="{00000000-0005-0000-0000-000011130000}"/>
    <cellStyle name="Comma 2 2 5 4 3 5" xfId="21391" xr:uid="{00000000-0005-0000-0000-000012130000}"/>
    <cellStyle name="Comma 2 2 5 4 3 6" xfId="9721" xr:uid="{00000000-0005-0000-0000-000013130000}"/>
    <cellStyle name="Comma 2 2 5 4 3 7" xfId="24980" xr:uid="{00000000-0005-0000-0000-000014130000}"/>
    <cellStyle name="Comma 2 2 5 4 3 8" xfId="25907" xr:uid="{00000000-0005-0000-0000-000015130000}"/>
    <cellStyle name="Comma 2 2 5 4 3 9" xfId="27001" xr:uid="{00000000-0005-0000-0000-000016130000}"/>
    <cellStyle name="Comma 2 2 5 4 4" xfId="7487" xr:uid="{00000000-0005-0000-0000-000017130000}"/>
    <cellStyle name="Comma 2 2 5 4 4 2" xfId="22389" xr:uid="{00000000-0005-0000-0000-000018130000}"/>
    <cellStyle name="Comma 2 2 5 4 4 3" xfId="11968" xr:uid="{00000000-0005-0000-0000-000019130000}"/>
    <cellStyle name="Comma 2 2 5 4 5" xfId="16781" xr:uid="{00000000-0005-0000-0000-00001A130000}"/>
    <cellStyle name="Comma 2 2 5 4 6" xfId="19579" xr:uid="{00000000-0005-0000-0000-00001B130000}"/>
    <cellStyle name="Comma 2 2 5 4 7" xfId="20900" xr:uid="{00000000-0005-0000-0000-00001C130000}"/>
    <cellStyle name="Comma 2 2 5 4 8" xfId="9221" xr:uid="{00000000-0005-0000-0000-00001D130000}"/>
    <cellStyle name="Comma 2 2 5 4 9" xfId="24107" xr:uid="{00000000-0005-0000-0000-00001E130000}"/>
    <cellStyle name="Comma 2 2 5 5" xfId="782" xr:uid="{00000000-0005-0000-0000-00001F130000}"/>
    <cellStyle name="Comma 2 2 5 5 2" xfId="8009" xr:uid="{00000000-0005-0000-0000-000020130000}"/>
    <cellStyle name="Comma 2 2 5 5 2 2" xfId="22899" xr:uid="{00000000-0005-0000-0000-000021130000}"/>
    <cellStyle name="Comma 2 2 5 5 2 3" xfId="12464" xr:uid="{00000000-0005-0000-0000-000022130000}"/>
    <cellStyle name="Comma 2 2 5 5 3" xfId="16784" xr:uid="{00000000-0005-0000-0000-000023130000}"/>
    <cellStyle name="Comma 2 2 5 5 4" xfId="19582" xr:uid="{00000000-0005-0000-0000-000024130000}"/>
    <cellStyle name="Comma 2 2 5 5 5" xfId="21392" xr:uid="{00000000-0005-0000-0000-000025130000}"/>
    <cellStyle name="Comma 2 2 5 5 6" xfId="9722" xr:uid="{00000000-0005-0000-0000-000026130000}"/>
    <cellStyle name="Comma 2 2 5 5 7" xfId="24846" xr:uid="{00000000-0005-0000-0000-000027130000}"/>
    <cellStyle name="Comma 2 2 5 5 8" xfId="25908" xr:uid="{00000000-0005-0000-0000-000028130000}"/>
    <cellStyle name="Comma 2 2 5 5 9" xfId="27002" xr:uid="{00000000-0005-0000-0000-000029130000}"/>
    <cellStyle name="Comma 2 2 5 6" xfId="783" xr:uid="{00000000-0005-0000-0000-00002A130000}"/>
    <cellStyle name="Comma 2 2 5 6 2" xfId="8010" xr:uid="{00000000-0005-0000-0000-00002B130000}"/>
    <cellStyle name="Comma 2 2 5 6 2 2" xfId="22900" xr:uid="{00000000-0005-0000-0000-00002C130000}"/>
    <cellStyle name="Comma 2 2 5 6 2 3" xfId="12465" xr:uid="{00000000-0005-0000-0000-00002D130000}"/>
    <cellStyle name="Comma 2 2 5 6 3" xfId="16785" xr:uid="{00000000-0005-0000-0000-00002E130000}"/>
    <cellStyle name="Comma 2 2 5 6 4" xfId="19583" xr:uid="{00000000-0005-0000-0000-00002F130000}"/>
    <cellStyle name="Comma 2 2 5 6 5" xfId="21393" xr:uid="{00000000-0005-0000-0000-000030130000}"/>
    <cellStyle name="Comma 2 2 5 6 6" xfId="9723" xr:uid="{00000000-0005-0000-0000-000031130000}"/>
    <cellStyle name="Comma 2 2 5 6 7" xfId="24975" xr:uid="{00000000-0005-0000-0000-000032130000}"/>
    <cellStyle name="Comma 2 2 5 6 8" xfId="25909" xr:uid="{00000000-0005-0000-0000-000033130000}"/>
    <cellStyle name="Comma 2 2 5 6 9" xfId="27003" xr:uid="{00000000-0005-0000-0000-000034130000}"/>
    <cellStyle name="Comma 2 2 5 7" xfId="7482" xr:uid="{00000000-0005-0000-0000-000035130000}"/>
    <cellStyle name="Comma 2 2 5 7 2" xfId="22384" xr:uid="{00000000-0005-0000-0000-000036130000}"/>
    <cellStyle name="Comma 2 2 5 7 3" xfId="11963" xr:uid="{00000000-0005-0000-0000-000037130000}"/>
    <cellStyle name="Comma 2 2 5 8" xfId="16768" xr:uid="{00000000-0005-0000-0000-000038130000}"/>
    <cellStyle name="Comma 2 2 5 9" xfId="19566" xr:uid="{00000000-0005-0000-0000-000039130000}"/>
    <cellStyle name="Comma 2 2 6" xfId="155" xr:uid="{00000000-0005-0000-0000-00003A130000}"/>
    <cellStyle name="Comma 2 2 6 10" xfId="9222" xr:uid="{00000000-0005-0000-0000-00003B130000}"/>
    <cellStyle name="Comma 2 2 6 11" xfId="24108" xr:uid="{00000000-0005-0000-0000-00003C130000}"/>
    <cellStyle name="Comma 2 2 6 12" xfId="25414" xr:uid="{00000000-0005-0000-0000-00003D130000}"/>
    <cellStyle name="Comma 2 2 6 13" xfId="27004" xr:uid="{00000000-0005-0000-0000-00003E130000}"/>
    <cellStyle name="Comma 2 2 6 2" xfId="156" xr:uid="{00000000-0005-0000-0000-00003F130000}"/>
    <cellStyle name="Comma 2 2 6 2 10" xfId="25415" xr:uid="{00000000-0005-0000-0000-000040130000}"/>
    <cellStyle name="Comma 2 2 6 2 11" xfId="27005" xr:uid="{00000000-0005-0000-0000-000041130000}"/>
    <cellStyle name="Comma 2 2 6 2 2" xfId="784" xr:uid="{00000000-0005-0000-0000-000042130000}"/>
    <cellStyle name="Comma 2 2 6 2 2 2" xfId="8011" xr:uid="{00000000-0005-0000-0000-000043130000}"/>
    <cellStyle name="Comma 2 2 6 2 2 2 2" xfId="22901" xr:uid="{00000000-0005-0000-0000-000044130000}"/>
    <cellStyle name="Comma 2 2 6 2 2 2 3" xfId="12466" xr:uid="{00000000-0005-0000-0000-000045130000}"/>
    <cellStyle name="Comma 2 2 6 2 2 3" xfId="16788" xr:uid="{00000000-0005-0000-0000-000046130000}"/>
    <cellStyle name="Comma 2 2 6 2 2 4" xfId="19586" xr:uid="{00000000-0005-0000-0000-000047130000}"/>
    <cellStyle name="Comma 2 2 6 2 2 5" xfId="21394" xr:uid="{00000000-0005-0000-0000-000048130000}"/>
    <cellStyle name="Comma 2 2 6 2 2 6" xfId="9724" xr:uid="{00000000-0005-0000-0000-000049130000}"/>
    <cellStyle name="Comma 2 2 6 2 2 7" xfId="24904" xr:uid="{00000000-0005-0000-0000-00004A130000}"/>
    <cellStyle name="Comma 2 2 6 2 2 8" xfId="25910" xr:uid="{00000000-0005-0000-0000-00004B130000}"/>
    <cellStyle name="Comma 2 2 6 2 2 9" xfId="27006" xr:uid="{00000000-0005-0000-0000-00004C130000}"/>
    <cellStyle name="Comma 2 2 6 2 3" xfId="785" xr:uid="{00000000-0005-0000-0000-00004D130000}"/>
    <cellStyle name="Comma 2 2 6 2 3 2" xfId="8012" xr:uid="{00000000-0005-0000-0000-00004E130000}"/>
    <cellStyle name="Comma 2 2 6 2 3 2 2" xfId="22902" xr:uid="{00000000-0005-0000-0000-00004F130000}"/>
    <cellStyle name="Comma 2 2 6 2 3 2 3" xfId="12467" xr:uid="{00000000-0005-0000-0000-000050130000}"/>
    <cellStyle name="Comma 2 2 6 2 3 3" xfId="16789" xr:uid="{00000000-0005-0000-0000-000051130000}"/>
    <cellStyle name="Comma 2 2 6 2 3 4" xfId="19587" xr:uid="{00000000-0005-0000-0000-000052130000}"/>
    <cellStyle name="Comma 2 2 6 2 3 5" xfId="21395" xr:uid="{00000000-0005-0000-0000-000053130000}"/>
    <cellStyle name="Comma 2 2 6 2 3 6" xfId="9725" xr:uid="{00000000-0005-0000-0000-000054130000}"/>
    <cellStyle name="Comma 2 2 6 2 3 7" xfId="24982" xr:uid="{00000000-0005-0000-0000-000055130000}"/>
    <cellStyle name="Comma 2 2 6 2 3 8" xfId="25911" xr:uid="{00000000-0005-0000-0000-000056130000}"/>
    <cellStyle name="Comma 2 2 6 2 3 9" xfId="27007" xr:uid="{00000000-0005-0000-0000-000057130000}"/>
    <cellStyle name="Comma 2 2 6 2 4" xfId="7489" xr:uid="{00000000-0005-0000-0000-000058130000}"/>
    <cellStyle name="Comma 2 2 6 2 4 2" xfId="22391" xr:uid="{00000000-0005-0000-0000-000059130000}"/>
    <cellStyle name="Comma 2 2 6 2 4 3" xfId="11970" xr:uid="{00000000-0005-0000-0000-00005A130000}"/>
    <cellStyle name="Comma 2 2 6 2 5" xfId="16787" xr:uid="{00000000-0005-0000-0000-00005B130000}"/>
    <cellStyle name="Comma 2 2 6 2 6" xfId="19585" xr:uid="{00000000-0005-0000-0000-00005C130000}"/>
    <cellStyle name="Comma 2 2 6 2 7" xfId="20902" xr:uid="{00000000-0005-0000-0000-00005D130000}"/>
    <cellStyle name="Comma 2 2 6 2 8" xfId="9223" xr:uid="{00000000-0005-0000-0000-00005E130000}"/>
    <cellStyle name="Comma 2 2 6 2 9" xfId="24109" xr:uid="{00000000-0005-0000-0000-00005F130000}"/>
    <cellStyle name="Comma 2 2 6 3" xfId="157" xr:uid="{00000000-0005-0000-0000-000060130000}"/>
    <cellStyle name="Comma 2 2 6 3 10" xfId="25416" xr:uid="{00000000-0005-0000-0000-000061130000}"/>
    <cellStyle name="Comma 2 2 6 3 11" xfId="27008" xr:uid="{00000000-0005-0000-0000-000062130000}"/>
    <cellStyle name="Comma 2 2 6 3 2" xfId="786" xr:uid="{00000000-0005-0000-0000-000063130000}"/>
    <cellStyle name="Comma 2 2 6 3 2 2" xfId="8013" xr:uid="{00000000-0005-0000-0000-000064130000}"/>
    <cellStyle name="Comma 2 2 6 3 2 2 2" xfId="22903" xr:uid="{00000000-0005-0000-0000-000065130000}"/>
    <cellStyle name="Comma 2 2 6 3 2 2 3" xfId="12468" xr:uid="{00000000-0005-0000-0000-000066130000}"/>
    <cellStyle name="Comma 2 2 6 3 2 3" xfId="16791" xr:uid="{00000000-0005-0000-0000-000067130000}"/>
    <cellStyle name="Comma 2 2 6 3 2 4" xfId="19589" xr:uid="{00000000-0005-0000-0000-000068130000}"/>
    <cellStyle name="Comma 2 2 6 3 2 5" xfId="21396" xr:uid="{00000000-0005-0000-0000-000069130000}"/>
    <cellStyle name="Comma 2 2 6 3 2 6" xfId="9726" xr:uid="{00000000-0005-0000-0000-00006A130000}"/>
    <cellStyle name="Comma 2 2 6 3 2 7" xfId="24839" xr:uid="{00000000-0005-0000-0000-00006B130000}"/>
    <cellStyle name="Comma 2 2 6 3 2 8" xfId="25912" xr:uid="{00000000-0005-0000-0000-00006C130000}"/>
    <cellStyle name="Comma 2 2 6 3 2 9" xfId="27009" xr:uid="{00000000-0005-0000-0000-00006D130000}"/>
    <cellStyle name="Comma 2 2 6 3 3" xfId="787" xr:uid="{00000000-0005-0000-0000-00006E130000}"/>
    <cellStyle name="Comma 2 2 6 3 3 2" xfId="8014" xr:uid="{00000000-0005-0000-0000-00006F130000}"/>
    <cellStyle name="Comma 2 2 6 3 3 2 2" xfId="22904" xr:uid="{00000000-0005-0000-0000-000070130000}"/>
    <cellStyle name="Comma 2 2 6 3 3 2 3" xfId="12469" xr:uid="{00000000-0005-0000-0000-000071130000}"/>
    <cellStyle name="Comma 2 2 6 3 3 3" xfId="16792" xr:uid="{00000000-0005-0000-0000-000072130000}"/>
    <cellStyle name="Comma 2 2 6 3 3 4" xfId="19590" xr:uid="{00000000-0005-0000-0000-000073130000}"/>
    <cellStyle name="Comma 2 2 6 3 3 5" xfId="21397" xr:uid="{00000000-0005-0000-0000-000074130000}"/>
    <cellStyle name="Comma 2 2 6 3 3 6" xfId="9727" xr:uid="{00000000-0005-0000-0000-000075130000}"/>
    <cellStyle name="Comma 2 2 6 3 3 7" xfId="24983" xr:uid="{00000000-0005-0000-0000-000076130000}"/>
    <cellStyle name="Comma 2 2 6 3 3 8" xfId="25913" xr:uid="{00000000-0005-0000-0000-000077130000}"/>
    <cellStyle name="Comma 2 2 6 3 3 9" xfId="27010" xr:uid="{00000000-0005-0000-0000-000078130000}"/>
    <cellStyle name="Comma 2 2 6 3 4" xfId="7490" xr:uid="{00000000-0005-0000-0000-000079130000}"/>
    <cellStyle name="Comma 2 2 6 3 4 2" xfId="22392" xr:uid="{00000000-0005-0000-0000-00007A130000}"/>
    <cellStyle name="Comma 2 2 6 3 4 3" xfId="11971" xr:uid="{00000000-0005-0000-0000-00007B130000}"/>
    <cellStyle name="Comma 2 2 6 3 5" xfId="16790" xr:uid="{00000000-0005-0000-0000-00007C130000}"/>
    <cellStyle name="Comma 2 2 6 3 6" xfId="19588" xr:uid="{00000000-0005-0000-0000-00007D130000}"/>
    <cellStyle name="Comma 2 2 6 3 7" xfId="20903" xr:uid="{00000000-0005-0000-0000-00007E130000}"/>
    <cellStyle name="Comma 2 2 6 3 8" xfId="9224" xr:uid="{00000000-0005-0000-0000-00007F130000}"/>
    <cellStyle name="Comma 2 2 6 3 9" xfId="24110" xr:uid="{00000000-0005-0000-0000-000080130000}"/>
    <cellStyle name="Comma 2 2 6 4" xfId="788" xr:uid="{00000000-0005-0000-0000-000081130000}"/>
    <cellStyle name="Comma 2 2 6 4 2" xfId="8015" xr:uid="{00000000-0005-0000-0000-000082130000}"/>
    <cellStyle name="Comma 2 2 6 4 2 2" xfId="22905" xr:uid="{00000000-0005-0000-0000-000083130000}"/>
    <cellStyle name="Comma 2 2 6 4 2 3" xfId="12470" xr:uid="{00000000-0005-0000-0000-000084130000}"/>
    <cellStyle name="Comma 2 2 6 4 3" xfId="16793" xr:uid="{00000000-0005-0000-0000-000085130000}"/>
    <cellStyle name="Comma 2 2 6 4 4" xfId="19591" xr:uid="{00000000-0005-0000-0000-000086130000}"/>
    <cellStyle name="Comma 2 2 6 4 5" xfId="21398" xr:uid="{00000000-0005-0000-0000-000087130000}"/>
    <cellStyle name="Comma 2 2 6 4 6" xfId="9728" xr:uid="{00000000-0005-0000-0000-000088130000}"/>
    <cellStyle name="Comma 2 2 6 4 7" xfId="24840" xr:uid="{00000000-0005-0000-0000-000089130000}"/>
    <cellStyle name="Comma 2 2 6 4 8" xfId="25914" xr:uid="{00000000-0005-0000-0000-00008A130000}"/>
    <cellStyle name="Comma 2 2 6 4 9" xfId="27011" xr:uid="{00000000-0005-0000-0000-00008B130000}"/>
    <cellStyle name="Comma 2 2 6 5" xfId="789" xr:uid="{00000000-0005-0000-0000-00008C130000}"/>
    <cellStyle name="Comma 2 2 6 5 2" xfId="8016" xr:uid="{00000000-0005-0000-0000-00008D130000}"/>
    <cellStyle name="Comma 2 2 6 5 2 2" xfId="22906" xr:uid="{00000000-0005-0000-0000-00008E130000}"/>
    <cellStyle name="Comma 2 2 6 5 2 3" xfId="12471" xr:uid="{00000000-0005-0000-0000-00008F130000}"/>
    <cellStyle name="Comma 2 2 6 5 3" xfId="16794" xr:uid="{00000000-0005-0000-0000-000090130000}"/>
    <cellStyle name="Comma 2 2 6 5 4" xfId="19592" xr:uid="{00000000-0005-0000-0000-000091130000}"/>
    <cellStyle name="Comma 2 2 6 5 5" xfId="21399" xr:uid="{00000000-0005-0000-0000-000092130000}"/>
    <cellStyle name="Comma 2 2 6 5 6" xfId="9729" xr:uid="{00000000-0005-0000-0000-000093130000}"/>
    <cellStyle name="Comma 2 2 6 5 7" xfId="24981" xr:uid="{00000000-0005-0000-0000-000094130000}"/>
    <cellStyle name="Comma 2 2 6 5 8" xfId="25915" xr:uid="{00000000-0005-0000-0000-000095130000}"/>
    <cellStyle name="Comma 2 2 6 5 9" xfId="27012" xr:uid="{00000000-0005-0000-0000-000096130000}"/>
    <cellStyle name="Comma 2 2 6 6" xfId="7488" xr:uid="{00000000-0005-0000-0000-000097130000}"/>
    <cellStyle name="Comma 2 2 6 6 2" xfId="22390" xr:uid="{00000000-0005-0000-0000-000098130000}"/>
    <cellStyle name="Comma 2 2 6 6 3" xfId="11969" xr:uid="{00000000-0005-0000-0000-000099130000}"/>
    <cellStyle name="Comma 2 2 6 7" xfId="16786" xr:uid="{00000000-0005-0000-0000-00009A130000}"/>
    <cellStyle name="Comma 2 2 6 8" xfId="19584" xr:uid="{00000000-0005-0000-0000-00009B130000}"/>
    <cellStyle name="Comma 2 2 6 9" xfId="20901" xr:uid="{00000000-0005-0000-0000-00009C130000}"/>
    <cellStyle name="Comma 2 2 7" xfId="158" xr:uid="{00000000-0005-0000-0000-00009D130000}"/>
    <cellStyle name="Comma 2 2 7 10" xfId="25417" xr:uid="{00000000-0005-0000-0000-00009E130000}"/>
    <cellStyle name="Comma 2 2 7 11" xfId="27013" xr:uid="{00000000-0005-0000-0000-00009F130000}"/>
    <cellStyle name="Comma 2 2 7 2" xfId="790" xr:uid="{00000000-0005-0000-0000-0000A0130000}"/>
    <cellStyle name="Comma 2 2 7 2 2" xfId="8017" xr:uid="{00000000-0005-0000-0000-0000A1130000}"/>
    <cellStyle name="Comma 2 2 7 2 2 2" xfId="22907" xr:uid="{00000000-0005-0000-0000-0000A2130000}"/>
    <cellStyle name="Comma 2 2 7 2 2 3" xfId="12472" xr:uid="{00000000-0005-0000-0000-0000A3130000}"/>
    <cellStyle name="Comma 2 2 7 2 3" xfId="16796" xr:uid="{00000000-0005-0000-0000-0000A4130000}"/>
    <cellStyle name="Comma 2 2 7 2 4" xfId="19594" xr:uid="{00000000-0005-0000-0000-0000A5130000}"/>
    <cellStyle name="Comma 2 2 7 2 5" xfId="21400" xr:uid="{00000000-0005-0000-0000-0000A6130000}"/>
    <cellStyle name="Comma 2 2 7 2 6" xfId="9730" xr:uid="{00000000-0005-0000-0000-0000A7130000}"/>
    <cellStyle name="Comma 2 2 7 2 7" xfId="24838" xr:uid="{00000000-0005-0000-0000-0000A8130000}"/>
    <cellStyle name="Comma 2 2 7 2 8" xfId="25916" xr:uid="{00000000-0005-0000-0000-0000A9130000}"/>
    <cellStyle name="Comma 2 2 7 2 9" xfId="27014" xr:uid="{00000000-0005-0000-0000-0000AA130000}"/>
    <cellStyle name="Comma 2 2 7 3" xfId="791" xr:uid="{00000000-0005-0000-0000-0000AB130000}"/>
    <cellStyle name="Comma 2 2 7 3 2" xfId="8018" xr:uid="{00000000-0005-0000-0000-0000AC130000}"/>
    <cellStyle name="Comma 2 2 7 3 2 2" xfId="22908" xr:uid="{00000000-0005-0000-0000-0000AD130000}"/>
    <cellStyle name="Comma 2 2 7 3 2 3" xfId="12473" xr:uid="{00000000-0005-0000-0000-0000AE130000}"/>
    <cellStyle name="Comma 2 2 7 3 3" xfId="16797" xr:uid="{00000000-0005-0000-0000-0000AF130000}"/>
    <cellStyle name="Comma 2 2 7 3 4" xfId="19595" xr:uid="{00000000-0005-0000-0000-0000B0130000}"/>
    <cellStyle name="Comma 2 2 7 3 5" xfId="21401" xr:uid="{00000000-0005-0000-0000-0000B1130000}"/>
    <cellStyle name="Comma 2 2 7 3 6" xfId="9731" xr:uid="{00000000-0005-0000-0000-0000B2130000}"/>
    <cellStyle name="Comma 2 2 7 3 7" xfId="24984" xr:uid="{00000000-0005-0000-0000-0000B3130000}"/>
    <cellStyle name="Comma 2 2 7 3 8" xfId="25917" xr:uid="{00000000-0005-0000-0000-0000B4130000}"/>
    <cellStyle name="Comma 2 2 7 3 9" xfId="27015" xr:uid="{00000000-0005-0000-0000-0000B5130000}"/>
    <cellStyle name="Comma 2 2 7 4" xfId="7491" xr:uid="{00000000-0005-0000-0000-0000B6130000}"/>
    <cellStyle name="Comma 2 2 7 4 2" xfId="22393" xr:uid="{00000000-0005-0000-0000-0000B7130000}"/>
    <cellStyle name="Comma 2 2 7 4 3" xfId="11972" xr:uid="{00000000-0005-0000-0000-0000B8130000}"/>
    <cellStyle name="Comma 2 2 7 5" xfId="16795" xr:uid="{00000000-0005-0000-0000-0000B9130000}"/>
    <cellStyle name="Comma 2 2 7 6" xfId="19593" xr:uid="{00000000-0005-0000-0000-0000BA130000}"/>
    <cellStyle name="Comma 2 2 7 7" xfId="20904" xr:uid="{00000000-0005-0000-0000-0000BB130000}"/>
    <cellStyle name="Comma 2 2 7 8" xfId="9225" xr:uid="{00000000-0005-0000-0000-0000BC130000}"/>
    <cellStyle name="Comma 2 2 7 9" xfId="24111" xr:uid="{00000000-0005-0000-0000-0000BD130000}"/>
    <cellStyle name="Comma 2 2 8" xfId="159" xr:uid="{00000000-0005-0000-0000-0000BE130000}"/>
    <cellStyle name="Comma 2 2 8 10" xfId="25418" xr:uid="{00000000-0005-0000-0000-0000BF130000}"/>
    <cellStyle name="Comma 2 2 8 11" xfId="27016" xr:uid="{00000000-0005-0000-0000-0000C0130000}"/>
    <cellStyle name="Comma 2 2 8 2" xfId="792" xr:uid="{00000000-0005-0000-0000-0000C1130000}"/>
    <cellStyle name="Comma 2 2 8 2 2" xfId="8019" xr:uid="{00000000-0005-0000-0000-0000C2130000}"/>
    <cellStyle name="Comma 2 2 8 2 2 2" xfId="22909" xr:uid="{00000000-0005-0000-0000-0000C3130000}"/>
    <cellStyle name="Comma 2 2 8 2 2 3" xfId="12474" xr:uid="{00000000-0005-0000-0000-0000C4130000}"/>
    <cellStyle name="Comma 2 2 8 2 3" xfId="16799" xr:uid="{00000000-0005-0000-0000-0000C5130000}"/>
    <cellStyle name="Comma 2 2 8 2 4" xfId="19597" xr:uid="{00000000-0005-0000-0000-0000C6130000}"/>
    <cellStyle name="Comma 2 2 8 2 5" xfId="21402" xr:uid="{00000000-0005-0000-0000-0000C7130000}"/>
    <cellStyle name="Comma 2 2 8 2 6" xfId="9732" xr:uid="{00000000-0005-0000-0000-0000C8130000}"/>
    <cellStyle name="Comma 2 2 8 2 7" xfId="24837" xr:uid="{00000000-0005-0000-0000-0000C9130000}"/>
    <cellStyle name="Comma 2 2 8 2 8" xfId="25918" xr:uid="{00000000-0005-0000-0000-0000CA130000}"/>
    <cellStyle name="Comma 2 2 8 2 9" xfId="27017" xr:uid="{00000000-0005-0000-0000-0000CB130000}"/>
    <cellStyle name="Comma 2 2 8 3" xfId="793" xr:uid="{00000000-0005-0000-0000-0000CC130000}"/>
    <cellStyle name="Comma 2 2 8 3 2" xfId="8020" xr:uid="{00000000-0005-0000-0000-0000CD130000}"/>
    <cellStyle name="Comma 2 2 8 3 2 2" xfId="22910" xr:uid="{00000000-0005-0000-0000-0000CE130000}"/>
    <cellStyle name="Comma 2 2 8 3 2 3" xfId="12475" xr:uid="{00000000-0005-0000-0000-0000CF130000}"/>
    <cellStyle name="Comma 2 2 8 3 3" xfId="16800" xr:uid="{00000000-0005-0000-0000-0000D0130000}"/>
    <cellStyle name="Comma 2 2 8 3 4" xfId="19598" xr:uid="{00000000-0005-0000-0000-0000D1130000}"/>
    <cellStyle name="Comma 2 2 8 3 5" xfId="21403" xr:uid="{00000000-0005-0000-0000-0000D2130000}"/>
    <cellStyle name="Comma 2 2 8 3 6" xfId="9733" xr:uid="{00000000-0005-0000-0000-0000D3130000}"/>
    <cellStyle name="Comma 2 2 8 3 7" xfId="24985" xr:uid="{00000000-0005-0000-0000-0000D4130000}"/>
    <cellStyle name="Comma 2 2 8 3 8" xfId="25919" xr:uid="{00000000-0005-0000-0000-0000D5130000}"/>
    <cellStyle name="Comma 2 2 8 3 9" xfId="27018" xr:uid="{00000000-0005-0000-0000-0000D6130000}"/>
    <cellStyle name="Comma 2 2 8 4" xfId="7492" xr:uid="{00000000-0005-0000-0000-0000D7130000}"/>
    <cellStyle name="Comma 2 2 8 4 2" xfId="22394" xr:uid="{00000000-0005-0000-0000-0000D8130000}"/>
    <cellStyle name="Comma 2 2 8 4 3" xfId="11973" xr:uid="{00000000-0005-0000-0000-0000D9130000}"/>
    <cellStyle name="Comma 2 2 8 5" xfId="16798" xr:uid="{00000000-0005-0000-0000-0000DA130000}"/>
    <cellStyle name="Comma 2 2 8 6" xfId="19596" xr:uid="{00000000-0005-0000-0000-0000DB130000}"/>
    <cellStyle name="Comma 2 2 8 7" xfId="20905" xr:uid="{00000000-0005-0000-0000-0000DC130000}"/>
    <cellStyle name="Comma 2 2 8 8" xfId="9226" xr:uid="{00000000-0005-0000-0000-0000DD130000}"/>
    <cellStyle name="Comma 2 2 8 9" xfId="24112" xr:uid="{00000000-0005-0000-0000-0000DE130000}"/>
    <cellStyle name="Comma 2 2 9" xfId="794" xr:uid="{00000000-0005-0000-0000-0000DF130000}"/>
    <cellStyle name="Comma 2 2 9 10" xfId="27019" xr:uid="{00000000-0005-0000-0000-0000E0130000}"/>
    <cellStyle name="Comma 2 2 9 2" xfId="8021" xr:uid="{00000000-0005-0000-0000-0000E1130000}"/>
    <cellStyle name="Comma 2 2 9 2 2" xfId="16802" xr:uid="{00000000-0005-0000-0000-0000E2130000}"/>
    <cellStyle name="Comma 2 2 9 2 3" xfId="19600" xr:uid="{00000000-0005-0000-0000-0000E3130000}"/>
    <cellStyle name="Comma 2 2 9 2 4" xfId="22911" xr:uid="{00000000-0005-0000-0000-0000E4130000}"/>
    <cellStyle name="Comma 2 2 9 2 5" xfId="10787" xr:uid="{00000000-0005-0000-0000-0000E5130000}"/>
    <cellStyle name="Comma 2 2 9 3" xfId="9064" xr:uid="{00000000-0005-0000-0000-0000E6130000}"/>
    <cellStyle name="Comma 2 2 9 3 2" xfId="16803" xr:uid="{00000000-0005-0000-0000-0000E7130000}"/>
    <cellStyle name="Comma 2 2 9 3 3" xfId="19601" xr:uid="{00000000-0005-0000-0000-0000E8130000}"/>
    <cellStyle name="Comma 2 2 9 3 4" xfId="23875" xr:uid="{00000000-0005-0000-0000-0000E9130000}"/>
    <cellStyle name="Comma 2 2 9 3 5" xfId="12476" xr:uid="{00000000-0005-0000-0000-0000EA130000}"/>
    <cellStyle name="Comma 2 2 9 4" xfId="16801" xr:uid="{00000000-0005-0000-0000-0000EB130000}"/>
    <cellStyle name="Comma 2 2 9 5" xfId="19599" xr:uid="{00000000-0005-0000-0000-0000EC130000}"/>
    <cellStyle name="Comma 2 2 9 6" xfId="21404" xr:uid="{00000000-0005-0000-0000-0000ED130000}"/>
    <cellStyle name="Comma 2 2 9 7" xfId="9734" xr:uid="{00000000-0005-0000-0000-0000EE130000}"/>
    <cellStyle name="Comma 2 2 9 8" xfId="24907" xr:uid="{00000000-0005-0000-0000-0000EF130000}"/>
    <cellStyle name="Comma 2 2 9 9" xfId="25920" xr:uid="{00000000-0005-0000-0000-0000F0130000}"/>
    <cellStyle name="Comma 2 20" xfId="24036" xr:uid="{00000000-0005-0000-0000-0000F1130000}"/>
    <cellStyle name="Comma 2 21" xfId="25342" xr:uid="{00000000-0005-0000-0000-0000F2130000}"/>
    <cellStyle name="Comma 2 22" xfId="26668" xr:uid="{00000000-0005-0000-0000-0000F3130000}"/>
    <cellStyle name="Comma 2 23" xfId="26738" xr:uid="{00000000-0005-0000-0000-0000F4130000}"/>
    <cellStyle name="Comma 2 24" xfId="26793" xr:uid="{00000000-0005-0000-0000-0000F5130000}"/>
    <cellStyle name="Comma 2 3" xfId="7" xr:uid="{00000000-0005-0000-0000-0000F6130000}"/>
    <cellStyle name="Comma 2 3 10" xfId="7395" xr:uid="{00000000-0005-0000-0000-0000F7130000}"/>
    <cellStyle name="Comma 2 3 10 2" xfId="16805" xr:uid="{00000000-0005-0000-0000-0000F8130000}"/>
    <cellStyle name="Comma 2 3 10 3" xfId="19603" xr:uid="{00000000-0005-0000-0000-0000F9130000}"/>
    <cellStyle name="Comma 2 3 10 4" xfId="22312" xr:uid="{00000000-0005-0000-0000-0000FA130000}"/>
    <cellStyle name="Comma 2 3 10 5" xfId="10599" xr:uid="{00000000-0005-0000-0000-0000FB130000}"/>
    <cellStyle name="Comma 2 3 11" xfId="7402" xr:uid="{00000000-0005-0000-0000-0000FC130000}"/>
    <cellStyle name="Comma 2 3 11 2" xfId="16806" xr:uid="{00000000-0005-0000-0000-0000FD130000}"/>
    <cellStyle name="Comma 2 3 11 3" xfId="19604" xr:uid="{00000000-0005-0000-0000-0000FE130000}"/>
    <cellStyle name="Comma 2 3 11 4" xfId="22318" xr:uid="{00000000-0005-0000-0000-0000FF130000}"/>
    <cellStyle name="Comma 2 3 11 5" xfId="11896" xr:uid="{00000000-0005-0000-0000-000000140000}"/>
    <cellStyle name="Comma 2 3 12" xfId="9154" xr:uid="{00000000-0005-0000-0000-000001140000}"/>
    <cellStyle name="Comma 2 3 12 2" xfId="23952" xr:uid="{00000000-0005-0000-0000-000002140000}"/>
    <cellStyle name="Comma 2 3 12 3" xfId="16804" xr:uid="{00000000-0005-0000-0000-000003140000}"/>
    <cellStyle name="Comma 2 3 13" xfId="19602" xr:uid="{00000000-0005-0000-0000-000004140000}"/>
    <cellStyle name="Comma 2 3 14" xfId="20827" xr:uid="{00000000-0005-0000-0000-000005140000}"/>
    <cellStyle name="Comma 2 3 15" xfId="24038" xr:uid="{00000000-0005-0000-0000-000006140000}"/>
    <cellStyle name="Comma 2 3 16" xfId="25346" xr:uid="{00000000-0005-0000-0000-000007140000}"/>
    <cellStyle name="Comma 2 3 17" xfId="26729" xr:uid="{00000000-0005-0000-0000-000008140000}"/>
    <cellStyle name="Comma 2 3 18" xfId="26745" xr:uid="{00000000-0005-0000-0000-000009140000}"/>
    <cellStyle name="Comma 2 3 19" xfId="27020" xr:uid="{00000000-0005-0000-0000-00000A140000}"/>
    <cellStyle name="Comma 2 3 2" xfId="43" xr:uid="{00000000-0005-0000-0000-00000B140000}"/>
    <cellStyle name="Comma 2 3 2 10" xfId="16807" xr:uid="{00000000-0005-0000-0000-00000C140000}"/>
    <cellStyle name="Comma 2 3 2 11" xfId="19605" xr:uid="{00000000-0005-0000-0000-00000D140000}"/>
    <cellStyle name="Comma 2 3 2 12" xfId="20834" xr:uid="{00000000-0005-0000-0000-00000E140000}"/>
    <cellStyle name="Comma 2 3 2 13" xfId="9227" xr:uid="{00000000-0005-0000-0000-00000F140000}"/>
    <cellStyle name="Comma 2 3 2 14" xfId="24113" xr:uid="{00000000-0005-0000-0000-000010140000}"/>
    <cellStyle name="Comma 2 3 2 15" xfId="25419" xr:uid="{00000000-0005-0000-0000-000011140000}"/>
    <cellStyle name="Comma 2 3 2 16" xfId="26649" xr:uid="{00000000-0005-0000-0000-000012140000}"/>
    <cellStyle name="Comma 2 3 2 17" xfId="26746" xr:uid="{00000000-0005-0000-0000-000013140000}"/>
    <cellStyle name="Comma 2 3 2 18" xfId="27021" xr:uid="{00000000-0005-0000-0000-000014140000}"/>
    <cellStyle name="Comma 2 3 2 2" xfId="160" xr:uid="{00000000-0005-0000-0000-000015140000}"/>
    <cellStyle name="Comma 2 3 2 2 10" xfId="20906" xr:uid="{00000000-0005-0000-0000-000016140000}"/>
    <cellStyle name="Comma 2 3 2 2 11" xfId="9228" xr:uid="{00000000-0005-0000-0000-000017140000}"/>
    <cellStyle name="Comma 2 3 2 2 12" xfId="24114" xr:uid="{00000000-0005-0000-0000-000018140000}"/>
    <cellStyle name="Comma 2 3 2 2 13" xfId="25420" xr:uid="{00000000-0005-0000-0000-000019140000}"/>
    <cellStyle name="Comma 2 3 2 2 14" xfId="27022" xr:uid="{00000000-0005-0000-0000-00001A140000}"/>
    <cellStyle name="Comma 2 3 2 2 2" xfId="161" xr:uid="{00000000-0005-0000-0000-00001B140000}"/>
    <cellStyle name="Comma 2 3 2 2 2 10" xfId="9229" xr:uid="{00000000-0005-0000-0000-00001C140000}"/>
    <cellStyle name="Comma 2 3 2 2 2 11" xfId="24115" xr:uid="{00000000-0005-0000-0000-00001D140000}"/>
    <cellStyle name="Comma 2 3 2 2 2 12" xfId="25421" xr:uid="{00000000-0005-0000-0000-00001E140000}"/>
    <cellStyle name="Comma 2 3 2 2 2 13" xfId="27023" xr:uid="{00000000-0005-0000-0000-00001F140000}"/>
    <cellStyle name="Comma 2 3 2 2 2 2" xfId="162" xr:uid="{00000000-0005-0000-0000-000020140000}"/>
    <cellStyle name="Comma 2 3 2 2 2 2 10" xfId="25422" xr:uid="{00000000-0005-0000-0000-000021140000}"/>
    <cellStyle name="Comma 2 3 2 2 2 2 11" xfId="27024" xr:uid="{00000000-0005-0000-0000-000022140000}"/>
    <cellStyle name="Comma 2 3 2 2 2 2 2" xfId="795" xr:uid="{00000000-0005-0000-0000-000023140000}"/>
    <cellStyle name="Comma 2 3 2 2 2 2 2 2" xfId="8022" xr:uid="{00000000-0005-0000-0000-000024140000}"/>
    <cellStyle name="Comma 2 3 2 2 2 2 2 2 2" xfId="22912" xr:uid="{00000000-0005-0000-0000-000025140000}"/>
    <cellStyle name="Comma 2 3 2 2 2 2 2 2 3" xfId="12477" xr:uid="{00000000-0005-0000-0000-000026140000}"/>
    <cellStyle name="Comma 2 3 2 2 2 2 2 3" xfId="16811" xr:uid="{00000000-0005-0000-0000-000027140000}"/>
    <cellStyle name="Comma 2 3 2 2 2 2 2 4" xfId="19609" xr:uid="{00000000-0005-0000-0000-000028140000}"/>
    <cellStyle name="Comma 2 3 2 2 2 2 2 5" xfId="21405" xr:uid="{00000000-0005-0000-0000-000029140000}"/>
    <cellStyle name="Comma 2 3 2 2 2 2 2 6" xfId="9735" xr:uid="{00000000-0005-0000-0000-00002A140000}"/>
    <cellStyle name="Comma 2 3 2 2 2 2 2 7" xfId="24834" xr:uid="{00000000-0005-0000-0000-00002B140000}"/>
    <cellStyle name="Comma 2 3 2 2 2 2 2 8" xfId="25921" xr:uid="{00000000-0005-0000-0000-00002C140000}"/>
    <cellStyle name="Comma 2 3 2 2 2 2 2 9" xfId="27025" xr:uid="{00000000-0005-0000-0000-00002D140000}"/>
    <cellStyle name="Comma 2 3 2 2 2 2 3" xfId="796" xr:uid="{00000000-0005-0000-0000-00002E140000}"/>
    <cellStyle name="Comma 2 3 2 2 2 2 3 2" xfId="8023" xr:uid="{00000000-0005-0000-0000-00002F140000}"/>
    <cellStyle name="Comma 2 3 2 2 2 2 3 2 2" xfId="22913" xr:uid="{00000000-0005-0000-0000-000030140000}"/>
    <cellStyle name="Comma 2 3 2 2 2 2 3 2 3" xfId="12478" xr:uid="{00000000-0005-0000-0000-000031140000}"/>
    <cellStyle name="Comma 2 3 2 2 2 2 3 3" xfId="16812" xr:uid="{00000000-0005-0000-0000-000032140000}"/>
    <cellStyle name="Comma 2 3 2 2 2 2 3 4" xfId="19610" xr:uid="{00000000-0005-0000-0000-000033140000}"/>
    <cellStyle name="Comma 2 3 2 2 2 2 3 5" xfId="21406" xr:uid="{00000000-0005-0000-0000-000034140000}"/>
    <cellStyle name="Comma 2 3 2 2 2 2 3 6" xfId="9736" xr:uid="{00000000-0005-0000-0000-000035140000}"/>
    <cellStyle name="Comma 2 3 2 2 2 2 3 7" xfId="24989" xr:uid="{00000000-0005-0000-0000-000036140000}"/>
    <cellStyle name="Comma 2 3 2 2 2 2 3 8" xfId="25922" xr:uid="{00000000-0005-0000-0000-000037140000}"/>
    <cellStyle name="Comma 2 3 2 2 2 2 3 9" xfId="27026" xr:uid="{00000000-0005-0000-0000-000038140000}"/>
    <cellStyle name="Comma 2 3 2 2 2 2 4" xfId="7495" xr:uid="{00000000-0005-0000-0000-000039140000}"/>
    <cellStyle name="Comma 2 3 2 2 2 2 4 2" xfId="22397" xr:uid="{00000000-0005-0000-0000-00003A140000}"/>
    <cellStyle name="Comma 2 3 2 2 2 2 4 3" xfId="11976" xr:uid="{00000000-0005-0000-0000-00003B140000}"/>
    <cellStyle name="Comma 2 3 2 2 2 2 5" xfId="16810" xr:uid="{00000000-0005-0000-0000-00003C140000}"/>
    <cellStyle name="Comma 2 3 2 2 2 2 6" xfId="19608" xr:uid="{00000000-0005-0000-0000-00003D140000}"/>
    <cellStyle name="Comma 2 3 2 2 2 2 7" xfId="20908" xr:uid="{00000000-0005-0000-0000-00003E140000}"/>
    <cellStyle name="Comma 2 3 2 2 2 2 8" xfId="9230" xr:uid="{00000000-0005-0000-0000-00003F140000}"/>
    <cellStyle name="Comma 2 3 2 2 2 2 9" xfId="24116" xr:uid="{00000000-0005-0000-0000-000040140000}"/>
    <cellStyle name="Comma 2 3 2 2 2 3" xfId="163" xr:uid="{00000000-0005-0000-0000-000041140000}"/>
    <cellStyle name="Comma 2 3 2 2 2 3 10" xfId="25423" xr:uid="{00000000-0005-0000-0000-000042140000}"/>
    <cellStyle name="Comma 2 3 2 2 2 3 11" xfId="27027" xr:uid="{00000000-0005-0000-0000-000043140000}"/>
    <cellStyle name="Comma 2 3 2 2 2 3 2" xfId="797" xr:uid="{00000000-0005-0000-0000-000044140000}"/>
    <cellStyle name="Comma 2 3 2 2 2 3 2 2" xfId="8024" xr:uid="{00000000-0005-0000-0000-000045140000}"/>
    <cellStyle name="Comma 2 3 2 2 2 3 2 2 2" xfId="22914" xr:uid="{00000000-0005-0000-0000-000046140000}"/>
    <cellStyle name="Comma 2 3 2 2 2 3 2 2 3" xfId="12479" xr:uid="{00000000-0005-0000-0000-000047140000}"/>
    <cellStyle name="Comma 2 3 2 2 2 3 2 3" xfId="16814" xr:uid="{00000000-0005-0000-0000-000048140000}"/>
    <cellStyle name="Comma 2 3 2 2 2 3 2 4" xfId="19612" xr:uid="{00000000-0005-0000-0000-000049140000}"/>
    <cellStyle name="Comma 2 3 2 2 2 3 2 5" xfId="21407" xr:uid="{00000000-0005-0000-0000-00004A140000}"/>
    <cellStyle name="Comma 2 3 2 2 2 3 2 6" xfId="9737" xr:uid="{00000000-0005-0000-0000-00004B140000}"/>
    <cellStyle name="Comma 2 3 2 2 2 3 2 7" xfId="24833" xr:uid="{00000000-0005-0000-0000-00004C140000}"/>
    <cellStyle name="Comma 2 3 2 2 2 3 2 8" xfId="25923" xr:uid="{00000000-0005-0000-0000-00004D140000}"/>
    <cellStyle name="Comma 2 3 2 2 2 3 2 9" xfId="27028" xr:uid="{00000000-0005-0000-0000-00004E140000}"/>
    <cellStyle name="Comma 2 3 2 2 2 3 3" xfId="798" xr:uid="{00000000-0005-0000-0000-00004F140000}"/>
    <cellStyle name="Comma 2 3 2 2 2 3 3 2" xfId="8025" xr:uid="{00000000-0005-0000-0000-000050140000}"/>
    <cellStyle name="Comma 2 3 2 2 2 3 3 2 2" xfId="22915" xr:uid="{00000000-0005-0000-0000-000051140000}"/>
    <cellStyle name="Comma 2 3 2 2 2 3 3 2 3" xfId="12480" xr:uid="{00000000-0005-0000-0000-000052140000}"/>
    <cellStyle name="Comma 2 3 2 2 2 3 3 3" xfId="16815" xr:uid="{00000000-0005-0000-0000-000053140000}"/>
    <cellStyle name="Comma 2 3 2 2 2 3 3 4" xfId="19613" xr:uid="{00000000-0005-0000-0000-000054140000}"/>
    <cellStyle name="Comma 2 3 2 2 2 3 3 5" xfId="21408" xr:uid="{00000000-0005-0000-0000-000055140000}"/>
    <cellStyle name="Comma 2 3 2 2 2 3 3 6" xfId="9738" xr:uid="{00000000-0005-0000-0000-000056140000}"/>
    <cellStyle name="Comma 2 3 2 2 2 3 3 7" xfId="24990" xr:uid="{00000000-0005-0000-0000-000057140000}"/>
    <cellStyle name="Comma 2 3 2 2 2 3 3 8" xfId="25924" xr:uid="{00000000-0005-0000-0000-000058140000}"/>
    <cellStyle name="Comma 2 3 2 2 2 3 3 9" xfId="27029" xr:uid="{00000000-0005-0000-0000-000059140000}"/>
    <cellStyle name="Comma 2 3 2 2 2 3 4" xfId="7496" xr:uid="{00000000-0005-0000-0000-00005A140000}"/>
    <cellStyle name="Comma 2 3 2 2 2 3 4 2" xfId="22398" xr:uid="{00000000-0005-0000-0000-00005B140000}"/>
    <cellStyle name="Comma 2 3 2 2 2 3 4 3" xfId="11977" xr:uid="{00000000-0005-0000-0000-00005C140000}"/>
    <cellStyle name="Comma 2 3 2 2 2 3 5" xfId="16813" xr:uid="{00000000-0005-0000-0000-00005D140000}"/>
    <cellStyle name="Comma 2 3 2 2 2 3 6" xfId="19611" xr:uid="{00000000-0005-0000-0000-00005E140000}"/>
    <cellStyle name="Comma 2 3 2 2 2 3 7" xfId="20909" xr:uid="{00000000-0005-0000-0000-00005F140000}"/>
    <cellStyle name="Comma 2 3 2 2 2 3 8" xfId="9231" xr:uid="{00000000-0005-0000-0000-000060140000}"/>
    <cellStyle name="Comma 2 3 2 2 2 3 9" xfId="24117" xr:uid="{00000000-0005-0000-0000-000061140000}"/>
    <cellStyle name="Comma 2 3 2 2 2 4" xfId="799" xr:uid="{00000000-0005-0000-0000-000062140000}"/>
    <cellStyle name="Comma 2 3 2 2 2 4 2" xfId="8026" xr:uid="{00000000-0005-0000-0000-000063140000}"/>
    <cellStyle name="Comma 2 3 2 2 2 4 2 2" xfId="22916" xr:uid="{00000000-0005-0000-0000-000064140000}"/>
    <cellStyle name="Comma 2 3 2 2 2 4 2 3" xfId="12481" xr:uid="{00000000-0005-0000-0000-000065140000}"/>
    <cellStyle name="Comma 2 3 2 2 2 4 3" xfId="16816" xr:uid="{00000000-0005-0000-0000-000066140000}"/>
    <cellStyle name="Comma 2 3 2 2 2 4 4" xfId="19614" xr:uid="{00000000-0005-0000-0000-000067140000}"/>
    <cellStyle name="Comma 2 3 2 2 2 4 5" xfId="21409" xr:uid="{00000000-0005-0000-0000-000068140000}"/>
    <cellStyle name="Comma 2 3 2 2 2 4 6" xfId="9739" xr:uid="{00000000-0005-0000-0000-000069140000}"/>
    <cellStyle name="Comma 2 3 2 2 2 4 7" xfId="24835" xr:uid="{00000000-0005-0000-0000-00006A140000}"/>
    <cellStyle name="Comma 2 3 2 2 2 4 8" xfId="25925" xr:uid="{00000000-0005-0000-0000-00006B140000}"/>
    <cellStyle name="Comma 2 3 2 2 2 4 9" xfId="27030" xr:uid="{00000000-0005-0000-0000-00006C140000}"/>
    <cellStyle name="Comma 2 3 2 2 2 5" xfId="800" xr:uid="{00000000-0005-0000-0000-00006D140000}"/>
    <cellStyle name="Comma 2 3 2 2 2 5 2" xfId="8027" xr:uid="{00000000-0005-0000-0000-00006E140000}"/>
    <cellStyle name="Comma 2 3 2 2 2 5 2 2" xfId="22917" xr:uid="{00000000-0005-0000-0000-00006F140000}"/>
    <cellStyle name="Comma 2 3 2 2 2 5 2 3" xfId="12482" xr:uid="{00000000-0005-0000-0000-000070140000}"/>
    <cellStyle name="Comma 2 3 2 2 2 5 3" xfId="16817" xr:uid="{00000000-0005-0000-0000-000071140000}"/>
    <cellStyle name="Comma 2 3 2 2 2 5 4" xfId="19615" xr:uid="{00000000-0005-0000-0000-000072140000}"/>
    <cellStyle name="Comma 2 3 2 2 2 5 5" xfId="21410" xr:uid="{00000000-0005-0000-0000-000073140000}"/>
    <cellStyle name="Comma 2 3 2 2 2 5 6" xfId="9740" xr:uid="{00000000-0005-0000-0000-000074140000}"/>
    <cellStyle name="Comma 2 3 2 2 2 5 7" xfId="24988" xr:uid="{00000000-0005-0000-0000-000075140000}"/>
    <cellStyle name="Comma 2 3 2 2 2 5 8" xfId="25926" xr:uid="{00000000-0005-0000-0000-000076140000}"/>
    <cellStyle name="Comma 2 3 2 2 2 5 9" xfId="27031" xr:uid="{00000000-0005-0000-0000-000077140000}"/>
    <cellStyle name="Comma 2 3 2 2 2 6" xfId="7494" xr:uid="{00000000-0005-0000-0000-000078140000}"/>
    <cellStyle name="Comma 2 3 2 2 2 6 2" xfId="22396" xr:uid="{00000000-0005-0000-0000-000079140000}"/>
    <cellStyle name="Comma 2 3 2 2 2 6 3" xfId="11975" xr:uid="{00000000-0005-0000-0000-00007A140000}"/>
    <cellStyle name="Comma 2 3 2 2 2 7" xfId="16809" xr:uid="{00000000-0005-0000-0000-00007B140000}"/>
    <cellStyle name="Comma 2 3 2 2 2 8" xfId="19607" xr:uid="{00000000-0005-0000-0000-00007C140000}"/>
    <cellStyle name="Comma 2 3 2 2 2 9" xfId="20907" xr:uid="{00000000-0005-0000-0000-00007D140000}"/>
    <cellStyle name="Comma 2 3 2 2 3" xfId="164" xr:uid="{00000000-0005-0000-0000-00007E140000}"/>
    <cellStyle name="Comma 2 3 2 2 3 10" xfId="25424" xr:uid="{00000000-0005-0000-0000-00007F140000}"/>
    <cellStyle name="Comma 2 3 2 2 3 11" xfId="27032" xr:uid="{00000000-0005-0000-0000-000080140000}"/>
    <cellStyle name="Comma 2 3 2 2 3 2" xfId="801" xr:uid="{00000000-0005-0000-0000-000081140000}"/>
    <cellStyle name="Comma 2 3 2 2 3 2 2" xfId="8028" xr:uid="{00000000-0005-0000-0000-000082140000}"/>
    <cellStyle name="Comma 2 3 2 2 3 2 2 2" xfId="22918" xr:uid="{00000000-0005-0000-0000-000083140000}"/>
    <cellStyle name="Comma 2 3 2 2 3 2 2 3" xfId="12483" xr:uid="{00000000-0005-0000-0000-000084140000}"/>
    <cellStyle name="Comma 2 3 2 2 3 2 3" xfId="16819" xr:uid="{00000000-0005-0000-0000-000085140000}"/>
    <cellStyle name="Comma 2 3 2 2 3 2 4" xfId="19617" xr:uid="{00000000-0005-0000-0000-000086140000}"/>
    <cellStyle name="Comma 2 3 2 2 3 2 5" xfId="21411" xr:uid="{00000000-0005-0000-0000-000087140000}"/>
    <cellStyle name="Comma 2 3 2 2 3 2 6" xfId="9741" xr:uid="{00000000-0005-0000-0000-000088140000}"/>
    <cellStyle name="Comma 2 3 2 2 3 2 7" xfId="24832" xr:uid="{00000000-0005-0000-0000-000089140000}"/>
    <cellStyle name="Comma 2 3 2 2 3 2 8" xfId="25927" xr:uid="{00000000-0005-0000-0000-00008A140000}"/>
    <cellStyle name="Comma 2 3 2 2 3 2 9" xfId="27033" xr:uid="{00000000-0005-0000-0000-00008B140000}"/>
    <cellStyle name="Comma 2 3 2 2 3 3" xfId="802" xr:uid="{00000000-0005-0000-0000-00008C140000}"/>
    <cellStyle name="Comma 2 3 2 2 3 3 2" xfId="8029" xr:uid="{00000000-0005-0000-0000-00008D140000}"/>
    <cellStyle name="Comma 2 3 2 2 3 3 2 2" xfId="22919" xr:uid="{00000000-0005-0000-0000-00008E140000}"/>
    <cellStyle name="Comma 2 3 2 2 3 3 2 3" xfId="12484" xr:uid="{00000000-0005-0000-0000-00008F140000}"/>
    <cellStyle name="Comma 2 3 2 2 3 3 3" xfId="16820" xr:uid="{00000000-0005-0000-0000-000090140000}"/>
    <cellStyle name="Comma 2 3 2 2 3 3 4" xfId="19618" xr:uid="{00000000-0005-0000-0000-000091140000}"/>
    <cellStyle name="Comma 2 3 2 2 3 3 5" xfId="21412" xr:uid="{00000000-0005-0000-0000-000092140000}"/>
    <cellStyle name="Comma 2 3 2 2 3 3 6" xfId="9742" xr:uid="{00000000-0005-0000-0000-000093140000}"/>
    <cellStyle name="Comma 2 3 2 2 3 3 7" xfId="24991" xr:uid="{00000000-0005-0000-0000-000094140000}"/>
    <cellStyle name="Comma 2 3 2 2 3 3 8" xfId="25928" xr:uid="{00000000-0005-0000-0000-000095140000}"/>
    <cellStyle name="Comma 2 3 2 2 3 3 9" xfId="27034" xr:uid="{00000000-0005-0000-0000-000096140000}"/>
    <cellStyle name="Comma 2 3 2 2 3 4" xfId="7497" xr:uid="{00000000-0005-0000-0000-000097140000}"/>
    <cellStyle name="Comma 2 3 2 2 3 4 2" xfId="22399" xr:uid="{00000000-0005-0000-0000-000098140000}"/>
    <cellStyle name="Comma 2 3 2 2 3 4 3" xfId="11978" xr:uid="{00000000-0005-0000-0000-000099140000}"/>
    <cellStyle name="Comma 2 3 2 2 3 5" xfId="16818" xr:uid="{00000000-0005-0000-0000-00009A140000}"/>
    <cellStyle name="Comma 2 3 2 2 3 6" xfId="19616" xr:uid="{00000000-0005-0000-0000-00009B140000}"/>
    <cellStyle name="Comma 2 3 2 2 3 7" xfId="20910" xr:uid="{00000000-0005-0000-0000-00009C140000}"/>
    <cellStyle name="Comma 2 3 2 2 3 8" xfId="9232" xr:uid="{00000000-0005-0000-0000-00009D140000}"/>
    <cellStyle name="Comma 2 3 2 2 3 9" xfId="24118" xr:uid="{00000000-0005-0000-0000-00009E140000}"/>
    <cellStyle name="Comma 2 3 2 2 4" xfId="165" xr:uid="{00000000-0005-0000-0000-00009F140000}"/>
    <cellStyle name="Comma 2 3 2 2 4 10" xfId="25425" xr:uid="{00000000-0005-0000-0000-0000A0140000}"/>
    <cellStyle name="Comma 2 3 2 2 4 11" xfId="27035" xr:uid="{00000000-0005-0000-0000-0000A1140000}"/>
    <cellStyle name="Comma 2 3 2 2 4 2" xfId="803" xr:uid="{00000000-0005-0000-0000-0000A2140000}"/>
    <cellStyle name="Comma 2 3 2 2 4 2 2" xfId="8030" xr:uid="{00000000-0005-0000-0000-0000A3140000}"/>
    <cellStyle name="Comma 2 3 2 2 4 2 2 2" xfId="22920" xr:uid="{00000000-0005-0000-0000-0000A4140000}"/>
    <cellStyle name="Comma 2 3 2 2 4 2 2 3" xfId="12485" xr:uid="{00000000-0005-0000-0000-0000A5140000}"/>
    <cellStyle name="Comma 2 3 2 2 4 2 3" xfId="16822" xr:uid="{00000000-0005-0000-0000-0000A6140000}"/>
    <cellStyle name="Comma 2 3 2 2 4 2 4" xfId="19620" xr:uid="{00000000-0005-0000-0000-0000A7140000}"/>
    <cellStyle name="Comma 2 3 2 2 4 2 5" xfId="21413" xr:uid="{00000000-0005-0000-0000-0000A8140000}"/>
    <cellStyle name="Comma 2 3 2 2 4 2 6" xfId="9743" xr:uid="{00000000-0005-0000-0000-0000A9140000}"/>
    <cellStyle name="Comma 2 3 2 2 4 2 7" xfId="24831" xr:uid="{00000000-0005-0000-0000-0000AA140000}"/>
    <cellStyle name="Comma 2 3 2 2 4 2 8" xfId="25929" xr:uid="{00000000-0005-0000-0000-0000AB140000}"/>
    <cellStyle name="Comma 2 3 2 2 4 2 9" xfId="27036" xr:uid="{00000000-0005-0000-0000-0000AC140000}"/>
    <cellStyle name="Comma 2 3 2 2 4 3" xfId="804" xr:uid="{00000000-0005-0000-0000-0000AD140000}"/>
    <cellStyle name="Comma 2 3 2 2 4 3 2" xfId="8031" xr:uid="{00000000-0005-0000-0000-0000AE140000}"/>
    <cellStyle name="Comma 2 3 2 2 4 3 2 2" xfId="22921" xr:uid="{00000000-0005-0000-0000-0000AF140000}"/>
    <cellStyle name="Comma 2 3 2 2 4 3 2 3" xfId="12486" xr:uid="{00000000-0005-0000-0000-0000B0140000}"/>
    <cellStyle name="Comma 2 3 2 2 4 3 3" xfId="16823" xr:uid="{00000000-0005-0000-0000-0000B1140000}"/>
    <cellStyle name="Comma 2 3 2 2 4 3 4" xfId="19621" xr:uid="{00000000-0005-0000-0000-0000B2140000}"/>
    <cellStyle name="Comma 2 3 2 2 4 3 5" xfId="21414" xr:uid="{00000000-0005-0000-0000-0000B3140000}"/>
    <cellStyle name="Comma 2 3 2 2 4 3 6" xfId="9744" xr:uid="{00000000-0005-0000-0000-0000B4140000}"/>
    <cellStyle name="Comma 2 3 2 2 4 3 7" xfId="24992" xr:uid="{00000000-0005-0000-0000-0000B5140000}"/>
    <cellStyle name="Comma 2 3 2 2 4 3 8" xfId="25930" xr:uid="{00000000-0005-0000-0000-0000B6140000}"/>
    <cellStyle name="Comma 2 3 2 2 4 3 9" xfId="27037" xr:uid="{00000000-0005-0000-0000-0000B7140000}"/>
    <cellStyle name="Comma 2 3 2 2 4 4" xfId="7498" xr:uid="{00000000-0005-0000-0000-0000B8140000}"/>
    <cellStyle name="Comma 2 3 2 2 4 4 2" xfId="22400" xr:uid="{00000000-0005-0000-0000-0000B9140000}"/>
    <cellStyle name="Comma 2 3 2 2 4 4 3" xfId="11979" xr:uid="{00000000-0005-0000-0000-0000BA140000}"/>
    <cellStyle name="Comma 2 3 2 2 4 5" xfId="16821" xr:uid="{00000000-0005-0000-0000-0000BB140000}"/>
    <cellStyle name="Comma 2 3 2 2 4 6" xfId="19619" xr:uid="{00000000-0005-0000-0000-0000BC140000}"/>
    <cellStyle name="Comma 2 3 2 2 4 7" xfId="20911" xr:uid="{00000000-0005-0000-0000-0000BD140000}"/>
    <cellStyle name="Comma 2 3 2 2 4 8" xfId="9233" xr:uid="{00000000-0005-0000-0000-0000BE140000}"/>
    <cellStyle name="Comma 2 3 2 2 4 9" xfId="24119" xr:uid="{00000000-0005-0000-0000-0000BF140000}"/>
    <cellStyle name="Comma 2 3 2 2 5" xfId="805" xr:uid="{00000000-0005-0000-0000-0000C0140000}"/>
    <cellStyle name="Comma 2 3 2 2 5 2" xfId="8032" xr:uid="{00000000-0005-0000-0000-0000C1140000}"/>
    <cellStyle name="Comma 2 3 2 2 5 2 2" xfId="22922" xr:uid="{00000000-0005-0000-0000-0000C2140000}"/>
    <cellStyle name="Comma 2 3 2 2 5 2 3" xfId="12487" xr:uid="{00000000-0005-0000-0000-0000C3140000}"/>
    <cellStyle name="Comma 2 3 2 2 5 3" xfId="16824" xr:uid="{00000000-0005-0000-0000-0000C4140000}"/>
    <cellStyle name="Comma 2 3 2 2 5 4" xfId="19622" xr:uid="{00000000-0005-0000-0000-0000C5140000}"/>
    <cellStyle name="Comma 2 3 2 2 5 5" xfId="21415" xr:uid="{00000000-0005-0000-0000-0000C6140000}"/>
    <cellStyle name="Comma 2 3 2 2 5 6" xfId="9745" xr:uid="{00000000-0005-0000-0000-0000C7140000}"/>
    <cellStyle name="Comma 2 3 2 2 5 7" xfId="24836" xr:uid="{00000000-0005-0000-0000-0000C8140000}"/>
    <cellStyle name="Comma 2 3 2 2 5 8" xfId="25931" xr:uid="{00000000-0005-0000-0000-0000C9140000}"/>
    <cellStyle name="Comma 2 3 2 2 5 9" xfId="27038" xr:uid="{00000000-0005-0000-0000-0000CA140000}"/>
    <cellStyle name="Comma 2 3 2 2 6" xfId="806" xr:uid="{00000000-0005-0000-0000-0000CB140000}"/>
    <cellStyle name="Comma 2 3 2 2 6 2" xfId="8033" xr:uid="{00000000-0005-0000-0000-0000CC140000}"/>
    <cellStyle name="Comma 2 3 2 2 6 2 2" xfId="22923" xr:uid="{00000000-0005-0000-0000-0000CD140000}"/>
    <cellStyle name="Comma 2 3 2 2 6 2 3" xfId="12488" xr:uid="{00000000-0005-0000-0000-0000CE140000}"/>
    <cellStyle name="Comma 2 3 2 2 6 3" xfId="16825" xr:uid="{00000000-0005-0000-0000-0000CF140000}"/>
    <cellStyle name="Comma 2 3 2 2 6 4" xfId="19623" xr:uid="{00000000-0005-0000-0000-0000D0140000}"/>
    <cellStyle name="Comma 2 3 2 2 6 5" xfId="21416" xr:uid="{00000000-0005-0000-0000-0000D1140000}"/>
    <cellStyle name="Comma 2 3 2 2 6 6" xfId="9746" xr:uid="{00000000-0005-0000-0000-0000D2140000}"/>
    <cellStyle name="Comma 2 3 2 2 6 7" xfId="24987" xr:uid="{00000000-0005-0000-0000-0000D3140000}"/>
    <cellStyle name="Comma 2 3 2 2 6 8" xfId="25932" xr:uid="{00000000-0005-0000-0000-0000D4140000}"/>
    <cellStyle name="Comma 2 3 2 2 6 9" xfId="27039" xr:uid="{00000000-0005-0000-0000-0000D5140000}"/>
    <cellStyle name="Comma 2 3 2 2 7" xfId="7493" xr:uid="{00000000-0005-0000-0000-0000D6140000}"/>
    <cellStyle name="Comma 2 3 2 2 7 2" xfId="22395" xr:uid="{00000000-0005-0000-0000-0000D7140000}"/>
    <cellStyle name="Comma 2 3 2 2 7 3" xfId="11974" xr:uid="{00000000-0005-0000-0000-0000D8140000}"/>
    <cellStyle name="Comma 2 3 2 2 8" xfId="16808" xr:uid="{00000000-0005-0000-0000-0000D9140000}"/>
    <cellStyle name="Comma 2 3 2 2 9" xfId="19606" xr:uid="{00000000-0005-0000-0000-0000DA140000}"/>
    <cellStyle name="Comma 2 3 2 3" xfId="166" xr:uid="{00000000-0005-0000-0000-0000DB140000}"/>
    <cellStyle name="Comma 2 3 2 3 10" xfId="9234" xr:uid="{00000000-0005-0000-0000-0000DC140000}"/>
    <cellStyle name="Comma 2 3 2 3 11" xfId="24120" xr:uid="{00000000-0005-0000-0000-0000DD140000}"/>
    <cellStyle name="Comma 2 3 2 3 12" xfId="25426" xr:uid="{00000000-0005-0000-0000-0000DE140000}"/>
    <cellStyle name="Comma 2 3 2 3 13" xfId="27040" xr:uid="{00000000-0005-0000-0000-0000DF140000}"/>
    <cellStyle name="Comma 2 3 2 3 2" xfId="167" xr:uid="{00000000-0005-0000-0000-0000E0140000}"/>
    <cellStyle name="Comma 2 3 2 3 2 10" xfId="25427" xr:uid="{00000000-0005-0000-0000-0000E1140000}"/>
    <cellStyle name="Comma 2 3 2 3 2 11" xfId="27041" xr:uid="{00000000-0005-0000-0000-0000E2140000}"/>
    <cellStyle name="Comma 2 3 2 3 2 2" xfId="807" xr:uid="{00000000-0005-0000-0000-0000E3140000}"/>
    <cellStyle name="Comma 2 3 2 3 2 2 2" xfId="8034" xr:uid="{00000000-0005-0000-0000-0000E4140000}"/>
    <cellStyle name="Comma 2 3 2 3 2 2 2 2" xfId="22924" xr:uid="{00000000-0005-0000-0000-0000E5140000}"/>
    <cellStyle name="Comma 2 3 2 3 2 2 2 3" xfId="12489" xr:uid="{00000000-0005-0000-0000-0000E6140000}"/>
    <cellStyle name="Comma 2 3 2 3 2 2 3" xfId="16828" xr:uid="{00000000-0005-0000-0000-0000E7140000}"/>
    <cellStyle name="Comma 2 3 2 3 2 2 4" xfId="19626" xr:uid="{00000000-0005-0000-0000-0000E8140000}"/>
    <cellStyle name="Comma 2 3 2 3 2 2 5" xfId="21417" xr:uid="{00000000-0005-0000-0000-0000E9140000}"/>
    <cellStyle name="Comma 2 3 2 3 2 2 6" xfId="9747" xr:uid="{00000000-0005-0000-0000-0000EA140000}"/>
    <cellStyle name="Comma 2 3 2 3 2 2 7" xfId="24829" xr:uid="{00000000-0005-0000-0000-0000EB140000}"/>
    <cellStyle name="Comma 2 3 2 3 2 2 8" xfId="25933" xr:uid="{00000000-0005-0000-0000-0000EC140000}"/>
    <cellStyle name="Comma 2 3 2 3 2 2 9" xfId="27042" xr:uid="{00000000-0005-0000-0000-0000ED140000}"/>
    <cellStyle name="Comma 2 3 2 3 2 3" xfId="808" xr:uid="{00000000-0005-0000-0000-0000EE140000}"/>
    <cellStyle name="Comma 2 3 2 3 2 3 2" xfId="8035" xr:uid="{00000000-0005-0000-0000-0000EF140000}"/>
    <cellStyle name="Comma 2 3 2 3 2 3 2 2" xfId="22925" xr:uid="{00000000-0005-0000-0000-0000F0140000}"/>
    <cellStyle name="Comma 2 3 2 3 2 3 2 3" xfId="12490" xr:uid="{00000000-0005-0000-0000-0000F1140000}"/>
    <cellStyle name="Comma 2 3 2 3 2 3 3" xfId="16829" xr:uid="{00000000-0005-0000-0000-0000F2140000}"/>
    <cellStyle name="Comma 2 3 2 3 2 3 4" xfId="19627" xr:uid="{00000000-0005-0000-0000-0000F3140000}"/>
    <cellStyle name="Comma 2 3 2 3 2 3 5" xfId="21418" xr:uid="{00000000-0005-0000-0000-0000F4140000}"/>
    <cellStyle name="Comma 2 3 2 3 2 3 6" xfId="9748" xr:uid="{00000000-0005-0000-0000-0000F5140000}"/>
    <cellStyle name="Comma 2 3 2 3 2 3 7" xfId="24994" xr:uid="{00000000-0005-0000-0000-0000F6140000}"/>
    <cellStyle name="Comma 2 3 2 3 2 3 8" xfId="25934" xr:uid="{00000000-0005-0000-0000-0000F7140000}"/>
    <cellStyle name="Comma 2 3 2 3 2 3 9" xfId="27043" xr:uid="{00000000-0005-0000-0000-0000F8140000}"/>
    <cellStyle name="Comma 2 3 2 3 2 4" xfId="7500" xr:uid="{00000000-0005-0000-0000-0000F9140000}"/>
    <cellStyle name="Comma 2 3 2 3 2 4 2" xfId="22402" xr:uid="{00000000-0005-0000-0000-0000FA140000}"/>
    <cellStyle name="Comma 2 3 2 3 2 4 3" xfId="11981" xr:uid="{00000000-0005-0000-0000-0000FB140000}"/>
    <cellStyle name="Comma 2 3 2 3 2 5" xfId="16827" xr:uid="{00000000-0005-0000-0000-0000FC140000}"/>
    <cellStyle name="Comma 2 3 2 3 2 6" xfId="19625" xr:uid="{00000000-0005-0000-0000-0000FD140000}"/>
    <cellStyle name="Comma 2 3 2 3 2 7" xfId="20913" xr:uid="{00000000-0005-0000-0000-0000FE140000}"/>
    <cellStyle name="Comma 2 3 2 3 2 8" xfId="9235" xr:uid="{00000000-0005-0000-0000-0000FF140000}"/>
    <cellStyle name="Comma 2 3 2 3 2 9" xfId="24121" xr:uid="{00000000-0005-0000-0000-000000150000}"/>
    <cellStyle name="Comma 2 3 2 3 3" xfId="168" xr:uid="{00000000-0005-0000-0000-000001150000}"/>
    <cellStyle name="Comma 2 3 2 3 3 10" xfId="25428" xr:uid="{00000000-0005-0000-0000-000002150000}"/>
    <cellStyle name="Comma 2 3 2 3 3 11" xfId="27044" xr:uid="{00000000-0005-0000-0000-000003150000}"/>
    <cellStyle name="Comma 2 3 2 3 3 2" xfId="809" xr:uid="{00000000-0005-0000-0000-000004150000}"/>
    <cellStyle name="Comma 2 3 2 3 3 2 2" xfId="8036" xr:uid="{00000000-0005-0000-0000-000005150000}"/>
    <cellStyle name="Comma 2 3 2 3 3 2 2 2" xfId="22926" xr:uid="{00000000-0005-0000-0000-000006150000}"/>
    <cellStyle name="Comma 2 3 2 3 3 2 2 3" xfId="12491" xr:uid="{00000000-0005-0000-0000-000007150000}"/>
    <cellStyle name="Comma 2 3 2 3 3 2 3" xfId="16831" xr:uid="{00000000-0005-0000-0000-000008150000}"/>
    <cellStyle name="Comma 2 3 2 3 3 2 4" xfId="19629" xr:uid="{00000000-0005-0000-0000-000009150000}"/>
    <cellStyle name="Comma 2 3 2 3 3 2 5" xfId="21419" xr:uid="{00000000-0005-0000-0000-00000A150000}"/>
    <cellStyle name="Comma 2 3 2 3 3 2 6" xfId="9749" xr:uid="{00000000-0005-0000-0000-00000B150000}"/>
    <cellStyle name="Comma 2 3 2 3 3 2 7" xfId="24828" xr:uid="{00000000-0005-0000-0000-00000C150000}"/>
    <cellStyle name="Comma 2 3 2 3 3 2 8" xfId="25935" xr:uid="{00000000-0005-0000-0000-00000D150000}"/>
    <cellStyle name="Comma 2 3 2 3 3 2 9" xfId="27045" xr:uid="{00000000-0005-0000-0000-00000E150000}"/>
    <cellStyle name="Comma 2 3 2 3 3 3" xfId="810" xr:uid="{00000000-0005-0000-0000-00000F150000}"/>
    <cellStyle name="Comma 2 3 2 3 3 3 2" xfId="8037" xr:uid="{00000000-0005-0000-0000-000010150000}"/>
    <cellStyle name="Comma 2 3 2 3 3 3 2 2" xfId="22927" xr:uid="{00000000-0005-0000-0000-000011150000}"/>
    <cellStyle name="Comma 2 3 2 3 3 3 2 3" xfId="12492" xr:uid="{00000000-0005-0000-0000-000012150000}"/>
    <cellStyle name="Comma 2 3 2 3 3 3 3" xfId="16832" xr:uid="{00000000-0005-0000-0000-000013150000}"/>
    <cellStyle name="Comma 2 3 2 3 3 3 4" xfId="19630" xr:uid="{00000000-0005-0000-0000-000014150000}"/>
    <cellStyle name="Comma 2 3 2 3 3 3 5" xfId="21420" xr:uid="{00000000-0005-0000-0000-000015150000}"/>
    <cellStyle name="Comma 2 3 2 3 3 3 6" xfId="9750" xr:uid="{00000000-0005-0000-0000-000016150000}"/>
    <cellStyle name="Comma 2 3 2 3 3 3 7" xfId="24995" xr:uid="{00000000-0005-0000-0000-000017150000}"/>
    <cellStyle name="Comma 2 3 2 3 3 3 8" xfId="25936" xr:uid="{00000000-0005-0000-0000-000018150000}"/>
    <cellStyle name="Comma 2 3 2 3 3 3 9" xfId="27046" xr:uid="{00000000-0005-0000-0000-000019150000}"/>
    <cellStyle name="Comma 2 3 2 3 3 4" xfId="7501" xr:uid="{00000000-0005-0000-0000-00001A150000}"/>
    <cellStyle name="Comma 2 3 2 3 3 4 2" xfId="22403" xr:uid="{00000000-0005-0000-0000-00001B150000}"/>
    <cellStyle name="Comma 2 3 2 3 3 4 3" xfId="11982" xr:uid="{00000000-0005-0000-0000-00001C150000}"/>
    <cellStyle name="Comma 2 3 2 3 3 5" xfId="16830" xr:uid="{00000000-0005-0000-0000-00001D150000}"/>
    <cellStyle name="Comma 2 3 2 3 3 6" xfId="19628" xr:uid="{00000000-0005-0000-0000-00001E150000}"/>
    <cellStyle name="Comma 2 3 2 3 3 7" xfId="20914" xr:uid="{00000000-0005-0000-0000-00001F150000}"/>
    <cellStyle name="Comma 2 3 2 3 3 8" xfId="9236" xr:uid="{00000000-0005-0000-0000-000020150000}"/>
    <cellStyle name="Comma 2 3 2 3 3 9" xfId="24122" xr:uid="{00000000-0005-0000-0000-000021150000}"/>
    <cellStyle name="Comma 2 3 2 3 4" xfId="811" xr:uid="{00000000-0005-0000-0000-000022150000}"/>
    <cellStyle name="Comma 2 3 2 3 4 2" xfId="8038" xr:uid="{00000000-0005-0000-0000-000023150000}"/>
    <cellStyle name="Comma 2 3 2 3 4 2 2" xfId="22928" xr:uid="{00000000-0005-0000-0000-000024150000}"/>
    <cellStyle name="Comma 2 3 2 3 4 2 3" xfId="12493" xr:uid="{00000000-0005-0000-0000-000025150000}"/>
    <cellStyle name="Comma 2 3 2 3 4 3" xfId="16833" xr:uid="{00000000-0005-0000-0000-000026150000}"/>
    <cellStyle name="Comma 2 3 2 3 4 4" xfId="19631" xr:uid="{00000000-0005-0000-0000-000027150000}"/>
    <cellStyle name="Comma 2 3 2 3 4 5" xfId="21421" xr:uid="{00000000-0005-0000-0000-000028150000}"/>
    <cellStyle name="Comma 2 3 2 3 4 6" xfId="9751" xr:uid="{00000000-0005-0000-0000-000029150000}"/>
    <cellStyle name="Comma 2 3 2 3 4 7" xfId="24830" xr:uid="{00000000-0005-0000-0000-00002A150000}"/>
    <cellStyle name="Comma 2 3 2 3 4 8" xfId="25937" xr:uid="{00000000-0005-0000-0000-00002B150000}"/>
    <cellStyle name="Comma 2 3 2 3 4 9" xfId="27047" xr:uid="{00000000-0005-0000-0000-00002C150000}"/>
    <cellStyle name="Comma 2 3 2 3 5" xfId="812" xr:uid="{00000000-0005-0000-0000-00002D150000}"/>
    <cellStyle name="Comma 2 3 2 3 5 2" xfId="8039" xr:uid="{00000000-0005-0000-0000-00002E150000}"/>
    <cellStyle name="Comma 2 3 2 3 5 2 2" xfId="22929" xr:uid="{00000000-0005-0000-0000-00002F150000}"/>
    <cellStyle name="Comma 2 3 2 3 5 2 3" xfId="12494" xr:uid="{00000000-0005-0000-0000-000030150000}"/>
    <cellStyle name="Comma 2 3 2 3 5 3" xfId="16834" xr:uid="{00000000-0005-0000-0000-000031150000}"/>
    <cellStyle name="Comma 2 3 2 3 5 4" xfId="19632" xr:uid="{00000000-0005-0000-0000-000032150000}"/>
    <cellStyle name="Comma 2 3 2 3 5 5" xfId="21422" xr:uid="{00000000-0005-0000-0000-000033150000}"/>
    <cellStyle name="Comma 2 3 2 3 5 6" xfId="9752" xr:uid="{00000000-0005-0000-0000-000034150000}"/>
    <cellStyle name="Comma 2 3 2 3 5 7" xfId="24993" xr:uid="{00000000-0005-0000-0000-000035150000}"/>
    <cellStyle name="Comma 2 3 2 3 5 8" xfId="25938" xr:uid="{00000000-0005-0000-0000-000036150000}"/>
    <cellStyle name="Comma 2 3 2 3 5 9" xfId="27048" xr:uid="{00000000-0005-0000-0000-000037150000}"/>
    <cellStyle name="Comma 2 3 2 3 6" xfId="7499" xr:uid="{00000000-0005-0000-0000-000038150000}"/>
    <cellStyle name="Comma 2 3 2 3 6 2" xfId="22401" xr:uid="{00000000-0005-0000-0000-000039150000}"/>
    <cellStyle name="Comma 2 3 2 3 6 3" xfId="11980" xr:uid="{00000000-0005-0000-0000-00003A150000}"/>
    <cellStyle name="Comma 2 3 2 3 7" xfId="16826" xr:uid="{00000000-0005-0000-0000-00003B150000}"/>
    <cellStyle name="Comma 2 3 2 3 8" xfId="19624" xr:uid="{00000000-0005-0000-0000-00003C150000}"/>
    <cellStyle name="Comma 2 3 2 3 9" xfId="20912" xr:uid="{00000000-0005-0000-0000-00003D150000}"/>
    <cellStyle name="Comma 2 3 2 4" xfId="169" xr:uid="{00000000-0005-0000-0000-00003E150000}"/>
    <cellStyle name="Comma 2 3 2 4 10" xfId="25429" xr:uid="{00000000-0005-0000-0000-00003F150000}"/>
    <cellStyle name="Comma 2 3 2 4 11" xfId="27049" xr:uid="{00000000-0005-0000-0000-000040150000}"/>
    <cellStyle name="Comma 2 3 2 4 2" xfId="813" xr:uid="{00000000-0005-0000-0000-000041150000}"/>
    <cellStyle name="Comma 2 3 2 4 2 2" xfId="8040" xr:uid="{00000000-0005-0000-0000-000042150000}"/>
    <cellStyle name="Comma 2 3 2 4 2 2 2" xfId="22930" xr:uid="{00000000-0005-0000-0000-000043150000}"/>
    <cellStyle name="Comma 2 3 2 4 2 2 3" xfId="12495" xr:uid="{00000000-0005-0000-0000-000044150000}"/>
    <cellStyle name="Comma 2 3 2 4 2 3" xfId="16836" xr:uid="{00000000-0005-0000-0000-000045150000}"/>
    <cellStyle name="Comma 2 3 2 4 2 4" xfId="19634" xr:uid="{00000000-0005-0000-0000-000046150000}"/>
    <cellStyle name="Comma 2 3 2 4 2 5" xfId="21423" xr:uid="{00000000-0005-0000-0000-000047150000}"/>
    <cellStyle name="Comma 2 3 2 4 2 6" xfId="9753" xr:uid="{00000000-0005-0000-0000-000048150000}"/>
    <cellStyle name="Comma 2 3 2 4 2 7" xfId="24827" xr:uid="{00000000-0005-0000-0000-000049150000}"/>
    <cellStyle name="Comma 2 3 2 4 2 8" xfId="25939" xr:uid="{00000000-0005-0000-0000-00004A150000}"/>
    <cellStyle name="Comma 2 3 2 4 2 9" xfId="27050" xr:uid="{00000000-0005-0000-0000-00004B150000}"/>
    <cellStyle name="Comma 2 3 2 4 3" xfId="814" xr:uid="{00000000-0005-0000-0000-00004C150000}"/>
    <cellStyle name="Comma 2 3 2 4 3 2" xfId="8041" xr:uid="{00000000-0005-0000-0000-00004D150000}"/>
    <cellStyle name="Comma 2 3 2 4 3 2 2" xfId="22931" xr:uid="{00000000-0005-0000-0000-00004E150000}"/>
    <cellStyle name="Comma 2 3 2 4 3 2 3" xfId="12496" xr:uid="{00000000-0005-0000-0000-00004F150000}"/>
    <cellStyle name="Comma 2 3 2 4 3 3" xfId="16837" xr:uid="{00000000-0005-0000-0000-000050150000}"/>
    <cellStyle name="Comma 2 3 2 4 3 4" xfId="19635" xr:uid="{00000000-0005-0000-0000-000051150000}"/>
    <cellStyle name="Comma 2 3 2 4 3 5" xfId="21424" xr:uid="{00000000-0005-0000-0000-000052150000}"/>
    <cellStyle name="Comma 2 3 2 4 3 6" xfId="9754" xr:uid="{00000000-0005-0000-0000-000053150000}"/>
    <cellStyle name="Comma 2 3 2 4 3 7" xfId="24996" xr:uid="{00000000-0005-0000-0000-000054150000}"/>
    <cellStyle name="Comma 2 3 2 4 3 8" xfId="25940" xr:uid="{00000000-0005-0000-0000-000055150000}"/>
    <cellStyle name="Comma 2 3 2 4 3 9" xfId="27051" xr:uid="{00000000-0005-0000-0000-000056150000}"/>
    <cellStyle name="Comma 2 3 2 4 4" xfId="7502" xr:uid="{00000000-0005-0000-0000-000057150000}"/>
    <cellStyle name="Comma 2 3 2 4 4 2" xfId="22404" xr:uid="{00000000-0005-0000-0000-000058150000}"/>
    <cellStyle name="Comma 2 3 2 4 4 3" xfId="11983" xr:uid="{00000000-0005-0000-0000-000059150000}"/>
    <cellStyle name="Comma 2 3 2 4 5" xfId="16835" xr:uid="{00000000-0005-0000-0000-00005A150000}"/>
    <cellStyle name="Comma 2 3 2 4 6" xfId="19633" xr:uid="{00000000-0005-0000-0000-00005B150000}"/>
    <cellStyle name="Comma 2 3 2 4 7" xfId="20915" xr:uid="{00000000-0005-0000-0000-00005C150000}"/>
    <cellStyle name="Comma 2 3 2 4 8" xfId="9237" xr:uid="{00000000-0005-0000-0000-00005D150000}"/>
    <cellStyle name="Comma 2 3 2 4 9" xfId="24123" xr:uid="{00000000-0005-0000-0000-00005E150000}"/>
    <cellStyle name="Comma 2 3 2 5" xfId="170" xr:uid="{00000000-0005-0000-0000-00005F150000}"/>
    <cellStyle name="Comma 2 3 2 5 10" xfId="25430" xr:uid="{00000000-0005-0000-0000-000060150000}"/>
    <cellStyle name="Comma 2 3 2 5 11" xfId="27052" xr:uid="{00000000-0005-0000-0000-000061150000}"/>
    <cellStyle name="Comma 2 3 2 5 2" xfId="815" xr:uid="{00000000-0005-0000-0000-000062150000}"/>
    <cellStyle name="Comma 2 3 2 5 2 2" xfId="8042" xr:uid="{00000000-0005-0000-0000-000063150000}"/>
    <cellStyle name="Comma 2 3 2 5 2 2 2" xfId="22932" xr:uid="{00000000-0005-0000-0000-000064150000}"/>
    <cellStyle name="Comma 2 3 2 5 2 2 3" xfId="12497" xr:uid="{00000000-0005-0000-0000-000065150000}"/>
    <cellStyle name="Comma 2 3 2 5 2 3" xfId="16839" xr:uid="{00000000-0005-0000-0000-000066150000}"/>
    <cellStyle name="Comma 2 3 2 5 2 4" xfId="19637" xr:uid="{00000000-0005-0000-0000-000067150000}"/>
    <cellStyle name="Comma 2 3 2 5 2 5" xfId="21425" xr:uid="{00000000-0005-0000-0000-000068150000}"/>
    <cellStyle name="Comma 2 3 2 5 2 6" xfId="9755" xr:uid="{00000000-0005-0000-0000-000069150000}"/>
    <cellStyle name="Comma 2 3 2 5 2 7" xfId="24826" xr:uid="{00000000-0005-0000-0000-00006A150000}"/>
    <cellStyle name="Comma 2 3 2 5 2 8" xfId="25941" xr:uid="{00000000-0005-0000-0000-00006B150000}"/>
    <cellStyle name="Comma 2 3 2 5 2 9" xfId="27053" xr:uid="{00000000-0005-0000-0000-00006C150000}"/>
    <cellStyle name="Comma 2 3 2 5 3" xfId="816" xr:uid="{00000000-0005-0000-0000-00006D150000}"/>
    <cellStyle name="Comma 2 3 2 5 3 2" xfId="8043" xr:uid="{00000000-0005-0000-0000-00006E150000}"/>
    <cellStyle name="Comma 2 3 2 5 3 2 2" xfId="22933" xr:uid="{00000000-0005-0000-0000-00006F150000}"/>
    <cellStyle name="Comma 2 3 2 5 3 2 3" xfId="12498" xr:uid="{00000000-0005-0000-0000-000070150000}"/>
    <cellStyle name="Comma 2 3 2 5 3 3" xfId="16840" xr:uid="{00000000-0005-0000-0000-000071150000}"/>
    <cellStyle name="Comma 2 3 2 5 3 4" xfId="19638" xr:uid="{00000000-0005-0000-0000-000072150000}"/>
    <cellStyle name="Comma 2 3 2 5 3 5" xfId="21426" xr:uid="{00000000-0005-0000-0000-000073150000}"/>
    <cellStyle name="Comma 2 3 2 5 3 6" xfId="9756" xr:uid="{00000000-0005-0000-0000-000074150000}"/>
    <cellStyle name="Comma 2 3 2 5 3 7" xfId="24997" xr:uid="{00000000-0005-0000-0000-000075150000}"/>
    <cellStyle name="Comma 2 3 2 5 3 8" xfId="25942" xr:uid="{00000000-0005-0000-0000-000076150000}"/>
    <cellStyle name="Comma 2 3 2 5 3 9" xfId="27054" xr:uid="{00000000-0005-0000-0000-000077150000}"/>
    <cellStyle name="Comma 2 3 2 5 4" xfId="7503" xr:uid="{00000000-0005-0000-0000-000078150000}"/>
    <cellStyle name="Comma 2 3 2 5 4 2" xfId="22405" xr:uid="{00000000-0005-0000-0000-000079150000}"/>
    <cellStyle name="Comma 2 3 2 5 4 3" xfId="11984" xr:uid="{00000000-0005-0000-0000-00007A150000}"/>
    <cellStyle name="Comma 2 3 2 5 5" xfId="16838" xr:uid="{00000000-0005-0000-0000-00007B150000}"/>
    <cellStyle name="Comma 2 3 2 5 6" xfId="19636" xr:uid="{00000000-0005-0000-0000-00007C150000}"/>
    <cellStyle name="Comma 2 3 2 5 7" xfId="20916" xr:uid="{00000000-0005-0000-0000-00007D150000}"/>
    <cellStyle name="Comma 2 3 2 5 8" xfId="9238" xr:uid="{00000000-0005-0000-0000-00007E150000}"/>
    <cellStyle name="Comma 2 3 2 5 9" xfId="24124" xr:uid="{00000000-0005-0000-0000-00007F150000}"/>
    <cellStyle name="Comma 2 3 2 6" xfId="817" xr:uid="{00000000-0005-0000-0000-000080150000}"/>
    <cellStyle name="Comma 2 3 2 6 2" xfId="8044" xr:uid="{00000000-0005-0000-0000-000081150000}"/>
    <cellStyle name="Comma 2 3 2 6 2 2" xfId="22934" xr:uid="{00000000-0005-0000-0000-000082150000}"/>
    <cellStyle name="Comma 2 3 2 6 2 3" xfId="12499" xr:uid="{00000000-0005-0000-0000-000083150000}"/>
    <cellStyle name="Comma 2 3 2 6 3" xfId="16841" xr:uid="{00000000-0005-0000-0000-000084150000}"/>
    <cellStyle name="Comma 2 3 2 6 4" xfId="19639" xr:uid="{00000000-0005-0000-0000-000085150000}"/>
    <cellStyle name="Comma 2 3 2 6 5" xfId="21427" xr:uid="{00000000-0005-0000-0000-000086150000}"/>
    <cellStyle name="Comma 2 3 2 6 6" xfId="9757" xr:uid="{00000000-0005-0000-0000-000087150000}"/>
    <cellStyle name="Comma 2 3 2 6 7" xfId="24892" xr:uid="{00000000-0005-0000-0000-000088150000}"/>
    <cellStyle name="Comma 2 3 2 6 8" xfId="25943" xr:uid="{00000000-0005-0000-0000-000089150000}"/>
    <cellStyle name="Comma 2 3 2 6 9" xfId="27055" xr:uid="{00000000-0005-0000-0000-00008A150000}"/>
    <cellStyle name="Comma 2 3 2 7" xfId="818" xr:uid="{00000000-0005-0000-0000-00008B150000}"/>
    <cellStyle name="Comma 2 3 2 7 2" xfId="8045" xr:uid="{00000000-0005-0000-0000-00008C150000}"/>
    <cellStyle name="Comma 2 3 2 7 2 2" xfId="22935" xr:uid="{00000000-0005-0000-0000-00008D150000}"/>
    <cellStyle name="Comma 2 3 2 7 2 3" xfId="12500" xr:uid="{00000000-0005-0000-0000-00008E150000}"/>
    <cellStyle name="Comma 2 3 2 7 3" xfId="16842" xr:uid="{00000000-0005-0000-0000-00008F150000}"/>
    <cellStyle name="Comma 2 3 2 7 4" xfId="19640" xr:uid="{00000000-0005-0000-0000-000090150000}"/>
    <cellStyle name="Comma 2 3 2 7 5" xfId="21428" xr:uid="{00000000-0005-0000-0000-000091150000}"/>
    <cellStyle name="Comma 2 3 2 7 6" xfId="9758" xr:uid="{00000000-0005-0000-0000-000092150000}"/>
    <cellStyle name="Comma 2 3 2 7 7" xfId="24986" xr:uid="{00000000-0005-0000-0000-000093150000}"/>
    <cellStyle name="Comma 2 3 2 7 8" xfId="25944" xr:uid="{00000000-0005-0000-0000-000094150000}"/>
    <cellStyle name="Comma 2 3 2 7 9" xfId="27056" xr:uid="{00000000-0005-0000-0000-000095150000}"/>
    <cellStyle name="Comma 2 3 2 8" xfId="7412" xr:uid="{00000000-0005-0000-0000-000096150000}"/>
    <cellStyle name="Comma 2 3 2 8 2" xfId="16843" xr:uid="{00000000-0005-0000-0000-000097150000}"/>
    <cellStyle name="Comma 2 3 2 8 3" xfId="19641" xr:uid="{00000000-0005-0000-0000-000098150000}"/>
    <cellStyle name="Comma 2 3 2 8 4" xfId="22323" xr:uid="{00000000-0005-0000-0000-000099150000}"/>
    <cellStyle name="Comma 2 3 2 8 5" xfId="10674" xr:uid="{00000000-0005-0000-0000-00009A150000}"/>
    <cellStyle name="Comma 2 3 2 9" xfId="9082" xr:uid="{00000000-0005-0000-0000-00009B150000}"/>
    <cellStyle name="Comma 2 3 2 9 2" xfId="16844" xr:uid="{00000000-0005-0000-0000-00009C150000}"/>
    <cellStyle name="Comma 2 3 2 9 3" xfId="19642" xr:uid="{00000000-0005-0000-0000-00009D150000}"/>
    <cellStyle name="Comma 2 3 2 9 4" xfId="23888" xr:uid="{00000000-0005-0000-0000-00009E150000}"/>
    <cellStyle name="Comma 2 3 2 9 5" xfId="11904" xr:uid="{00000000-0005-0000-0000-00009F150000}"/>
    <cellStyle name="Comma 2 3 3" xfId="171" xr:uid="{00000000-0005-0000-0000-0000A0150000}"/>
    <cellStyle name="Comma 2 3 3 10" xfId="20917" xr:uid="{00000000-0005-0000-0000-0000A1150000}"/>
    <cellStyle name="Comma 2 3 3 11" xfId="9239" xr:uid="{00000000-0005-0000-0000-0000A2150000}"/>
    <cellStyle name="Comma 2 3 3 12" xfId="24125" xr:uid="{00000000-0005-0000-0000-0000A3150000}"/>
    <cellStyle name="Comma 2 3 3 13" xfId="25431" xr:uid="{00000000-0005-0000-0000-0000A4150000}"/>
    <cellStyle name="Comma 2 3 3 14" xfId="27057" xr:uid="{00000000-0005-0000-0000-0000A5150000}"/>
    <cellStyle name="Comma 2 3 3 2" xfId="172" xr:uid="{00000000-0005-0000-0000-0000A6150000}"/>
    <cellStyle name="Comma 2 3 3 2 10" xfId="9240" xr:uid="{00000000-0005-0000-0000-0000A7150000}"/>
    <cellStyle name="Comma 2 3 3 2 11" xfId="24126" xr:uid="{00000000-0005-0000-0000-0000A8150000}"/>
    <cellStyle name="Comma 2 3 3 2 12" xfId="25432" xr:uid="{00000000-0005-0000-0000-0000A9150000}"/>
    <cellStyle name="Comma 2 3 3 2 13" xfId="27058" xr:uid="{00000000-0005-0000-0000-0000AA150000}"/>
    <cellStyle name="Comma 2 3 3 2 2" xfId="173" xr:uid="{00000000-0005-0000-0000-0000AB150000}"/>
    <cellStyle name="Comma 2 3 3 2 2 10" xfId="25433" xr:uid="{00000000-0005-0000-0000-0000AC150000}"/>
    <cellStyle name="Comma 2 3 3 2 2 11" xfId="27059" xr:uid="{00000000-0005-0000-0000-0000AD150000}"/>
    <cellStyle name="Comma 2 3 3 2 2 2" xfId="819" xr:uid="{00000000-0005-0000-0000-0000AE150000}"/>
    <cellStyle name="Comma 2 3 3 2 2 2 2" xfId="8046" xr:uid="{00000000-0005-0000-0000-0000AF150000}"/>
    <cellStyle name="Comma 2 3 3 2 2 2 2 2" xfId="22936" xr:uid="{00000000-0005-0000-0000-0000B0150000}"/>
    <cellStyle name="Comma 2 3 3 2 2 2 2 3" xfId="12501" xr:uid="{00000000-0005-0000-0000-0000B1150000}"/>
    <cellStyle name="Comma 2 3 3 2 2 2 3" xfId="16848" xr:uid="{00000000-0005-0000-0000-0000B2150000}"/>
    <cellStyle name="Comma 2 3 3 2 2 2 4" xfId="19646" xr:uid="{00000000-0005-0000-0000-0000B3150000}"/>
    <cellStyle name="Comma 2 3 3 2 2 2 5" xfId="21429" xr:uid="{00000000-0005-0000-0000-0000B4150000}"/>
    <cellStyle name="Comma 2 3 3 2 2 2 6" xfId="9759" xr:uid="{00000000-0005-0000-0000-0000B5150000}"/>
    <cellStyle name="Comma 2 3 3 2 2 2 7" xfId="24823" xr:uid="{00000000-0005-0000-0000-0000B6150000}"/>
    <cellStyle name="Comma 2 3 3 2 2 2 8" xfId="25945" xr:uid="{00000000-0005-0000-0000-0000B7150000}"/>
    <cellStyle name="Comma 2 3 3 2 2 2 9" xfId="27060" xr:uid="{00000000-0005-0000-0000-0000B8150000}"/>
    <cellStyle name="Comma 2 3 3 2 2 3" xfId="820" xr:uid="{00000000-0005-0000-0000-0000B9150000}"/>
    <cellStyle name="Comma 2 3 3 2 2 3 2" xfId="8047" xr:uid="{00000000-0005-0000-0000-0000BA150000}"/>
    <cellStyle name="Comma 2 3 3 2 2 3 2 2" xfId="22937" xr:uid="{00000000-0005-0000-0000-0000BB150000}"/>
    <cellStyle name="Comma 2 3 3 2 2 3 2 3" xfId="12502" xr:uid="{00000000-0005-0000-0000-0000BC150000}"/>
    <cellStyle name="Comma 2 3 3 2 2 3 3" xfId="16849" xr:uid="{00000000-0005-0000-0000-0000BD150000}"/>
    <cellStyle name="Comma 2 3 3 2 2 3 4" xfId="19647" xr:uid="{00000000-0005-0000-0000-0000BE150000}"/>
    <cellStyle name="Comma 2 3 3 2 2 3 5" xfId="21430" xr:uid="{00000000-0005-0000-0000-0000BF150000}"/>
    <cellStyle name="Comma 2 3 3 2 2 3 6" xfId="9760" xr:uid="{00000000-0005-0000-0000-0000C0150000}"/>
    <cellStyle name="Comma 2 3 3 2 2 3 7" xfId="25000" xr:uid="{00000000-0005-0000-0000-0000C1150000}"/>
    <cellStyle name="Comma 2 3 3 2 2 3 8" xfId="25946" xr:uid="{00000000-0005-0000-0000-0000C2150000}"/>
    <cellStyle name="Comma 2 3 3 2 2 3 9" xfId="27061" xr:uid="{00000000-0005-0000-0000-0000C3150000}"/>
    <cellStyle name="Comma 2 3 3 2 2 4" xfId="7506" xr:uid="{00000000-0005-0000-0000-0000C4150000}"/>
    <cellStyle name="Comma 2 3 3 2 2 4 2" xfId="22408" xr:uid="{00000000-0005-0000-0000-0000C5150000}"/>
    <cellStyle name="Comma 2 3 3 2 2 4 3" xfId="11987" xr:uid="{00000000-0005-0000-0000-0000C6150000}"/>
    <cellStyle name="Comma 2 3 3 2 2 5" xfId="16847" xr:uid="{00000000-0005-0000-0000-0000C7150000}"/>
    <cellStyle name="Comma 2 3 3 2 2 6" xfId="19645" xr:uid="{00000000-0005-0000-0000-0000C8150000}"/>
    <cellStyle name="Comma 2 3 3 2 2 7" xfId="20919" xr:uid="{00000000-0005-0000-0000-0000C9150000}"/>
    <cellStyle name="Comma 2 3 3 2 2 8" xfId="9241" xr:uid="{00000000-0005-0000-0000-0000CA150000}"/>
    <cellStyle name="Comma 2 3 3 2 2 9" xfId="24127" xr:uid="{00000000-0005-0000-0000-0000CB150000}"/>
    <cellStyle name="Comma 2 3 3 2 3" xfId="174" xr:uid="{00000000-0005-0000-0000-0000CC150000}"/>
    <cellStyle name="Comma 2 3 3 2 3 10" xfId="25434" xr:uid="{00000000-0005-0000-0000-0000CD150000}"/>
    <cellStyle name="Comma 2 3 3 2 3 11" xfId="27062" xr:uid="{00000000-0005-0000-0000-0000CE150000}"/>
    <cellStyle name="Comma 2 3 3 2 3 2" xfId="821" xr:uid="{00000000-0005-0000-0000-0000CF150000}"/>
    <cellStyle name="Comma 2 3 3 2 3 2 2" xfId="8048" xr:uid="{00000000-0005-0000-0000-0000D0150000}"/>
    <cellStyle name="Comma 2 3 3 2 3 2 2 2" xfId="22938" xr:uid="{00000000-0005-0000-0000-0000D1150000}"/>
    <cellStyle name="Comma 2 3 3 2 3 2 2 3" xfId="12503" xr:uid="{00000000-0005-0000-0000-0000D2150000}"/>
    <cellStyle name="Comma 2 3 3 2 3 2 3" xfId="16851" xr:uid="{00000000-0005-0000-0000-0000D3150000}"/>
    <cellStyle name="Comma 2 3 3 2 3 2 4" xfId="19649" xr:uid="{00000000-0005-0000-0000-0000D4150000}"/>
    <cellStyle name="Comma 2 3 3 2 3 2 5" xfId="21431" xr:uid="{00000000-0005-0000-0000-0000D5150000}"/>
    <cellStyle name="Comma 2 3 3 2 3 2 6" xfId="9761" xr:uid="{00000000-0005-0000-0000-0000D6150000}"/>
    <cellStyle name="Comma 2 3 3 2 3 2 7" xfId="24822" xr:uid="{00000000-0005-0000-0000-0000D7150000}"/>
    <cellStyle name="Comma 2 3 3 2 3 2 8" xfId="25947" xr:uid="{00000000-0005-0000-0000-0000D8150000}"/>
    <cellStyle name="Comma 2 3 3 2 3 2 9" xfId="27063" xr:uid="{00000000-0005-0000-0000-0000D9150000}"/>
    <cellStyle name="Comma 2 3 3 2 3 3" xfId="822" xr:uid="{00000000-0005-0000-0000-0000DA150000}"/>
    <cellStyle name="Comma 2 3 3 2 3 3 2" xfId="8049" xr:uid="{00000000-0005-0000-0000-0000DB150000}"/>
    <cellStyle name="Comma 2 3 3 2 3 3 2 2" xfId="22939" xr:uid="{00000000-0005-0000-0000-0000DC150000}"/>
    <cellStyle name="Comma 2 3 3 2 3 3 2 3" xfId="12504" xr:uid="{00000000-0005-0000-0000-0000DD150000}"/>
    <cellStyle name="Comma 2 3 3 2 3 3 3" xfId="16852" xr:uid="{00000000-0005-0000-0000-0000DE150000}"/>
    <cellStyle name="Comma 2 3 3 2 3 3 4" xfId="19650" xr:uid="{00000000-0005-0000-0000-0000DF150000}"/>
    <cellStyle name="Comma 2 3 3 2 3 3 5" xfId="21432" xr:uid="{00000000-0005-0000-0000-0000E0150000}"/>
    <cellStyle name="Comma 2 3 3 2 3 3 6" xfId="9762" xr:uid="{00000000-0005-0000-0000-0000E1150000}"/>
    <cellStyle name="Comma 2 3 3 2 3 3 7" xfId="25001" xr:uid="{00000000-0005-0000-0000-0000E2150000}"/>
    <cellStyle name="Comma 2 3 3 2 3 3 8" xfId="25948" xr:uid="{00000000-0005-0000-0000-0000E3150000}"/>
    <cellStyle name="Comma 2 3 3 2 3 3 9" xfId="27064" xr:uid="{00000000-0005-0000-0000-0000E4150000}"/>
    <cellStyle name="Comma 2 3 3 2 3 4" xfId="7507" xr:uid="{00000000-0005-0000-0000-0000E5150000}"/>
    <cellStyle name="Comma 2 3 3 2 3 4 2" xfId="22409" xr:uid="{00000000-0005-0000-0000-0000E6150000}"/>
    <cellStyle name="Comma 2 3 3 2 3 4 3" xfId="11988" xr:uid="{00000000-0005-0000-0000-0000E7150000}"/>
    <cellStyle name="Comma 2 3 3 2 3 5" xfId="16850" xr:uid="{00000000-0005-0000-0000-0000E8150000}"/>
    <cellStyle name="Comma 2 3 3 2 3 6" xfId="19648" xr:uid="{00000000-0005-0000-0000-0000E9150000}"/>
    <cellStyle name="Comma 2 3 3 2 3 7" xfId="20920" xr:uid="{00000000-0005-0000-0000-0000EA150000}"/>
    <cellStyle name="Comma 2 3 3 2 3 8" xfId="9242" xr:uid="{00000000-0005-0000-0000-0000EB150000}"/>
    <cellStyle name="Comma 2 3 3 2 3 9" xfId="24128" xr:uid="{00000000-0005-0000-0000-0000EC150000}"/>
    <cellStyle name="Comma 2 3 3 2 4" xfId="823" xr:uid="{00000000-0005-0000-0000-0000ED150000}"/>
    <cellStyle name="Comma 2 3 3 2 4 2" xfId="8050" xr:uid="{00000000-0005-0000-0000-0000EE150000}"/>
    <cellStyle name="Comma 2 3 3 2 4 2 2" xfId="22940" xr:uid="{00000000-0005-0000-0000-0000EF150000}"/>
    <cellStyle name="Comma 2 3 3 2 4 2 3" xfId="12505" xr:uid="{00000000-0005-0000-0000-0000F0150000}"/>
    <cellStyle name="Comma 2 3 3 2 4 3" xfId="16853" xr:uid="{00000000-0005-0000-0000-0000F1150000}"/>
    <cellStyle name="Comma 2 3 3 2 4 4" xfId="19651" xr:uid="{00000000-0005-0000-0000-0000F2150000}"/>
    <cellStyle name="Comma 2 3 3 2 4 5" xfId="21433" xr:uid="{00000000-0005-0000-0000-0000F3150000}"/>
    <cellStyle name="Comma 2 3 3 2 4 6" xfId="9763" xr:uid="{00000000-0005-0000-0000-0000F4150000}"/>
    <cellStyle name="Comma 2 3 3 2 4 7" xfId="24824" xr:uid="{00000000-0005-0000-0000-0000F5150000}"/>
    <cellStyle name="Comma 2 3 3 2 4 8" xfId="25949" xr:uid="{00000000-0005-0000-0000-0000F6150000}"/>
    <cellStyle name="Comma 2 3 3 2 4 9" xfId="27065" xr:uid="{00000000-0005-0000-0000-0000F7150000}"/>
    <cellStyle name="Comma 2 3 3 2 5" xfId="824" xr:uid="{00000000-0005-0000-0000-0000F8150000}"/>
    <cellStyle name="Comma 2 3 3 2 5 2" xfId="8051" xr:uid="{00000000-0005-0000-0000-0000F9150000}"/>
    <cellStyle name="Comma 2 3 3 2 5 2 2" xfId="22941" xr:uid="{00000000-0005-0000-0000-0000FA150000}"/>
    <cellStyle name="Comma 2 3 3 2 5 2 3" xfId="12506" xr:uid="{00000000-0005-0000-0000-0000FB150000}"/>
    <cellStyle name="Comma 2 3 3 2 5 3" xfId="16854" xr:uid="{00000000-0005-0000-0000-0000FC150000}"/>
    <cellStyle name="Comma 2 3 3 2 5 4" xfId="19652" xr:uid="{00000000-0005-0000-0000-0000FD150000}"/>
    <cellStyle name="Comma 2 3 3 2 5 5" xfId="21434" xr:uid="{00000000-0005-0000-0000-0000FE150000}"/>
    <cellStyle name="Comma 2 3 3 2 5 6" xfId="9764" xr:uid="{00000000-0005-0000-0000-0000FF150000}"/>
    <cellStyle name="Comma 2 3 3 2 5 7" xfId="24999" xr:uid="{00000000-0005-0000-0000-000000160000}"/>
    <cellStyle name="Comma 2 3 3 2 5 8" xfId="25950" xr:uid="{00000000-0005-0000-0000-000001160000}"/>
    <cellStyle name="Comma 2 3 3 2 5 9" xfId="27066" xr:uid="{00000000-0005-0000-0000-000002160000}"/>
    <cellStyle name="Comma 2 3 3 2 6" xfId="7505" xr:uid="{00000000-0005-0000-0000-000003160000}"/>
    <cellStyle name="Comma 2 3 3 2 6 2" xfId="22407" xr:uid="{00000000-0005-0000-0000-000004160000}"/>
    <cellStyle name="Comma 2 3 3 2 6 3" xfId="11986" xr:uid="{00000000-0005-0000-0000-000005160000}"/>
    <cellStyle name="Comma 2 3 3 2 7" xfId="16846" xr:uid="{00000000-0005-0000-0000-000006160000}"/>
    <cellStyle name="Comma 2 3 3 2 8" xfId="19644" xr:uid="{00000000-0005-0000-0000-000007160000}"/>
    <cellStyle name="Comma 2 3 3 2 9" xfId="20918" xr:uid="{00000000-0005-0000-0000-000008160000}"/>
    <cellStyle name="Comma 2 3 3 3" xfId="175" xr:uid="{00000000-0005-0000-0000-000009160000}"/>
    <cellStyle name="Comma 2 3 3 3 10" xfId="25435" xr:uid="{00000000-0005-0000-0000-00000A160000}"/>
    <cellStyle name="Comma 2 3 3 3 11" xfId="27067" xr:uid="{00000000-0005-0000-0000-00000B160000}"/>
    <cellStyle name="Comma 2 3 3 3 2" xfId="825" xr:uid="{00000000-0005-0000-0000-00000C160000}"/>
    <cellStyle name="Comma 2 3 3 3 2 2" xfId="8052" xr:uid="{00000000-0005-0000-0000-00000D160000}"/>
    <cellStyle name="Comma 2 3 3 3 2 2 2" xfId="22942" xr:uid="{00000000-0005-0000-0000-00000E160000}"/>
    <cellStyle name="Comma 2 3 3 3 2 2 3" xfId="12507" xr:uid="{00000000-0005-0000-0000-00000F160000}"/>
    <cellStyle name="Comma 2 3 3 3 2 3" xfId="16856" xr:uid="{00000000-0005-0000-0000-000010160000}"/>
    <cellStyle name="Comma 2 3 3 3 2 4" xfId="19654" xr:uid="{00000000-0005-0000-0000-000011160000}"/>
    <cellStyle name="Comma 2 3 3 3 2 5" xfId="21435" xr:uid="{00000000-0005-0000-0000-000012160000}"/>
    <cellStyle name="Comma 2 3 3 3 2 6" xfId="9765" xr:uid="{00000000-0005-0000-0000-000013160000}"/>
    <cellStyle name="Comma 2 3 3 3 2 7" xfId="24821" xr:uid="{00000000-0005-0000-0000-000014160000}"/>
    <cellStyle name="Comma 2 3 3 3 2 8" xfId="25951" xr:uid="{00000000-0005-0000-0000-000015160000}"/>
    <cellStyle name="Comma 2 3 3 3 2 9" xfId="27068" xr:uid="{00000000-0005-0000-0000-000016160000}"/>
    <cellStyle name="Comma 2 3 3 3 3" xfId="826" xr:uid="{00000000-0005-0000-0000-000017160000}"/>
    <cellStyle name="Comma 2 3 3 3 3 2" xfId="8053" xr:uid="{00000000-0005-0000-0000-000018160000}"/>
    <cellStyle name="Comma 2 3 3 3 3 2 2" xfId="22943" xr:uid="{00000000-0005-0000-0000-000019160000}"/>
    <cellStyle name="Comma 2 3 3 3 3 2 3" xfId="12508" xr:uid="{00000000-0005-0000-0000-00001A160000}"/>
    <cellStyle name="Comma 2 3 3 3 3 3" xfId="16857" xr:uid="{00000000-0005-0000-0000-00001B160000}"/>
    <cellStyle name="Comma 2 3 3 3 3 4" xfId="19655" xr:uid="{00000000-0005-0000-0000-00001C160000}"/>
    <cellStyle name="Comma 2 3 3 3 3 5" xfId="21436" xr:uid="{00000000-0005-0000-0000-00001D160000}"/>
    <cellStyle name="Comma 2 3 3 3 3 6" xfId="9766" xr:uid="{00000000-0005-0000-0000-00001E160000}"/>
    <cellStyle name="Comma 2 3 3 3 3 7" xfId="25002" xr:uid="{00000000-0005-0000-0000-00001F160000}"/>
    <cellStyle name="Comma 2 3 3 3 3 8" xfId="25952" xr:uid="{00000000-0005-0000-0000-000020160000}"/>
    <cellStyle name="Comma 2 3 3 3 3 9" xfId="27069" xr:uid="{00000000-0005-0000-0000-000021160000}"/>
    <cellStyle name="Comma 2 3 3 3 4" xfId="7508" xr:uid="{00000000-0005-0000-0000-000022160000}"/>
    <cellStyle name="Comma 2 3 3 3 4 2" xfId="22410" xr:uid="{00000000-0005-0000-0000-000023160000}"/>
    <cellStyle name="Comma 2 3 3 3 4 3" xfId="11989" xr:uid="{00000000-0005-0000-0000-000024160000}"/>
    <cellStyle name="Comma 2 3 3 3 5" xfId="16855" xr:uid="{00000000-0005-0000-0000-000025160000}"/>
    <cellStyle name="Comma 2 3 3 3 6" xfId="19653" xr:uid="{00000000-0005-0000-0000-000026160000}"/>
    <cellStyle name="Comma 2 3 3 3 7" xfId="20921" xr:uid="{00000000-0005-0000-0000-000027160000}"/>
    <cellStyle name="Comma 2 3 3 3 8" xfId="9243" xr:uid="{00000000-0005-0000-0000-000028160000}"/>
    <cellStyle name="Comma 2 3 3 3 9" xfId="24129" xr:uid="{00000000-0005-0000-0000-000029160000}"/>
    <cellStyle name="Comma 2 3 3 4" xfId="176" xr:uid="{00000000-0005-0000-0000-00002A160000}"/>
    <cellStyle name="Comma 2 3 3 4 10" xfId="25436" xr:uid="{00000000-0005-0000-0000-00002B160000}"/>
    <cellStyle name="Comma 2 3 3 4 11" xfId="27070" xr:uid="{00000000-0005-0000-0000-00002C160000}"/>
    <cellStyle name="Comma 2 3 3 4 2" xfId="827" xr:uid="{00000000-0005-0000-0000-00002D160000}"/>
    <cellStyle name="Comma 2 3 3 4 2 2" xfId="8054" xr:uid="{00000000-0005-0000-0000-00002E160000}"/>
    <cellStyle name="Comma 2 3 3 4 2 2 2" xfId="22944" xr:uid="{00000000-0005-0000-0000-00002F160000}"/>
    <cellStyle name="Comma 2 3 3 4 2 2 3" xfId="12509" xr:uid="{00000000-0005-0000-0000-000030160000}"/>
    <cellStyle name="Comma 2 3 3 4 2 3" xfId="16859" xr:uid="{00000000-0005-0000-0000-000031160000}"/>
    <cellStyle name="Comma 2 3 3 4 2 4" xfId="19657" xr:uid="{00000000-0005-0000-0000-000032160000}"/>
    <cellStyle name="Comma 2 3 3 4 2 5" xfId="21437" xr:uid="{00000000-0005-0000-0000-000033160000}"/>
    <cellStyle name="Comma 2 3 3 4 2 6" xfId="9767" xr:uid="{00000000-0005-0000-0000-000034160000}"/>
    <cellStyle name="Comma 2 3 3 4 2 7" xfId="24820" xr:uid="{00000000-0005-0000-0000-000035160000}"/>
    <cellStyle name="Comma 2 3 3 4 2 8" xfId="25953" xr:uid="{00000000-0005-0000-0000-000036160000}"/>
    <cellStyle name="Comma 2 3 3 4 2 9" xfId="27071" xr:uid="{00000000-0005-0000-0000-000037160000}"/>
    <cellStyle name="Comma 2 3 3 4 3" xfId="828" xr:uid="{00000000-0005-0000-0000-000038160000}"/>
    <cellStyle name="Comma 2 3 3 4 3 2" xfId="8055" xr:uid="{00000000-0005-0000-0000-000039160000}"/>
    <cellStyle name="Comma 2 3 3 4 3 2 2" xfId="22945" xr:uid="{00000000-0005-0000-0000-00003A160000}"/>
    <cellStyle name="Comma 2 3 3 4 3 2 3" xfId="12510" xr:uid="{00000000-0005-0000-0000-00003B160000}"/>
    <cellStyle name="Comma 2 3 3 4 3 3" xfId="16860" xr:uid="{00000000-0005-0000-0000-00003C160000}"/>
    <cellStyle name="Comma 2 3 3 4 3 4" xfId="19658" xr:uid="{00000000-0005-0000-0000-00003D160000}"/>
    <cellStyle name="Comma 2 3 3 4 3 5" xfId="21438" xr:uid="{00000000-0005-0000-0000-00003E160000}"/>
    <cellStyle name="Comma 2 3 3 4 3 6" xfId="9768" xr:uid="{00000000-0005-0000-0000-00003F160000}"/>
    <cellStyle name="Comma 2 3 3 4 3 7" xfId="25003" xr:uid="{00000000-0005-0000-0000-000040160000}"/>
    <cellStyle name="Comma 2 3 3 4 3 8" xfId="25954" xr:uid="{00000000-0005-0000-0000-000041160000}"/>
    <cellStyle name="Comma 2 3 3 4 3 9" xfId="27072" xr:uid="{00000000-0005-0000-0000-000042160000}"/>
    <cellStyle name="Comma 2 3 3 4 4" xfId="7509" xr:uid="{00000000-0005-0000-0000-000043160000}"/>
    <cellStyle name="Comma 2 3 3 4 4 2" xfId="22411" xr:uid="{00000000-0005-0000-0000-000044160000}"/>
    <cellStyle name="Comma 2 3 3 4 4 3" xfId="11990" xr:uid="{00000000-0005-0000-0000-000045160000}"/>
    <cellStyle name="Comma 2 3 3 4 5" xfId="16858" xr:uid="{00000000-0005-0000-0000-000046160000}"/>
    <cellStyle name="Comma 2 3 3 4 6" xfId="19656" xr:uid="{00000000-0005-0000-0000-000047160000}"/>
    <cellStyle name="Comma 2 3 3 4 7" xfId="20922" xr:uid="{00000000-0005-0000-0000-000048160000}"/>
    <cellStyle name="Comma 2 3 3 4 8" xfId="9244" xr:uid="{00000000-0005-0000-0000-000049160000}"/>
    <cellStyle name="Comma 2 3 3 4 9" xfId="24130" xr:uid="{00000000-0005-0000-0000-00004A160000}"/>
    <cellStyle name="Comma 2 3 3 5" xfId="829" xr:uid="{00000000-0005-0000-0000-00004B160000}"/>
    <cellStyle name="Comma 2 3 3 5 2" xfId="8056" xr:uid="{00000000-0005-0000-0000-00004C160000}"/>
    <cellStyle name="Comma 2 3 3 5 2 2" xfId="22946" xr:uid="{00000000-0005-0000-0000-00004D160000}"/>
    <cellStyle name="Comma 2 3 3 5 2 3" xfId="12511" xr:uid="{00000000-0005-0000-0000-00004E160000}"/>
    <cellStyle name="Comma 2 3 3 5 3" xfId="16861" xr:uid="{00000000-0005-0000-0000-00004F160000}"/>
    <cellStyle name="Comma 2 3 3 5 4" xfId="19659" xr:uid="{00000000-0005-0000-0000-000050160000}"/>
    <cellStyle name="Comma 2 3 3 5 5" xfId="21439" xr:uid="{00000000-0005-0000-0000-000051160000}"/>
    <cellStyle name="Comma 2 3 3 5 6" xfId="9769" xr:uid="{00000000-0005-0000-0000-000052160000}"/>
    <cellStyle name="Comma 2 3 3 5 7" xfId="24825" xr:uid="{00000000-0005-0000-0000-000053160000}"/>
    <cellStyle name="Comma 2 3 3 5 8" xfId="25955" xr:uid="{00000000-0005-0000-0000-000054160000}"/>
    <cellStyle name="Comma 2 3 3 5 9" xfId="27073" xr:uid="{00000000-0005-0000-0000-000055160000}"/>
    <cellStyle name="Comma 2 3 3 6" xfId="830" xr:uid="{00000000-0005-0000-0000-000056160000}"/>
    <cellStyle name="Comma 2 3 3 6 2" xfId="8057" xr:uid="{00000000-0005-0000-0000-000057160000}"/>
    <cellStyle name="Comma 2 3 3 6 2 2" xfId="22947" xr:uid="{00000000-0005-0000-0000-000058160000}"/>
    <cellStyle name="Comma 2 3 3 6 2 3" xfId="12512" xr:uid="{00000000-0005-0000-0000-000059160000}"/>
    <cellStyle name="Comma 2 3 3 6 3" xfId="16862" xr:uid="{00000000-0005-0000-0000-00005A160000}"/>
    <cellStyle name="Comma 2 3 3 6 4" xfId="19660" xr:uid="{00000000-0005-0000-0000-00005B160000}"/>
    <cellStyle name="Comma 2 3 3 6 5" xfId="21440" xr:uid="{00000000-0005-0000-0000-00005C160000}"/>
    <cellStyle name="Comma 2 3 3 6 6" xfId="9770" xr:uid="{00000000-0005-0000-0000-00005D160000}"/>
    <cellStyle name="Comma 2 3 3 6 7" xfId="24998" xr:uid="{00000000-0005-0000-0000-00005E160000}"/>
    <cellStyle name="Comma 2 3 3 6 8" xfId="25956" xr:uid="{00000000-0005-0000-0000-00005F160000}"/>
    <cellStyle name="Comma 2 3 3 6 9" xfId="27074" xr:uid="{00000000-0005-0000-0000-000060160000}"/>
    <cellStyle name="Comma 2 3 3 7" xfId="7504" xr:uid="{00000000-0005-0000-0000-000061160000}"/>
    <cellStyle name="Comma 2 3 3 7 2" xfId="22406" xr:uid="{00000000-0005-0000-0000-000062160000}"/>
    <cellStyle name="Comma 2 3 3 7 3" xfId="11985" xr:uid="{00000000-0005-0000-0000-000063160000}"/>
    <cellStyle name="Comma 2 3 3 8" xfId="16845" xr:uid="{00000000-0005-0000-0000-000064160000}"/>
    <cellStyle name="Comma 2 3 3 9" xfId="19643" xr:uid="{00000000-0005-0000-0000-000065160000}"/>
    <cellStyle name="Comma 2 3 4" xfId="177" xr:uid="{00000000-0005-0000-0000-000066160000}"/>
    <cellStyle name="Comma 2 3 4 10" xfId="9245" xr:uid="{00000000-0005-0000-0000-000067160000}"/>
    <cellStyle name="Comma 2 3 4 11" xfId="24131" xr:uid="{00000000-0005-0000-0000-000068160000}"/>
    <cellStyle name="Comma 2 3 4 12" xfId="25437" xr:uid="{00000000-0005-0000-0000-000069160000}"/>
    <cellStyle name="Comma 2 3 4 13" xfId="27075" xr:uid="{00000000-0005-0000-0000-00006A160000}"/>
    <cellStyle name="Comma 2 3 4 2" xfId="178" xr:uid="{00000000-0005-0000-0000-00006B160000}"/>
    <cellStyle name="Comma 2 3 4 2 10" xfId="25438" xr:uid="{00000000-0005-0000-0000-00006C160000}"/>
    <cellStyle name="Comma 2 3 4 2 11" xfId="27076" xr:uid="{00000000-0005-0000-0000-00006D160000}"/>
    <cellStyle name="Comma 2 3 4 2 2" xfId="831" xr:uid="{00000000-0005-0000-0000-00006E160000}"/>
    <cellStyle name="Comma 2 3 4 2 2 2" xfId="8058" xr:uid="{00000000-0005-0000-0000-00006F160000}"/>
    <cellStyle name="Comma 2 3 4 2 2 2 2" xfId="22948" xr:uid="{00000000-0005-0000-0000-000070160000}"/>
    <cellStyle name="Comma 2 3 4 2 2 2 3" xfId="12513" xr:uid="{00000000-0005-0000-0000-000071160000}"/>
    <cellStyle name="Comma 2 3 4 2 2 3" xfId="16865" xr:uid="{00000000-0005-0000-0000-000072160000}"/>
    <cellStyle name="Comma 2 3 4 2 2 4" xfId="19663" xr:uid="{00000000-0005-0000-0000-000073160000}"/>
    <cellStyle name="Comma 2 3 4 2 2 5" xfId="21441" xr:uid="{00000000-0005-0000-0000-000074160000}"/>
    <cellStyle name="Comma 2 3 4 2 2 6" xfId="9771" xr:uid="{00000000-0005-0000-0000-000075160000}"/>
    <cellStyle name="Comma 2 3 4 2 2 7" xfId="24818" xr:uid="{00000000-0005-0000-0000-000076160000}"/>
    <cellStyle name="Comma 2 3 4 2 2 8" xfId="25957" xr:uid="{00000000-0005-0000-0000-000077160000}"/>
    <cellStyle name="Comma 2 3 4 2 2 9" xfId="27077" xr:uid="{00000000-0005-0000-0000-000078160000}"/>
    <cellStyle name="Comma 2 3 4 2 3" xfId="832" xr:uid="{00000000-0005-0000-0000-000079160000}"/>
    <cellStyle name="Comma 2 3 4 2 3 2" xfId="8059" xr:uid="{00000000-0005-0000-0000-00007A160000}"/>
    <cellStyle name="Comma 2 3 4 2 3 2 2" xfId="22949" xr:uid="{00000000-0005-0000-0000-00007B160000}"/>
    <cellStyle name="Comma 2 3 4 2 3 2 3" xfId="12514" xr:uid="{00000000-0005-0000-0000-00007C160000}"/>
    <cellStyle name="Comma 2 3 4 2 3 3" xfId="16866" xr:uid="{00000000-0005-0000-0000-00007D160000}"/>
    <cellStyle name="Comma 2 3 4 2 3 4" xfId="19664" xr:uid="{00000000-0005-0000-0000-00007E160000}"/>
    <cellStyle name="Comma 2 3 4 2 3 5" xfId="21442" xr:uid="{00000000-0005-0000-0000-00007F160000}"/>
    <cellStyle name="Comma 2 3 4 2 3 6" xfId="9772" xr:uid="{00000000-0005-0000-0000-000080160000}"/>
    <cellStyle name="Comma 2 3 4 2 3 7" xfId="25005" xr:uid="{00000000-0005-0000-0000-000081160000}"/>
    <cellStyle name="Comma 2 3 4 2 3 8" xfId="25958" xr:uid="{00000000-0005-0000-0000-000082160000}"/>
    <cellStyle name="Comma 2 3 4 2 3 9" xfId="27078" xr:uid="{00000000-0005-0000-0000-000083160000}"/>
    <cellStyle name="Comma 2 3 4 2 4" xfId="7511" xr:uid="{00000000-0005-0000-0000-000084160000}"/>
    <cellStyle name="Comma 2 3 4 2 4 2" xfId="22413" xr:uid="{00000000-0005-0000-0000-000085160000}"/>
    <cellStyle name="Comma 2 3 4 2 4 3" xfId="11992" xr:uid="{00000000-0005-0000-0000-000086160000}"/>
    <cellStyle name="Comma 2 3 4 2 5" xfId="16864" xr:uid="{00000000-0005-0000-0000-000087160000}"/>
    <cellStyle name="Comma 2 3 4 2 6" xfId="19662" xr:uid="{00000000-0005-0000-0000-000088160000}"/>
    <cellStyle name="Comma 2 3 4 2 7" xfId="20924" xr:uid="{00000000-0005-0000-0000-000089160000}"/>
    <cellStyle name="Comma 2 3 4 2 8" xfId="9246" xr:uid="{00000000-0005-0000-0000-00008A160000}"/>
    <cellStyle name="Comma 2 3 4 2 9" xfId="24132" xr:uid="{00000000-0005-0000-0000-00008B160000}"/>
    <cellStyle name="Comma 2 3 4 3" xfId="179" xr:uid="{00000000-0005-0000-0000-00008C160000}"/>
    <cellStyle name="Comma 2 3 4 3 10" xfId="25439" xr:uid="{00000000-0005-0000-0000-00008D160000}"/>
    <cellStyle name="Comma 2 3 4 3 11" xfId="27079" xr:uid="{00000000-0005-0000-0000-00008E160000}"/>
    <cellStyle name="Comma 2 3 4 3 2" xfId="833" xr:uid="{00000000-0005-0000-0000-00008F160000}"/>
    <cellStyle name="Comma 2 3 4 3 2 2" xfId="8060" xr:uid="{00000000-0005-0000-0000-000090160000}"/>
    <cellStyle name="Comma 2 3 4 3 2 2 2" xfId="22950" xr:uid="{00000000-0005-0000-0000-000091160000}"/>
    <cellStyle name="Comma 2 3 4 3 2 2 3" xfId="12515" xr:uid="{00000000-0005-0000-0000-000092160000}"/>
    <cellStyle name="Comma 2 3 4 3 2 3" xfId="16868" xr:uid="{00000000-0005-0000-0000-000093160000}"/>
    <cellStyle name="Comma 2 3 4 3 2 4" xfId="19666" xr:uid="{00000000-0005-0000-0000-000094160000}"/>
    <cellStyle name="Comma 2 3 4 3 2 5" xfId="21443" xr:uid="{00000000-0005-0000-0000-000095160000}"/>
    <cellStyle name="Comma 2 3 4 3 2 6" xfId="9773" xr:uid="{00000000-0005-0000-0000-000096160000}"/>
    <cellStyle name="Comma 2 3 4 3 2 7" xfId="24817" xr:uid="{00000000-0005-0000-0000-000097160000}"/>
    <cellStyle name="Comma 2 3 4 3 2 8" xfId="25959" xr:uid="{00000000-0005-0000-0000-000098160000}"/>
    <cellStyle name="Comma 2 3 4 3 2 9" xfId="27080" xr:uid="{00000000-0005-0000-0000-000099160000}"/>
    <cellStyle name="Comma 2 3 4 3 3" xfId="834" xr:uid="{00000000-0005-0000-0000-00009A160000}"/>
    <cellStyle name="Comma 2 3 4 3 3 2" xfId="8061" xr:uid="{00000000-0005-0000-0000-00009B160000}"/>
    <cellStyle name="Comma 2 3 4 3 3 2 2" xfId="22951" xr:uid="{00000000-0005-0000-0000-00009C160000}"/>
    <cellStyle name="Comma 2 3 4 3 3 2 3" xfId="12516" xr:uid="{00000000-0005-0000-0000-00009D160000}"/>
    <cellStyle name="Comma 2 3 4 3 3 3" xfId="16869" xr:uid="{00000000-0005-0000-0000-00009E160000}"/>
    <cellStyle name="Comma 2 3 4 3 3 4" xfId="19667" xr:uid="{00000000-0005-0000-0000-00009F160000}"/>
    <cellStyle name="Comma 2 3 4 3 3 5" xfId="21444" xr:uid="{00000000-0005-0000-0000-0000A0160000}"/>
    <cellStyle name="Comma 2 3 4 3 3 6" xfId="9774" xr:uid="{00000000-0005-0000-0000-0000A1160000}"/>
    <cellStyle name="Comma 2 3 4 3 3 7" xfId="25006" xr:uid="{00000000-0005-0000-0000-0000A2160000}"/>
    <cellStyle name="Comma 2 3 4 3 3 8" xfId="25960" xr:uid="{00000000-0005-0000-0000-0000A3160000}"/>
    <cellStyle name="Comma 2 3 4 3 3 9" xfId="27081" xr:uid="{00000000-0005-0000-0000-0000A4160000}"/>
    <cellStyle name="Comma 2 3 4 3 4" xfId="7512" xr:uid="{00000000-0005-0000-0000-0000A5160000}"/>
    <cellStyle name="Comma 2 3 4 3 4 2" xfId="22414" xr:uid="{00000000-0005-0000-0000-0000A6160000}"/>
    <cellStyle name="Comma 2 3 4 3 4 3" xfId="11993" xr:uid="{00000000-0005-0000-0000-0000A7160000}"/>
    <cellStyle name="Comma 2 3 4 3 5" xfId="16867" xr:uid="{00000000-0005-0000-0000-0000A8160000}"/>
    <cellStyle name="Comma 2 3 4 3 6" xfId="19665" xr:uid="{00000000-0005-0000-0000-0000A9160000}"/>
    <cellStyle name="Comma 2 3 4 3 7" xfId="20925" xr:uid="{00000000-0005-0000-0000-0000AA160000}"/>
    <cellStyle name="Comma 2 3 4 3 8" xfId="9247" xr:uid="{00000000-0005-0000-0000-0000AB160000}"/>
    <cellStyle name="Comma 2 3 4 3 9" xfId="24133" xr:uid="{00000000-0005-0000-0000-0000AC160000}"/>
    <cellStyle name="Comma 2 3 4 4" xfId="835" xr:uid="{00000000-0005-0000-0000-0000AD160000}"/>
    <cellStyle name="Comma 2 3 4 4 2" xfId="8062" xr:uid="{00000000-0005-0000-0000-0000AE160000}"/>
    <cellStyle name="Comma 2 3 4 4 2 2" xfId="22952" xr:uid="{00000000-0005-0000-0000-0000AF160000}"/>
    <cellStyle name="Comma 2 3 4 4 2 3" xfId="12517" xr:uid="{00000000-0005-0000-0000-0000B0160000}"/>
    <cellStyle name="Comma 2 3 4 4 3" xfId="16870" xr:uid="{00000000-0005-0000-0000-0000B1160000}"/>
    <cellStyle name="Comma 2 3 4 4 4" xfId="19668" xr:uid="{00000000-0005-0000-0000-0000B2160000}"/>
    <cellStyle name="Comma 2 3 4 4 5" xfId="21445" xr:uid="{00000000-0005-0000-0000-0000B3160000}"/>
    <cellStyle name="Comma 2 3 4 4 6" xfId="9775" xr:uid="{00000000-0005-0000-0000-0000B4160000}"/>
    <cellStyle name="Comma 2 3 4 4 7" xfId="24819" xr:uid="{00000000-0005-0000-0000-0000B5160000}"/>
    <cellStyle name="Comma 2 3 4 4 8" xfId="25961" xr:uid="{00000000-0005-0000-0000-0000B6160000}"/>
    <cellStyle name="Comma 2 3 4 4 9" xfId="27082" xr:uid="{00000000-0005-0000-0000-0000B7160000}"/>
    <cellStyle name="Comma 2 3 4 5" xfId="836" xr:uid="{00000000-0005-0000-0000-0000B8160000}"/>
    <cellStyle name="Comma 2 3 4 5 2" xfId="8063" xr:uid="{00000000-0005-0000-0000-0000B9160000}"/>
    <cellStyle name="Comma 2 3 4 5 2 2" xfId="22953" xr:uid="{00000000-0005-0000-0000-0000BA160000}"/>
    <cellStyle name="Comma 2 3 4 5 2 3" xfId="12518" xr:uid="{00000000-0005-0000-0000-0000BB160000}"/>
    <cellStyle name="Comma 2 3 4 5 3" xfId="16871" xr:uid="{00000000-0005-0000-0000-0000BC160000}"/>
    <cellStyle name="Comma 2 3 4 5 4" xfId="19669" xr:uid="{00000000-0005-0000-0000-0000BD160000}"/>
    <cellStyle name="Comma 2 3 4 5 5" xfId="21446" xr:uid="{00000000-0005-0000-0000-0000BE160000}"/>
    <cellStyle name="Comma 2 3 4 5 6" xfId="9776" xr:uid="{00000000-0005-0000-0000-0000BF160000}"/>
    <cellStyle name="Comma 2 3 4 5 7" xfId="25004" xr:uid="{00000000-0005-0000-0000-0000C0160000}"/>
    <cellStyle name="Comma 2 3 4 5 8" xfId="25962" xr:uid="{00000000-0005-0000-0000-0000C1160000}"/>
    <cellStyle name="Comma 2 3 4 5 9" xfId="27083" xr:uid="{00000000-0005-0000-0000-0000C2160000}"/>
    <cellStyle name="Comma 2 3 4 6" xfId="7510" xr:uid="{00000000-0005-0000-0000-0000C3160000}"/>
    <cellStyle name="Comma 2 3 4 6 2" xfId="22412" xr:uid="{00000000-0005-0000-0000-0000C4160000}"/>
    <cellStyle name="Comma 2 3 4 6 3" xfId="11991" xr:uid="{00000000-0005-0000-0000-0000C5160000}"/>
    <cellStyle name="Comma 2 3 4 7" xfId="16863" xr:uid="{00000000-0005-0000-0000-0000C6160000}"/>
    <cellStyle name="Comma 2 3 4 8" xfId="19661" xr:uid="{00000000-0005-0000-0000-0000C7160000}"/>
    <cellStyle name="Comma 2 3 4 9" xfId="20923" xr:uid="{00000000-0005-0000-0000-0000C8160000}"/>
    <cellStyle name="Comma 2 3 5" xfId="180" xr:uid="{00000000-0005-0000-0000-0000C9160000}"/>
    <cellStyle name="Comma 2 3 5 10" xfId="25440" xr:uid="{00000000-0005-0000-0000-0000CA160000}"/>
    <cellStyle name="Comma 2 3 5 11" xfId="27084" xr:uid="{00000000-0005-0000-0000-0000CB160000}"/>
    <cellStyle name="Comma 2 3 5 2" xfId="837" xr:uid="{00000000-0005-0000-0000-0000CC160000}"/>
    <cellStyle name="Comma 2 3 5 2 2" xfId="8064" xr:uid="{00000000-0005-0000-0000-0000CD160000}"/>
    <cellStyle name="Comma 2 3 5 2 2 2" xfId="22954" xr:uid="{00000000-0005-0000-0000-0000CE160000}"/>
    <cellStyle name="Comma 2 3 5 2 2 3" xfId="12519" xr:uid="{00000000-0005-0000-0000-0000CF160000}"/>
    <cellStyle name="Comma 2 3 5 2 3" xfId="16873" xr:uid="{00000000-0005-0000-0000-0000D0160000}"/>
    <cellStyle name="Comma 2 3 5 2 4" xfId="19671" xr:uid="{00000000-0005-0000-0000-0000D1160000}"/>
    <cellStyle name="Comma 2 3 5 2 5" xfId="21447" xr:uid="{00000000-0005-0000-0000-0000D2160000}"/>
    <cellStyle name="Comma 2 3 5 2 6" xfId="9777" xr:uid="{00000000-0005-0000-0000-0000D3160000}"/>
    <cellStyle name="Comma 2 3 5 2 7" xfId="24903" xr:uid="{00000000-0005-0000-0000-0000D4160000}"/>
    <cellStyle name="Comma 2 3 5 2 8" xfId="25963" xr:uid="{00000000-0005-0000-0000-0000D5160000}"/>
    <cellStyle name="Comma 2 3 5 2 9" xfId="27085" xr:uid="{00000000-0005-0000-0000-0000D6160000}"/>
    <cellStyle name="Comma 2 3 5 3" xfId="838" xr:uid="{00000000-0005-0000-0000-0000D7160000}"/>
    <cellStyle name="Comma 2 3 5 3 2" xfId="8065" xr:uid="{00000000-0005-0000-0000-0000D8160000}"/>
    <cellStyle name="Comma 2 3 5 3 2 2" xfId="22955" xr:uid="{00000000-0005-0000-0000-0000D9160000}"/>
    <cellStyle name="Comma 2 3 5 3 2 3" xfId="12520" xr:uid="{00000000-0005-0000-0000-0000DA160000}"/>
    <cellStyle name="Comma 2 3 5 3 3" xfId="16874" xr:uid="{00000000-0005-0000-0000-0000DB160000}"/>
    <cellStyle name="Comma 2 3 5 3 4" xfId="19672" xr:uid="{00000000-0005-0000-0000-0000DC160000}"/>
    <cellStyle name="Comma 2 3 5 3 5" xfId="21448" xr:uid="{00000000-0005-0000-0000-0000DD160000}"/>
    <cellStyle name="Comma 2 3 5 3 6" xfId="9778" xr:uid="{00000000-0005-0000-0000-0000DE160000}"/>
    <cellStyle name="Comma 2 3 5 3 7" xfId="25007" xr:uid="{00000000-0005-0000-0000-0000DF160000}"/>
    <cellStyle name="Comma 2 3 5 3 8" xfId="25964" xr:uid="{00000000-0005-0000-0000-0000E0160000}"/>
    <cellStyle name="Comma 2 3 5 3 9" xfId="27086" xr:uid="{00000000-0005-0000-0000-0000E1160000}"/>
    <cellStyle name="Comma 2 3 5 4" xfId="7513" xr:uid="{00000000-0005-0000-0000-0000E2160000}"/>
    <cellStyle name="Comma 2 3 5 4 2" xfId="22415" xr:uid="{00000000-0005-0000-0000-0000E3160000}"/>
    <cellStyle name="Comma 2 3 5 4 3" xfId="11994" xr:uid="{00000000-0005-0000-0000-0000E4160000}"/>
    <cellStyle name="Comma 2 3 5 5" xfId="16872" xr:uid="{00000000-0005-0000-0000-0000E5160000}"/>
    <cellStyle name="Comma 2 3 5 6" xfId="19670" xr:uid="{00000000-0005-0000-0000-0000E6160000}"/>
    <cellStyle name="Comma 2 3 5 7" xfId="20926" xr:uid="{00000000-0005-0000-0000-0000E7160000}"/>
    <cellStyle name="Comma 2 3 5 8" xfId="9248" xr:uid="{00000000-0005-0000-0000-0000E8160000}"/>
    <cellStyle name="Comma 2 3 5 9" xfId="24134" xr:uid="{00000000-0005-0000-0000-0000E9160000}"/>
    <cellStyle name="Comma 2 3 6" xfId="181" xr:uid="{00000000-0005-0000-0000-0000EA160000}"/>
    <cellStyle name="Comma 2 3 6 10" xfId="25441" xr:uid="{00000000-0005-0000-0000-0000EB160000}"/>
    <cellStyle name="Comma 2 3 6 11" xfId="27087" xr:uid="{00000000-0005-0000-0000-0000EC160000}"/>
    <cellStyle name="Comma 2 3 6 2" xfId="839" xr:uid="{00000000-0005-0000-0000-0000ED160000}"/>
    <cellStyle name="Comma 2 3 6 2 2" xfId="8066" xr:uid="{00000000-0005-0000-0000-0000EE160000}"/>
    <cellStyle name="Comma 2 3 6 2 2 2" xfId="22956" xr:uid="{00000000-0005-0000-0000-0000EF160000}"/>
    <cellStyle name="Comma 2 3 6 2 2 3" xfId="12521" xr:uid="{00000000-0005-0000-0000-0000F0160000}"/>
    <cellStyle name="Comma 2 3 6 2 3" xfId="16876" xr:uid="{00000000-0005-0000-0000-0000F1160000}"/>
    <cellStyle name="Comma 2 3 6 2 4" xfId="19674" xr:uid="{00000000-0005-0000-0000-0000F2160000}"/>
    <cellStyle name="Comma 2 3 6 2 5" xfId="21449" xr:uid="{00000000-0005-0000-0000-0000F3160000}"/>
    <cellStyle name="Comma 2 3 6 2 6" xfId="9779" xr:uid="{00000000-0005-0000-0000-0000F4160000}"/>
    <cellStyle name="Comma 2 3 6 2 7" xfId="24816" xr:uid="{00000000-0005-0000-0000-0000F5160000}"/>
    <cellStyle name="Comma 2 3 6 2 8" xfId="25965" xr:uid="{00000000-0005-0000-0000-0000F6160000}"/>
    <cellStyle name="Comma 2 3 6 2 9" xfId="27088" xr:uid="{00000000-0005-0000-0000-0000F7160000}"/>
    <cellStyle name="Comma 2 3 6 3" xfId="840" xr:uid="{00000000-0005-0000-0000-0000F8160000}"/>
    <cellStyle name="Comma 2 3 6 3 2" xfId="8067" xr:uid="{00000000-0005-0000-0000-0000F9160000}"/>
    <cellStyle name="Comma 2 3 6 3 2 2" xfId="22957" xr:uid="{00000000-0005-0000-0000-0000FA160000}"/>
    <cellStyle name="Comma 2 3 6 3 2 3" xfId="12522" xr:uid="{00000000-0005-0000-0000-0000FB160000}"/>
    <cellStyle name="Comma 2 3 6 3 3" xfId="16877" xr:uid="{00000000-0005-0000-0000-0000FC160000}"/>
    <cellStyle name="Comma 2 3 6 3 4" xfId="19675" xr:uid="{00000000-0005-0000-0000-0000FD160000}"/>
    <cellStyle name="Comma 2 3 6 3 5" xfId="21450" xr:uid="{00000000-0005-0000-0000-0000FE160000}"/>
    <cellStyle name="Comma 2 3 6 3 6" xfId="9780" xr:uid="{00000000-0005-0000-0000-0000FF160000}"/>
    <cellStyle name="Comma 2 3 6 3 7" xfId="25008" xr:uid="{00000000-0005-0000-0000-000000170000}"/>
    <cellStyle name="Comma 2 3 6 3 8" xfId="25966" xr:uid="{00000000-0005-0000-0000-000001170000}"/>
    <cellStyle name="Comma 2 3 6 3 9" xfId="27089" xr:uid="{00000000-0005-0000-0000-000002170000}"/>
    <cellStyle name="Comma 2 3 6 4" xfId="7514" xr:uid="{00000000-0005-0000-0000-000003170000}"/>
    <cellStyle name="Comma 2 3 6 4 2" xfId="22416" xr:uid="{00000000-0005-0000-0000-000004170000}"/>
    <cellStyle name="Comma 2 3 6 4 3" xfId="11995" xr:uid="{00000000-0005-0000-0000-000005170000}"/>
    <cellStyle name="Comma 2 3 6 5" xfId="16875" xr:uid="{00000000-0005-0000-0000-000006170000}"/>
    <cellStyle name="Comma 2 3 6 6" xfId="19673" xr:uid="{00000000-0005-0000-0000-000007170000}"/>
    <cellStyle name="Comma 2 3 6 7" xfId="20927" xr:uid="{00000000-0005-0000-0000-000008170000}"/>
    <cellStyle name="Comma 2 3 6 8" xfId="9249" xr:uid="{00000000-0005-0000-0000-000009170000}"/>
    <cellStyle name="Comma 2 3 6 9" xfId="24135" xr:uid="{00000000-0005-0000-0000-00000A170000}"/>
    <cellStyle name="Comma 2 3 7" xfId="841" xr:uid="{00000000-0005-0000-0000-00000B170000}"/>
    <cellStyle name="Comma 2 3 7 10" xfId="27090" xr:uid="{00000000-0005-0000-0000-00000C170000}"/>
    <cellStyle name="Comma 2 3 7 2" xfId="8068" xr:uid="{00000000-0005-0000-0000-00000D170000}"/>
    <cellStyle name="Comma 2 3 7 2 2" xfId="16879" xr:uid="{00000000-0005-0000-0000-00000E170000}"/>
    <cellStyle name="Comma 2 3 7 2 3" xfId="19677" xr:uid="{00000000-0005-0000-0000-00000F170000}"/>
    <cellStyle name="Comma 2 3 7 2 4" xfId="22958" xr:uid="{00000000-0005-0000-0000-000010170000}"/>
    <cellStyle name="Comma 2 3 7 2 5" xfId="10864" xr:uid="{00000000-0005-0000-0000-000011170000}"/>
    <cellStyle name="Comma 2 3 7 3" xfId="8956" xr:uid="{00000000-0005-0000-0000-000012170000}"/>
    <cellStyle name="Comma 2 3 7 3 2" xfId="16880" xr:uid="{00000000-0005-0000-0000-000013170000}"/>
    <cellStyle name="Comma 2 3 7 3 3" xfId="19678" xr:uid="{00000000-0005-0000-0000-000014170000}"/>
    <cellStyle name="Comma 2 3 7 3 4" xfId="23776" xr:uid="{00000000-0005-0000-0000-000015170000}"/>
    <cellStyle name="Comma 2 3 7 3 5" xfId="12523" xr:uid="{00000000-0005-0000-0000-000016170000}"/>
    <cellStyle name="Comma 2 3 7 4" xfId="16878" xr:uid="{00000000-0005-0000-0000-000017170000}"/>
    <cellStyle name="Comma 2 3 7 5" xfId="19676" xr:uid="{00000000-0005-0000-0000-000018170000}"/>
    <cellStyle name="Comma 2 3 7 6" xfId="21451" xr:uid="{00000000-0005-0000-0000-000019170000}"/>
    <cellStyle name="Comma 2 3 7 7" xfId="9781" xr:uid="{00000000-0005-0000-0000-00001A170000}"/>
    <cellStyle name="Comma 2 3 7 8" xfId="24484" xr:uid="{00000000-0005-0000-0000-00001B170000}"/>
    <cellStyle name="Comma 2 3 7 9" xfId="25967" xr:uid="{00000000-0005-0000-0000-00001C170000}"/>
    <cellStyle name="Comma 2 3 8" xfId="842" xr:uid="{00000000-0005-0000-0000-00001D170000}"/>
    <cellStyle name="Comma 2 3 8 10" xfId="25968" xr:uid="{00000000-0005-0000-0000-00001E170000}"/>
    <cellStyle name="Comma 2 3 8 11" xfId="27091" xr:uid="{00000000-0005-0000-0000-00001F170000}"/>
    <cellStyle name="Comma 2 3 8 2" xfId="2253" xr:uid="{00000000-0005-0000-0000-000020170000}"/>
    <cellStyle name="Comma 2 3 8 2 2" xfId="8878" xr:uid="{00000000-0005-0000-0000-000021170000}"/>
    <cellStyle name="Comma 2 3 8 2 2 2" xfId="23716" xr:uid="{00000000-0005-0000-0000-000022170000}"/>
    <cellStyle name="Comma 2 3 8 2 2 3" xfId="13239" xr:uid="{00000000-0005-0000-0000-000023170000}"/>
    <cellStyle name="Comma 2 3 8 2 3" xfId="16882" xr:uid="{00000000-0005-0000-0000-000024170000}"/>
    <cellStyle name="Comma 2 3 8 2 4" xfId="19680" xr:uid="{00000000-0005-0000-0000-000025170000}"/>
    <cellStyle name="Comma 2 3 8 2 5" xfId="22176" xr:uid="{00000000-0005-0000-0000-000026170000}"/>
    <cellStyle name="Comma 2 3 8 2 6" xfId="10473" xr:uid="{00000000-0005-0000-0000-000027170000}"/>
    <cellStyle name="Comma 2 3 8 2 7" xfId="27092" xr:uid="{00000000-0005-0000-0000-000028170000}"/>
    <cellStyle name="Comma 2 3 8 3" xfId="8069" xr:uid="{00000000-0005-0000-0000-000029170000}"/>
    <cellStyle name="Comma 2 3 8 3 2" xfId="16883" xr:uid="{00000000-0005-0000-0000-00002A170000}"/>
    <cellStyle name="Comma 2 3 8 3 3" xfId="19681" xr:uid="{00000000-0005-0000-0000-00002B170000}"/>
    <cellStyle name="Comma 2 3 8 3 4" xfId="22959" xr:uid="{00000000-0005-0000-0000-00002C170000}"/>
    <cellStyle name="Comma 2 3 8 3 5" xfId="10912" xr:uid="{00000000-0005-0000-0000-00002D170000}"/>
    <cellStyle name="Comma 2 3 8 4" xfId="8955" xr:uid="{00000000-0005-0000-0000-00002E170000}"/>
    <cellStyle name="Comma 2 3 8 4 2" xfId="16884" xr:uid="{00000000-0005-0000-0000-00002F170000}"/>
    <cellStyle name="Comma 2 3 8 4 3" xfId="19682" xr:uid="{00000000-0005-0000-0000-000030170000}"/>
    <cellStyle name="Comma 2 3 8 4 4" xfId="23775" xr:uid="{00000000-0005-0000-0000-000031170000}"/>
    <cellStyle name="Comma 2 3 8 4 5" xfId="12524" xr:uid="{00000000-0005-0000-0000-000032170000}"/>
    <cellStyle name="Comma 2 3 8 5" xfId="16881" xr:uid="{00000000-0005-0000-0000-000033170000}"/>
    <cellStyle name="Comma 2 3 8 6" xfId="19679" xr:uid="{00000000-0005-0000-0000-000034170000}"/>
    <cellStyle name="Comma 2 3 8 7" xfId="21452" xr:uid="{00000000-0005-0000-0000-000035170000}"/>
    <cellStyle name="Comma 2 3 8 8" xfId="9782" xr:uid="{00000000-0005-0000-0000-000036170000}"/>
    <cellStyle name="Comma 2 3 8 9" xfId="24913" xr:uid="{00000000-0005-0000-0000-000037170000}"/>
    <cellStyle name="Comma 2 3 9" xfId="1519" xr:uid="{00000000-0005-0000-0000-000038170000}"/>
    <cellStyle name="Comma 2 3 9 2" xfId="8746" xr:uid="{00000000-0005-0000-0000-000039170000}"/>
    <cellStyle name="Comma 2 3 9 2 2" xfId="16886" xr:uid="{00000000-0005-0000-0000-00003A170000}"/>
    <cellStyle name="Comma 2 3 9 2 3" xfId="19684" xr:uid="{00000000-0005-0000-0000-00003B170000}"/>
    <cellStyle name="Comma 2 3 9 2 4" xfId="23636" xr:uid="{00000000-0005-0000-0000-00003C170000}"/>
    <cellStyle name="Comma 2 3 9 2 5" xfId="10666" xr:uid="{00000000-0005-0000-0000-00003D170000}"/>
    <cellStyle name="Comma 2 3 9 3" xfId="8954" xr:uid="{00000000-0005-0000-0000-00003E170000}"/>
    <cellStyle name="Comma 2 3 9 3 2" xfId="16887" xr:uid="{00000000-0005-0000-0000-00003F170000}"/>
    <cellStyle name="Comma 2 3 9 3 3" xfId="19685" xr:uid="{00000000-0005-0000-0000-000040170000}"/>
    <cellStyle name="Comma 2 3 9 3 4" xfId="23774" xr:uid="{00000000-0005-0000-0000-000041170000}"/>
    <cellStyle name="Comma 2 3 9 3 5" xfId="13201" xr:uid="{00000000-0005-0000-0000-000042170000}"/>
    <cellStyle name="Comma 2 3 9 4" xfId="16885" xr:uid="{00000000-0005-0000-0000-000043170000}"/>
    <cellStyle name="Comma 2 3 9 5" xfId="19683" xr:uid="{00000000-0005-0000-0000-000044170000}"/>
    <cellStyle name="Comma 2 3 9 6" xfId="22129" xr:uid="{00000000-0005-0000-0000-000045170000}"/>
    <cellStyle name="Comma 2 3 9 7" xfId="10459" xr:uid="{00000000-0005-0000-0000-000046170000}"/>
    <cellStyle name="Comma 2 3 9 8" xfId="27093" xr:uid="{00000000-0005-0000-0000-000047170000}"/>
    <cellStyle name="Comma 2 4" xfId="8" xr:uid="{00000000-0005-0000-0000-000048170000}"/>
    <cellStyle name="Comma 2 4 10" xfId="7396" xr:uid="{00000000-0005-0000-0000-000049170000}"/>
    <cellStyle name="Comma 2 4 10 2" xfId="16889" xr:uid="{00000000-0005-0000-0000-00004A170000}"/>
    <cellStyle name="Comma 2 4 10 3" xfId="19687" xr:uid="{00000000-0005-0000-0000-00004B170000}"/>
    <cellStyle name="Comma 2 4 10 4" xfId="22313" xr:uid="{00000000-0005-0000-0000-00004C170000}"/>
    <cellStyle name="Comma 2 4 10 5" xfId="10576" xr:uid="{00000000-0005-0000-0000-00004D170000}"/>
    <cellStyle name="Comma 2 4 11" xfId="8953" xr:uid="{00000000-0005-0000-0000-00004E170000}"/>
    <cellStyle name="Comma 2 4 11 2" xfId="16890" xr:uid="{00000000-0005-0000-0000-00004F170000}"/>
    <cellStyle name="Comma 2 4 11 3" xfId="19688" xr:uid="{00000000-0005-0000-0000-000050170000}"/>
    <cellStyle name="Comma 2 4 11 4" xfId="23773" xr:uid="{00000000-0005-0000-0000-000051170000}"/>
    <cellStyle name="Comma 2 4 11 5" xfId="11897" xr:uid="{00000000-0005-0000-0000-000052170000}"/>
    <cellStyle name="Comma 2 4 12" xfId="9155" xr:uid="{00000000-0005-0000-0000-000053170000}"/>
    <cellStyle name="Comma 2 4 12 2" xfId="23953" xr:uid="{00000000-0005-0000-0000-000054170000}"/>
    <cellStyle name="Comma 2 4 12 3" xfId="16888" xr:uid="{00000000-0005-0000-0000-000055170000}"/>
    <cellStyle name="Comma 2 4 13" xfId="19686" xr:uid="{00000000-0005-0000-0000-000056170000}"/>
    <cellStyle name="Comma 2 4 14" xfId="20828" xr:uid="{00000000-0005-0000-0000-000057170000}"/>
    <cellStyle name="Comma 2 4 15" xfId="24039" xr:uid="{00000000-0005-0000-0000-000058170000}"/>
    <cellStyle name="Comma 2 4 16" xfId="25347" xr:uid="{00000000-0005-0000-0000-000059170000}"/>
    <cellStyle name="Comma 2 4 17" xfId="26706" xr:uid="{00000000-0005-0000-0000-00005A170000}"/>
    <cellStyle name="Comma 2 4 18" xfId="26747" xr:uid="{00000000-0005-0000-0000-00005B170000}"/>
    <cellStyle name="Comma 2 4 19" xfId="27094" xr:uid="{00000000-0005-0000-0000-00005C170000}"/>
    <cellStyle name="Comma 2 4 2" xfId="44" xr:uid="{00000000-0005-0000-0000-00005D170000}"/>
    <cellStyle name="Comma 2 4 2 10" xfId="16891" xr:uid="{00000000-0005-0000-0000-00005E170000}"/>
    <cellStyle name="Comma 2 4 2 11" xfId="19689" xr:uid="{00000000-0005-0000-0000-00005F170000}"/>
    <cellStyle name="Comma 2 4 2 12" xfId="20835" xr:uid="{00000000-0005-0000-0000-000060170000}"/>
    <cellStyle name="Comma 2 4 2 13" xfId="9250" xr:uid="{00000000-0005-0000-0000-000061170000}"/>
    <cellStyle name="Comma 2 4 2 14" xfId="24136" xr:uid="{00000000-0005-0000-0000-000062170000}"/>
    <cellStyle name="Comma 2 4 2 15" xfId="25442" xr:uid="{00000000-0005-0000-0000-000063170000}"/>
    <cellStyle name="Comma 2 4 2 16" xfId="26643" xr:uid="{00000000-0005-0000-0000-000064170000}"/>
    <cellStyle name="Comma 2 4 2 17" xfId="26748" xr:uid="{00000000-0005-0000-0000-000065170000}"/>
    <cellStyle name="Comma 2 4 2 18" xfId="27095" xr:uid="{00000000-0005-0000-0000-000066170000}"/>
    <cellStyle name="Comma 2 4 2 2" xfId="182" xr:uid="{00000000-0005-0000-0000-000067170000}"/>
    <cellStyle name="Comma 2 4 2 2 10" xfId="20928" xr:uid="{00000000-0005-0000-0000-000068170000}"/>
    <cellStyle name="Comma 2 4 2 2 11" xfId="9251" xr:uid="{00000000-0005-0000-0000-000069170000}"/>
    <cellStyle name="Comma 2 4 2 2 12" xfId="24137" xr:uid="{00000000-0005-0000-0000-00006A170000}"/>
    <cellStyle name="Comma 2 4 2 2 13" xfId="25443" xr:uid="{00000000-0005-0000-0000-00006B170000}"/>
    <cellStyle name="Comma 2 4 2 2 14" xfId="27096" xr:uid="{00000000-0005-0000-0000-00006C170000}"/>
    <cellStyle name="Comma 2 4 2 2 2" xfId="183" xr:uid="{00000000-0005-0000-0000-00006D170000}"/>
    <cellStyle name="Comma 2 4 2 2 2 10" xfId="9252" xr:uid="{00000000-0005-0000-0000-00006E170000}"/>
    <cellStyle name="Comma 2 4 2 2 2 11" xfId="24138" xr:uid="{00000000-0005-0000-0000-00006F170000}"/>
    <cellStyle name="Comma 2 4 2 2 2 12" xfId="25444" xr:uid="{00000000-0005-0000-0000-000070170000}"/>
    <cellStyle name="Comma 2 4 2 2 2 13" xfId="27097" xr:uid="{00000000-0005-0000-0000-000071170000}"/>
    <cellStyle name="Comma 2 4 2 2 2 2" xfId="184" xr:uid="{00000000-0005-0000-0000-000072170000}"/>
    <cellStyle name="Comma 2 4 2 2 2 2 10" xfId="25445" xr:uid="{00000000-0005-0000-0000-000073170000}"/>
    <cellStyle name="Comma 2 4 2 2 2 2 11" xfId="27098" xr:uid="{00000000-0005-0000-0000-000074170000}"/>
    <cellStyle name="Comma 2 4 2 2 2 2 2" xfId="843" xr:uid="{00000000-0005-0000-0000-000075170000}"/>
    <cellStyle name="Comma 2 4 2 2 2 2 2 2" xfId="8070" xr:uid="{00000000-0005-0000-0000-000076170000}"/>
    <cellStyle name="Comma 2 4 2 2 2 2 2 2 2" xfId="22960" xr:uid="{00000000-0005-0000-0000-000077170000}"/>
    <cellStyle name="Comma 2 4 2 2 2 2 2 2 3" xfId="12525" xr:uid="{00000000-0005-0000-0000-000078170000}"/>
    <cellStyle name="Comma 2 4 2 2 2 2 2 3" xfId="16895" xr:uid="{00000000-0005-0000-0000-000079170000}"/>
    <cellStyle name="Comma 2 4 2 2 2 2 2 4" xfId="19693" xr:uid="{00000000-0005-0000-0000-00007A170000}"/>
    <cellStyle name="Comma 2 4 2 2 2 2 2 5" xfId="21453" xr:uid="{00000000-0005-0000-0000-00007B170000}"/>
    <cellStyle name="Comma 2 4 2 2 2 2 2 6" xfId="9783" xr:uid="{00000000-0005-0000-0000-00007C170000}"/>
    <cellStyle name="Comma 2 4 2 2 2 2 2 7" xfId="24813" xr:uid="{00000000-0005-0000-0000-00007D170000}"/>
    <cellStyle name="Comma 2 4 2 2 2 2 2 8" xfId="25969" xr:uid="{00000000-0005-0000-0000-00007E170000}"/>
    <cellStyle name="Comma 2 4 2 2 2 2 2 9" xfId="27099" xr:uid="{00000000-0005-0000-0000-00007F170000}"/>
    <cellStyle name="Comma 2 4 2 2 2 2 3" xfId="844" xr:uid="{00000000-0005-0000-0000-000080170000}"/>
    <cellStyle name="Comma 2 4 2 2 2 2 3 2" xfId="8071" xr:uid="{00000000-0005-0000-0000-000081170000}"/>
    <cellStyle name="Comma 2 4 2 2 2 2 3 2 2" xfId="22961" xr:uid="{00000000-0005-0000-0000-000082170000}"/>
    <cellStyle name="Comma 2 4 2 2 2 2 3 2 3" xfId="12526" xr:uid="{00000000-0005-0000-0000-000083170000}"/>
    <cellStyle name="Comma 2 4 2 2 2 2 3 3" xfId="16896" xr:uid="{00000000-0005-0000-0000-000084170000}"/>
    <cellStyle name="Comma 2 4 2 2 2 2 3 4" xfId="19694" xr:uid="{00000000-0005-0000-0000-000085170000}"/>
    <cellStyle name="Comma 2 4 2 2 2 2 3 5" xfId="21454" xr:uid="{00000000-0005-0000-0000-000086170000}"/>
    <cellStyle name="Comma 2 4 2 2 2 2 3 6" xfId="9784" xr:uid="{00000000-0005-0000-0000-000087170000}"/>
    <cellStyle name="Comma 2 4 2 2 2 2 3 7" xfId="25012" xr:uid="{00000000-0005-0000-0000-000088170000}"/>
    <cellStyle name="Comma 2 4 2 2 2 2 3 8" xfId="25970" xr:uid="{00000000-0005-0000-0000-000089170000}"/>
    <cellStyle name="Comma 2 4 2 2 2 2 3 9" xfId="27100" xr:uid="{00000000-0005-0000-0000-00008A170000}"/>
    <cellStyle name="Comma 2 4 2 2 2 2 4" xfId="7517" xr:uid="{00000000-0005-0000-0000-00008B170000}"/>
    <cellStyle name="Comma 2 4 2 2 2 2 4 2" xfId="22419" xr:uid="{00000000-0005-0000-0000-00008C170000}"/>
    <cellStyle name="Comma 2 4 2 2 2 2 4 3" xfId="11998" xr:uid="{00000000-0005-0000-0000-00008D170000}"/>
    <cellStyle name="Comma 2 4 2 2 2 2 5" xfId="16894" xr:uid="{00000000-0005-0000-0000-00008E170000}"/>
    <cellStyle name="Comma 2 4 2 2 2 2 6" xfId="19692" xr:uid="{00000000-0005-0000-0000-00008F170000}"/>
    <cellStyle name="Comma 2 4 2 2 2 2 7" xfId="20930" xr:uid="{00000000-0005-0000-0000-000090170000}"/>
    <cellStyle name="Comma 2 4 2 2 2 2 8" xfId="9253" xr:uid="{00000000-0005-0000-0000-000091170000}"/>
    <cellStyle name="Comma 2 4 2 2 2 2 9" xfId="24139" xr:uid="{00000000-0005-0000-0000-000092170000}"/>
    <cellStyle name="Comma 2 4 2 2 2 3" xfId="185" xr:uid="{00000000-0005-0000-0000-000093170000}"/>
    <cellStyle name="Comma 2 4 2 2 2 3 10" xfId="25446" xr:uid="{00000000-0005-0000-0000-000094170000}"/>
    <cellStyle name="Comma 2 4 2 2 2 3 11" xfId="27101" xr:uid="{00000000-0005-0000-0000-000095170000}"/>
    <cellStyle name="Comma 2 4 2 2 2 3 2" xfId="845" xr:uid="{00000000-0005-0000-0000-000096170000}"/>
    <cellStyle name="Comma 2 4 2 2 2 3 2 2" xfId="8072" xr:uid="{00000000-0005-0000-0000-000097170000}"/>
    <cellStyle name="Comma 2 4 2 2 2 3 2 2 2" xfId="22962" xr:uid="{00000000-0005-0000-0000-000098170000}"/>
    <cellStyle name="Comma 2 4 2 2 2 3 2 2 3" xfId="12527" xr:uid="{00000000-0005-0000-0000-000099170000}"/>
    <cellStyle name="Comma 2 4 2 2 2 3 2 3" xfId="16898" xr:uid="{00000000-0005-0000-0000-00009A170000}"/>
    <cellStyle name="Comma 2 4 2 2 2 3 2 4" xfId="19696" xr:uid="{00000000-0005-0000-0000-00009B170000}"/>
    <cellStyle name="Comma 2 4 2 2 2 3 2 5" xfId="21455" xr:uid="{00000000-0005-0000-0000-00009C170000}"/>
    <cellStyle name="Comma 2 4 2 2 2 3 2 6" xfId="9785" xr:uid="{00000000-0005-0000-0000-00009D170000}"/>
    <cellStyle name="Comma 2 4 2 2 2 3 2 7" xfId="24812" xr:uid="{00000000-0005-0000-0000-00009E170000}"/>
    <cellStyle name="Comma 2 4 2 2 2 3 2 8" xfId="25971" xr:uid="{00000000-0005-0000-0000-00009F170000}"/>
    <cellStyle name="Comma 2 4 2 2 2 3 2 9" xfId="27102" xr:uid="{00000000-0005-0000-0000-0000A0170000}"/>
    <cellStyle name="Comma 2 4 2 2 2 3 3" xfId="846" xr:uid="{00000000-0005-0000-0000-0000A1170000}"/>
    <cellStyle name="Comma 2 4 2 2 2 3 3 2" xfId="8073" xr:uid="{00000000-0005-0000-0000-0000A2170000}"/>
    <cellStyle name="Comma 2 4 2 2 2 3 3 2 2" xfId="22963" xr:uid="{00000000-0005-0000-0000-0000A3170000}"/>
    <cellStyle name="Comma 2 4 2 2 2 3 3 2 3" xfId="12528" xr:uid="{00000000-0005-0000-0000-0000A4170000}"/>
    <cellStyle name="Comma 2 4 2 2 2 3 3 3" xfId="16899" xr:uid="{00000000-0005-0000-0000-0000A5170000}"/>
    <cellStyle name="Comma 2 4 2 2 2 3 3 4" xfId="19697" xr:uid="{00000000-0005-0000-0000-0000A6170000}"/>
    <cellStyle name="Comma 2 4 2 2 2 3 3 5" xfId="21456" xr:uid="{00000000-0005-0000-0000-0000A7170000}"/>
    <cellStyle name="Comma 2 4 2 2 2 3 3 6" xfId="9786" xr:uid="{00000000-0005-0000-0000-0000A8170000}"/>
    <cellStyle name="Comma 2 4 2 2 2 3 3 7" xfId="25013" xr:uid="{00000000-0005-0000-0000-0000A9170000}"/>
    <cellStyle name="Comma 2 4 2 2 2 3 3 8" xfId="25972" xr:uid="{00000000-0005-0000-0000-0000AA170000}"/>
    <cellStyle name="Comma 2 4 2 2 2 3 3 9" xfId="27103" xr:uid="{00000000-0005-0000-0000-0000AB170000}"/>
    <cellStyle name="Comma 2 4 2 2 2 3 4" xfId="7518" xr:uid="{00000000-0005-0000-0000-0000AC170000}"/>
    <cellStyle name="Comma 2 4 2 2 2 3 4 2" xfId="22420" xr:uid="{00000000-0005-0000-0000-0000AD170000}"/>
    <cellStyle name="Comma 2 4 2 2 2 3 4 3" xfId="11999" xr:uid="{00000000-0005-0000-0000-0000AE170000}"/>
    <cellStyle name="Comma 2 4 2 2 2 3 5" xfId="16897" xr:uid="{00000000-0005-0000-0000-0000AF170000}"/>
    <cellStyle name="Comma 2 4 2 2 2 3 6" xfId="19695" xr:uid="{00000000-0005-0000-0000-0000B0170000}"/>
    <cellStyle name="Comma 2 4 2 2 2 3 7" xfId="20931" xr:uid="{00000000-0005-0000-0000-0000B1170000}"/>
    <cellStyle name="Comma 2 4 2 2 2 3 8" xfId="9254" xr:uid="{00000000-0005-0000-0000-0000B2170000}"/>
    <cellStyle name="Comma 2 4 2 2 2 3 9" xfId="24140" xr:uid="{00000000-0005-0000-0000-0000B3170000}"/>
    <cellStyle name="Comma 2 4 2 2 2 4" xfId="847" xr:uid="{00000000-0005-0000-0000-0000B4170000}"/>
    <cellStyle name="Comma 2 4 2 2 2 4 2" xfId="8074" xr:uid="{00000000-0005-0000-0000-0000B5170000}"/>
    <cellStyle name="Comma 2 4 2 2 2 4 2 2" xfId="22964" xr:uid="{00000000-0005-0000-0000-0000B6170000}"/>
    <cellStyle name="Comma 2 4 2 2 2 4 2 3" xfId="12529" xr:uid="{00000000-0005-0000-0000-0000B7170000}"/>
    <cellStyle name="Comma 2 4 2 2 2 4 3" xfId="16900" xr:uid="{00000000-0005-0000-0000-0000B8170000}"/>
    <cellStyle name="Comma 2 4 2 2 2 4 4" xfId="19698" xr:uid="{00000000-0005-0000-0000-0000B9170000}"/>
    <cellStyle name="Comma 2 4 2 2 2 4 5" xfId="21457" xr:uid="{00000000-0005-0000-0000-0000BA170000}"/>
    <cellStyle name="Comma 2 4 2 2 2 4 6" xfId="9787" xr:uid="{00000000-0005-0000-0000-0000BB170000}"/>
    <cellStyle name="Comma 2 4 2 2 2 4 7" xfId="24814" xr:uid="{00000000-0005-0000-0000-0000BC170000}"/>
    <cellStyle name="Comma 2 4 2 2 2 4 8" xfId="25973" xr:uid="{00000000-0005-0000-0000-0000BD170000}"/>
    <cellStyle name="Comma 2 4 2 2 2 4 9" xfId="27104" xr:uid="{00000000-0005-0000-0000-0000BE170000}"/>
    <cellStyle name="Comma 2 4 2 2 2 5" xfId="848" xr:uid="{00000000-0005-0000-0000-0000BF170000}"/>
    <cellStyle name="Comma 2 4 2 2 2 5 2" xfId="8075" xr:uid="{00000000-0005-0000-0000-0000C0170000}"/>
    <cellStyle name="Comma 2 4 2 2 2 5 2 2" xfId="22965" xr:uid="{00000000-0005-0000-0000-0000C1170000}"/>
    <cellStyle name="Comma 2 4 2 2 2 5 2 3" xfId="12530" xr:uid="{00000000-0005-0000-0000-0000C2170000}"/>
    <cellStyle name="Comma 2 4 2 2 2 5 3" xfId="16901" xr:uid="{00000000-0005-0000-0000-0000C3170000}"/>
    <cellStyle name="Comma 2 4 2 2 2 5 4" xfId="19699" xr:uid="{00000000-0005-0000-0000-0000C4170000}"/>
    <cellStyle name="Comma 2 4 2 2 2 5 5" xfId="21458" xr:uid="{00000000-0005-0000-0000-0000C5170000}"/>
    <cellStyle name="Comma 2 4 2 2 2 5 6" xfId="9788" xr:uid="{00000000-0005-0000-0000-0000C6170000}"/>
    <cellStyle name="Comma 2 4 2 2 2 5 7" xfId="25011" xr:uid="{00000000-0005-0000-0000-0000C7170000}"/>
    <cellStyle name="Comma 2 4 2 2 2 5 8" xfId="25974" xr:uid="{00000000-0005-0000-0000-0000C8170000}"/>
    <cellStyle name="Comma 2 4 2 2 2 5 9" xfId="27105" xr:uid="{00000000-0005-0000-0000-0000C9170000}"/>
    <cellStyle name="Comma 2 4 2 2 2 6" xfId="7516" xr:uid="{00000000-0005-0000-0000-0000CA170000}"/>
    <cellStyle name="Comma 2 4 2 2 2 6 2" xfId="22418" xr:uid="{00000000-0005-0000-0000-0000CB170000}"/>
    <cellStyle name="Comma 2 4 2 2 2 6 3" xfId="11997" xr:uid="{00000000-0005-0000-0000-0000CC170000}"/>
    <cellStyle name="Comma 2 4 2 2 2 7" xfId="16893" xr:uid="{00000000-0005-0000-0000-0000CD170000}"/>
    <cellStyle name="Comma 2 4 2 2 2 8" xfId="19691" xr:uid="{00000000-0005-0000-0000-0000CE170000}"/>
    <cellStyle name="Comma 2 4 2 2 2 9" xfId="20929" xr:uid="{00000000-0005-0000-0000-0000CF170000}"/>
    <cellStyle name="Comma 2 4 2 2 3" xfId="186" xr:uid="{00000000-0005-0000-0000-0000D0170000}"/>
    <cellStyle name="Comma 2 4 2 2 3 10" xfId="25447" xr:uid="{00000000-0005-0000-0000-0000D1170000}"/>
    <cellStyle name="Comma 2 4 2 2 3 11" xfId="27106" xr:uid="{00000000-0005-0000-0000-0000D2170000}"/>
    <cellStyle name="Comma 2 4 2 2 3 2" xfId="849" xr:uid="{00000000-0005-0000-0000-0000D3170000}"/>
    <cellStyle name="Comma 2 4 2 2 3 2 2" xfId="8076" xr:uid="{00000000-0005-0000-0000-0000D4170000}"/>
    <cellStyle name="Comma 2 4 2 2 3 2 2 2" xfId="22966" xr:uid="{00000000-0005-0000-0000-0000D5170000}"/>
    <cellStyle name="Comma 2 4 2 2 3 2 2 3" xfId="12531" xr:uid="{00000000-0005-0000-0000-0000D6170000}"/>
    <cellStyle name="Comma 2 4 2 2 3 2 3" xfId="16903" xr:uid="{00000000-0005-0000-0000-0000D7170000}"/>
    <cellStyle name="Comma 2 4 2 2 3 2 4" xfId="19701" xr:uid="{00000000-0005-0000-0000-0000D8170000}"/>
    <cellStyle name="Comma 2 4 2 2 3 2 5" xfId="21459" xr:uid="{00000000-0005-0000-0000-0000D9170000}"/>
    <cellStyle name="Comma 2 4 2 2 3 2 6" xfId="9789" xr:uid="{00000000-0005-0000-0000-0000DA170000}"/>
    <cellStyle name="Comma 2 4 2 2 3 2 7" xfId="24811" xr:uid="{00000000-0005-0000-0000-0000DB170000}"/>
    <cellStyle name="Comma 2 4 2 2 3 2 8" xfId="25975" xr:uid="{00000000-0005-0000-0000-0000DC170000}"/>
    <cellStyle name="Comma 2 4 2 2 3 2 9" xfId="27107" xr:uid="{00000000-0005-0000-0000-0000DD170000}"/>
    <cellStyle name="Comma 2 4 2 2 3 3" xfId="850" xr:uid="{00000000-0005-0000-0000-0000DE170000}"/>
    <cellStyle name="Comma 2 4 2 2 3 3 2" xfId="8077" xr:uid="{00000000-0005-0000-0000-0000DF170000}"/>
    <cellStyle name="Comma 2 4 2 2 3 3 2 2" xfId="22967" xr:uid="{00000000-0005-0000-0000-0000E0170000}"/>
    <cellStyle name="Comma 2 4 2 2 3 3 2 3" xfId="12532" xr:uid="{00000000-0005-0000-0000-0000E1170000}"/>
    <cellStyle name="Comma 2 4 2 2 3 3 3" xfId="16904" xr:uid="{00000000-0005-0000-0000-0000E2170000}"/>
    <cellStyle name="Comma 2 4 2 2 3 3 4" xfId="19702" xr:uid="{00000000-0005-0000-0000-0000E3170000}"/>
    <cellStyle name="Comma 2 4 2 2 3 3 5" xfId="21460" xr:uid="{00000000-0005-0000-0000-0000E4170000}"/>
    <cellStyle name="Comma 2 4 2 2 3 3 6" xfId="9790" xr:uid="{00000000-0005-0000-0000-0000E5170000}"/>
    <cellStyle name="Comma 2 4 2 2 3 3 7" xfId="25014" xr:uid="{00000000-0005-0000-0000-0000E6170000}"/>
    <cellStyle name="Comma 2 4 2 2 3 3 8" xfId="25976" xr:uid="{00000000-0005-0000-0000-0000E7170000}"/>
    <cellStyle name="Comma 2 4 2 2 3 3 9" xfId="27108" xr:uid="{00000000-0005-0000-0000-0000E8170000}"/>
    <cellStyle name="Comma 2 4 2 2 3 4" xfId="7519" xr:uid="{00000000-0005-0000-0000-0000E9170000}"/>
    <cellStyle name="Comma 2 4 2 2 3 4 2" xfId="22421" xr:uid="{00000000-0005-0000-0000-0000EA170000}"/>
    <cellStyle name="Comma 2 4 2 2 3 4 3" xfId="12000" xr:uid="{00000000-0005-0000-0000-0000EB170000}"/>
    <cellStyle name="Comma 2 4 2 2 3 5" xfId="16902" xr:uid="{00000000-0005-0000-0000-0000EC170000}"/>
    <cellStyle name="Comma 2 4 2 2 3 6" xfId="19700" xr:uid="{00000000-0005-0000-0000-0000ED170000}"/>
    <cellStyle name="Comma 2 4 2 2 3 7" xfId="20932" xr:uid="{00000000-0005-0000-0000-0000EE170000}"/>
    <cellStyle name="Comma 2 4 2 2 3 8" xfId="9255" xr:uid="{00000000-0005-0000-0000-0000EF170000}"/>
    <cellStyle name="Comma 2 4 2 2 3 9" xfId="24141" xr:uid="{00000000-0005-0000-0000-0000F0170000}"/>
    <cellStyle name="Comma 2 4 2 2 4" xfId="187" xr:uid="{00000000-0005-0000-0000-0000F1170000}"/>
    <cellStyle name="Comma 2 4 2 2 4 10" xfId="25448" xr:uid="{00000000-0005-0000-0000-0000F2170000}"/>
    <cellStyle name="Comma 2 4 2 2 4 11" xfId="27109" xr:uid="{00000000-0005-0000-0000-0000F3170000}"/>
    <cellStyle name="Comma 2 4 2 2 4 2" xfId="851" xr:uid="{00000000-0005-0000-0000-0000F4170000}"/>
    <cellStyle name="Comma 2 4 2 2 4 2 2" xfId="8078" xr:uid="{00000000-0005-0000-0000-0000F5170000}"/>
    <cellStyle name="Comma 2 4 2 2 4 2 2 2" xfId="22968" xr:uid="{00000000-0005-0000-0000-0000F6170000}"/>
    <cellStyle name="Comma 2 4 2 2 4 2 2 3" xfId="12533" xr:uid="{00000000-0005-0000-0000-0000F7170000}"/>
    <cellStyle name="Comma 2 4 2 2 4 2 3" xfId="16906" xr:uid="{00000000-0005-0000-0000-0000F8170000}"/>
    <cellStyle name="Comma 2 4 2 2 4 2 4" xfId="19704" xr:uid="{00000000-0005-0000-0000-0000F9170000}"/>
    <cellStyle name="Comma 2 4 2 2 4 2 5" xfId="21461" xr:uid="{00000000-0005-0000-0000-0000FA170000}"/>
    <cellStyle name="Comma 2 4 2 2 4 2 6" xfId="9791" xr:uid="{00000000-0005-0000-0000-0000FB170000}"/>
    <cellStyle name="Comma 2 4 2 2 4 2 7" xfId="24810" xr:uid="{00000000-0005-0000-0000-0000FC170000}"/>
    <cellStyle name="Comma 2 4 2 2 4 2 8" xfId="25977" xr:uid="{00000000-0005-0000-0000-0000FD170000}"/>
    <cellStyle name="Comma 2 4 2 2 4 2 9" xfId="27110" xr:uid="{00000000-0005-0000-0000-0000FE170000}"/>
    <cellStyle name="Comma 2 4 2 2 4 3" xfId="852" xr:uid="{00000000-0005-0000-0000-0000FF170000}"/>
    <cellStyle name="Comma 2 4 2 2 4 3 2" xfId="8079" xr:uid="{00000000-0005-0000-0000-000000180000}"/>
    <cellStyle name="Comma 2 4 2 2 4 3 2 2" xfId="22969" xr:uid="{00000000-0005-0000-0000-000001180000}"/>
    <cellStyle name="Comma 2 4 2 2 4 3 2 3" xfId="12534" xr:uid="{00000000-0005-0000-0000-000002180000}"/>
    <cellStyle name="Comma 2 4 2 2 4 3 3" xfId="16907" xr:uid="{00000000-0005-0000-0000-000003180000}"/>
    <cellStyle name="Comma 2 4 2 2 4 3 4" xfId="19705" xr:uid="{00000000-0005-0000-0000-000004180000}"/>
    <cellStyle name="Comma 2 4 2 2 4 3 5" xfId="21462" xr:uid="{00000000-0005-0000-0000-000005180000}"/>
    <cellStyle name="Comma 2 4 2 2 4 3 6" xfId="9792" xr:uid="{00000000-0005-0000-0000-000006180000}"/>
    <cellStyle name="Comma 2 4 2 2 4 3 7" xfId="25015" xr:uid="{00000000-0005-0000-0000-000007180000}"/>
    <cellStyle name="Comma 2 4 2 2 4 3 8" xfId="25978" xr:uid="{00000000-0005-0000-0000-000008180000}"/>
    <cellStyle name="Comma 2 4 2 2 4 3 9" xfId="27111" xr:uid="{00000000-0005-0000-0000-000009180000}"/>
    <cellStyle name="Comma 2 4 2 2 4 4" xfId="7520" xr:uid="{00000000-0005-0000-0000-00000A180000}"/>
    <cellStyle name="Comma 2 4 2 2 4 4 2" xfId="22422" xr:uid="{00000000-0005-0000-0000-00000B180000}"/>
    <cellStyle name="Comma 2 4 2 2 4 4 3" xfId="12001" xr:uid="{00000000-0005-0000-0000-00000C180000}"/>
    <cellStyle name="Comma 2 4 2 2 4 5" xfId="16905" xr:uid="{00000000-0005-0000-0000-00000D180000}"/>
    <cellStyle name="Comma 2 4 2 2 4 6" xfId="19703" xr:uid="{00000000-0005-0000-0000-00000E180000}"/>
    <cellStyle name="Comma 2 4 2 2 4 7" xfId="20933" xr:uid="{00000000-0005-0000-0000-00000F180000}"/>
    <cellStyle name="Comma 2 4 2 2 4 8" xfId="9256" xr:uid="{00000000-0005-0000-0000-000010180000}"/>
    <cellStyle name="Comma 2 4 2 2 4 9" xfId="24142" xr:uid="{00000000-0005-0000-0000-000011180000}"/>
    <cellStyle name="Comma 2 4 2 2 5" xfId="853" xr:uid="{00000000-0005-0000-0000-000012180000}"/>
    <cellStyle name="Comma 2 4 2 2 5 2" xfId="8080" xr:uid="{00000000-0005-0000-0000-000013180000}"/>
    <cellStyle name="Comma 2 4 2 2 5 2 2" xfId="22970" xr:uid="{00000000-0005-0000-0000-000014180000}"/>
    <cellStyle name="Comma 2 4 2 2 5 2 3" xfId="12535" xr:uid="{00000000-0005-0000-0000-000015180000}"/>
    <cellStyle name="Comma 2 4 2 2 5 3" xfId="16908" xr:uid="{00000000-0005-0000-0000-000016180000}"/>
    <cellStyle name="Comma 2 4 2 2 5 4" xfId="19706" xr:uid="{00000000-0005-0000-0000-000017180000}"/>
    <cellStyle name="Comma 2 4 2 2 5 5" xfId="21463" xr:uid="{00000000-0005-0000-0000-000018180000}"/>
    <cellStyle name="Comma 2 4 2 2 5 6" xfId="9793" xr:uid="{00000000-0005-0000-0000-000019180000}"/>
    <cellStyle name="Comma 2 4 2 2 5 7" xfId="24486" xr:uid="{00000000-0005-0000-0000-00001A180000}"/>
    <cellStyle name="Comma 2 4 2 2 5 8" xfId="25979" xr:uid="{00000000-0005-0000-0000-00001B180000}"/>
    <cellStyle name="Comma 2 4 2 2 5 9" xfId="27112" xr:uid="{00000000-0005-0000-0000-00001C180000}"/>
    <cellStyle name="Comma 2 4 2 2 6" xfId="854" xr:uid="{00000000-0005-0000-0000-00001D180000}"/>
    <cellStyle name="Comma 2 4 2 2 6 2" xfId="8081" xr:uid="{00000000-0005-0000-0000-00001E180000}"/>
    <cellStyle name="Comma 2 4 2 2 6 2 2" xfId="22971" xr:uid="{00000000-0005-0000-0000-00001F180000}"/>
    <cellStyle name="Comma 2 4 2 2 6 2 3" xfId="12536" xr:uid="{00000000-0005-0000-0000-000020180000}"/>
    <cellStyle name="Comma 2 4 2 2 6 3" xfId="16909" xr:uid="{00000000-0005-0000-0000-000021180000}"/>
    <cellStyle name="Comma 2 4 2 2 6 4" xfId="19707" xr:uid="{00000000-0005-0000-0000-000022180000}"/>
    <cellStyle name="Comma 2 4 2 2 6 5" xfId="21464" xr:uid="{00000000-0005-0000-0000-000023180000}"/>
    <cellStyle name="Comma 2 4 2 2 6 6" xfId="9794" xr:uid="{00000000-0005-0000-0000-000024180000}"/>
    <cellStyle name="Comma 2 4 2 2 6 7" xfId="25010" xr:uid="{00000000-0005-0000-0000-000025180000}"/>
    <cellStyle name="Comma 2 4 2 2 6 8" xfId="25980" xr:uid="{00000000-0005-0000-0000-000026180000}"/>
    <cellStyle name="Comma 2 4 2 2 6 9" xfId="27113" xr:uid="{00000000-0005-0000-0000-000027180000}"/>
    <cellStyle name="Comma 2 4 2 2 7" xfId="7515" xr:uid="{00000000-0005-0000-0000-000028180000}"/>
    <cellStyle name="Comma 2 4 2 2 7 2" xfId="22417" xr:uid="{00000000-0005-0000-0000-000029180000}"/>
    <cellStyle name="Comma 2 4 2 2 7 3" xfId="11996" xr:uid="{00000000-0005-0000-0000-00002A180000}"/>
    <cellStyle name="Comma 2 4 2 2 8" xfId="16892" xr:uid="{00000000-0005-0000-0000-00002B180000}"/>
    <cellStyle name="Comma 2 4 2 2 9" xfId="19690" xr:uid="{00000000-0005-0000-0000-00002C180000}"/>
    <cellStyle name="Comma 2 4 2 3" xfId="188" xr:uid="{00000000-0005-0000-0000-00002D180000}"/>
    <cellStyle name="Comma 2 4 2 3 10" xfId="9257" xr:uid="{00000000-0005-0000-0000-00002E180000}"/>
    <cellStyle name="Comma 2 4 2 3 11" xfId="24143" xr:uid="{00000000-0005-0000-0000-00002F180000}"/>
    <cellStyle name="Comma 2 4 2 3 12" xfId="25449" xr:uid="{00000000-0005-0000-0000-000030180000}"/>
    <cellStyle name="Comma 2 4 2 3 13" xfId="27114" xr:uid="{00000000-0005-0000-0000-000031180000}"/>
    <cellStyle name="Comma 2 4 2 3 2" xfId="189" xr:uid="{00000000-0005-0000-0000-000032180000}"/>
    <cellStyle name="Comma 2 4 2 3 2 10" xfId="25450" xr:uid="{00000000-0005-0000-0000-000033180000}"/>
    <cellStyle name="Comma 2 4 2 3 2 11" xfId="27115" xr:uid="{00000000-0005-0000-0000-000034180000}"/>
    <cellStyle name="Comma 2 4 2 3 2 2" xfId="855" xr:uid="{00000000-0005-0000-0000-000035180000}"/>
    <cellStyle name="Comma 2 4 2 3 2 2 2" xfId="8082" xr:uid="{00000000-0005-0000-0000-000036180000}"/>
    <cellStyle name="Comma 2 4 2 3 2 2 2 2" xfId="22972" xr:uid="{00000000-0005-0000-0000-000037180000}"/>
    <cellStyle name="Comma 2 4 2 3 2 2 2 3" xfId="12537" xr:uid="{00000000-0005-0000-0000-000038180000}"/>
    <cellStyle name="Comma 2 4 2 3 2 2 3" xfId="16912" xr:uid="{00000000-0005-0000-0000-000039180000}"/>
    <cellStyle name="Comma 2 4 2 3 2 2 4" xfId="19710" xr:uid="{00000000-0005-0000-0000-00003A180000}"/>
    <cellStyle name="Comma 2 4 2 3 2 2 5" xfId="21465" xr:uid="{00000000-0005-0000-0000-00003B180000}"/>
    <cellStyle name="Comma 2 4 2 3 2 2 6" xfId="9795" xr:uid="{00000000-0005-0000-0000-00003C180000}"/>
    <cellStyle name="Comma 2 4 2 3 2 2 7" xfId="24808" xr:uid="{00000000-0005-0000-0000-00003D180000}"/>
    <cellStyle name="Comma 2 4 2 3 2 2 8" xfId="25981" xr:uid="{00000000-0005-0000-0000-00003E180000}"/>
    <cellStyle name="Comma 2 4 2 3 2 2 9" xfId="27116" xr:uid="{00000000-0005-0000-0000-00003F180000}"/>
    <cellStyle name="Comma 2 4 2 3 2 3" xfId="856" xr:uid="{00000000-0005-0000-0000-000040180000}"/>
    <cellStyle name="Comma 2 4 2 3 2 3 2" xfId="8083" xr:uid="{00000000-0005-0000-0000-000041180000}"/>
    <cellStyle name="Comma 2 4 2 3 2 3 2 2" xfId="22973" xr:uid="{00000000-0005-0000-0000-000042180000}"/>
    <cellStyle name="Comma 2 4 2 3 2 3 2 3" xfId="12538" xr:uid="{00000000-0005-0000-0000-000043180000}"/>
    <cellStyle name="Comma 2 4 2 3 2 3 3" xfId="16913" xr:uid="{00000000-0005-0000-0000-000044180000}"/>
    <cellStyle name="Comma 2 4 2 3 2 3 4" xfId="19711" xr:uid="{00000000-0005-0000-0000-000045180000}"/>
    <cellStyle name="Comma 2 4 2 3 2 3 5" xfId="21466" xr:uid="{00000000-0005-0000-0000-000046180000}"/>
    <cellStyle name="Comma 2 4 2 3 2 3 6" xfId="9796" xr:uid="{00000000-0005-0000-0000-000047180000}"/>
    <cellStyle name="Comma 2 4 2 3 2 3 7" xfId="25017" xr:uid="{00000000-0005-0000-0000-000048180000}"/>
    <cellStyle name="Comma 2 4 2 3 2 3 8" xfId="25982" xr:uid="{00000000-0005-0000-0000-000049180000}"/>
    <cellStyle name="Comma 2 4 2 3 2 3 9" xfId="27117" xr:uid="{00000000-0005-0000-0000-00004A180000}"/>
    <cellStyle name="Comma 2 4 2 3 2 4" xfId="7522" xr:uid="{00000000-0005-0000-0000-00004B180000}"/>
    <cellStyle name="Comma 2 4 2 3 2 4 2" xfId="22424" xr:uid="{00000000-0005-0000-0000-00004C180000}"/>
    <cellStyle name="Comma 2 4 2 3 2 4 3" xfId="12003" xr:uid="{00000000-0005-0000-0000-00004D180000}"/>
    <cellStyle name="Comma 2 4 2 3 2 5" xfId="16911" xr:uid="{00000000-0005-0000-0000-00004E180000}"/>
    <cellStyle name="Comma 2 4 2 3 2 6" xfId="19709" xr:uid="{00000000-0005-0000-0000-00004F180000}"/>
    <cellStyle name="Comma 2 4 2 3 2 7" xfId="20935" xr:uid="{00000000-0005-0000-0000-000050180000}"/>
    <cellStyle name="Comma 2 4 2 3 2 8" xfId="9258" xr:uid="{00000000-0005-0000-0000-000051180000}"/>
    <cellStyle name="Comma 2 4 2 3 2 9" xfId="24144" xr:uid="{00000000-0005-0000-0000-000052180000}"/>
    <cellStyle name="Comma 2 4 2 3 3" xfId="190" xr:uid="{00000000-0005-0000-0000-000053180000}"/>
    <cellStyle name="Comma 2 4 2 3 3 10" xfId="25451" xr:uid="{00000000-0005-0000-0000-000054180000}"/>
    <cellStyle name="Comma 2 4 2 3 3 11" xfId="27118" xr:uid="{00000000-0005-0000-0000-000055180000}"/>
    <cellStyle name="Comma 2 4 2 3 3 2" xfId="857" xr:uid="{00000000-0005-0000-0000-000056180000}"/>
    <cellStyle name="Comma 2 4 2 3 3 2 2" xfId="8084" xr:uid="{00000000-0005-0000-0000-000057180000}"/>
    <cellStyle name="Comma 2 4 2 3 3 2 2 2" xfId="22974" xr:uid="{00000000-0005-0000-0000-000058180000}"/>
    <cellStyle name="Comma 2 4 2 3 3 2 2 3" xfId="12539" xr:uid="{00000000-0005-0000-0000-000059180000}"/>
    <cellStyle name="Comma 2 4 2 3 3 2 3" xfId="16915" xr:uid="{00000000-0005-0000-0000-00005A180000}"/>
    <cellStyle name="Comma 2 4 2 3 3 2 4" xfId="19713" xr:uid="{00000000-0005-0000-0000-00005B180000}"/>
    <cellStyle name="Comma 2 4 2 3 3 2 5" xfId="21467" xr:uid="{00000000-0005-0000-0000-00005C180000}"/>
    <cellStyle name="Comma 2 4 2 3 3 2 6" xfId="9797" xr:uid="{00000000-0005-0000-0000-00005D180000}"/>
    <cellStyle name="Comma 2 4 2 3 3 2 7" xfId="24807" xr:uid="{00000000-0005-0000-0000-00005E180000}"/>
    <cellStyle name="Comma 2 4 2 3 3 2 8" xfId="25983" xr:uid="{00000000-0005-0000-0000-00005F180000}"/>
    <cellStyle name="Comma 2 4 2 3 3 2 9" xfId="27119" xr:uid="{00000000-0005-0000-0000-000060180000}"/>
    <cellStyle name="Comma 2 4 2 3 3 3" xfId="858" xr:uid="{00000000-0005-0000-0000-000061180000}"/>
    <cellStyle name="Comma 2 4 2 3 3 3 2" xfId="8085" xr:uid="{00000000-0005-0000-0000-000062180000}"/>
    <cellStyle name="Comma 2 4 2 3 3 3 2 2" xfId="22975" xr:uid="{00000000-0005-0000-0000-000063180000}"/>
    <cellStyle name="Comma 2 4 2 3 3 3 2 3" xfId="12540" xr:uid="{00000000-0005-0000-0000-000064180000}"/>
    <cellStyle name="Comma 2 4 2 3 3 3 3" xfId="16916" xr:uid="{00000000-0005-0000-0000-000065180000}"/>
    <cellStyle name="Comma 2 4 2 3 3 3 4" xfId="19714" xr:uid="{00000000-0005-0000-0000-000066180000}"/>
    <cellStyle name="Comma 2 4 2 3 3 3 5" xfId="21468" xr:uid="{00000000-0005-0000-0000-000067180000}"/>
    <cellStyle name="Comma 2 4 2 3 3 3 6" xfId="9798" xr:uid="{00000000-0005-0000-0000-000068180000}"/>
    <cellStyle name="Comma 2 4 2 3 3 3 7" xfId="25018" xr:uid="{00000000-0005-0000-0000-000069180000}"/>
    <cellStyle name="Comma 2 4 2 3 3 3 8" xfId="25984" xr:uid="{00000000-0005-0000-0000-00006A180000}"/>
    <cellStyle name="Comma 2 4 2 3 3 3 9" xfId="27120" xr:uid="{00000000-0005-0000-0000-00006B180000}"/>
    <cellStyle name="Comma 2 4 2 3 3 4" xfId="7523" xr:uid="{00000000-0005-0000-0000-00006C180000}"/>
    <cellStyle name="Comma 2 4 2 3 3 4 2" xfId="22425" xr:uid="{00000000-0005-0000-0000-00006D180000}"/>
    <cellStyle name="Comma 2 4 2 3 3 4 3" xfId="12004" xr:uid="{00000000-0005-0000-0000-00006E180000}"/>
    <cellStyle name="Comma 2 4 2 3 3 5" xfId="16914" xr:uid="{00000000-0005-0000-0000-00006F180000}"/>
    <cellStyle name="Comma 2 4 2 3 3 6" xfId="19712" xr:uid="{00000000-0005-0000-0000-000070180000}"/>
    <cellStyle name="Comma 2 4 2 3 3 7" xfId="20936" xr:uid="{00000000-0005-0000-0000-000071180000}"/>
    <cellStyle name="Comma 2 4 2 3 3 8" xfId="9259" xr:uid="{00000000-0005-0000-0000-000072180000}"/>
    <cellStyle name="Comma 2 4 2 3 3 9" xfId="24145" xr:uid="{00000000-0005-0000-0000-000073180000}"/>
    <cellStyle name="Comma 2 4 2 3 4" xfId="859" xr:uid="{00000000-0005-0000-0000-000074180000}"/>
    <cellStyle name="Comma 2 4 2 3 4 2" xfId="8086" xr:uid="{00000000-0005-0000-0000-000075180000}"/>
    <cellStyle name="Comma 2 4 2 3 4 2 2" xfId="22976" xr:uid="{00000000-0005-0000-0000-000076180000}"/>
    <cellStyle name="Comma 2 4 2 3 4 2 3" xfId="12541" xr:uid="{00000000-0005-0000-0000-000077180000}"/>
    <cellStyle name="Comma 2 4 2 3 4 3" xfId="16917" xr:uid="{00000000-0005-0000-0000-000078180000}"/>
    <cellStyle name="Comma 2 4 2 3 4 4" xfId="19715" xr:uid="{00000000-0005-0000-0000-000079180000}"/>
    <cellStyle name="Comma 2 4 2 3 4 5" xfId="21469" xr:uid="{00000000-0005-0000-0000-00007A180000}"/>
    <cellStyle name="Comma 2 4 2 3 4 6" xfId="9799" xr:uid="{00000000-0005-0000-0000-00007B180000}"/>
    <cellStyle name="Comma 2 4 2 3 4 7" xfId="24809" xr:uid="{00000000-0005-0000-0000-00007C180000}"/>
    <cellStyle name="Comma 2 4 2 3 4 8" xfId="25985" xr:uid="{00000000-0005-0000-0000-00007D180000}"/>
    <cellStyle name="Comma 2 4 2 3 4 9" xfId="27121" xr:uid="{00000000-0005-0000-0000-00007E180000}"/>
    <cellStyle name="Comma 2 4 2 3 5" xfId="860" xr:uid="{00000000-0005-0000-0000-00007F180000}"/>
    <cellStyle name="Comma 2 4 2 3 5 2" xfId="8087" xr:uid="{00000000-0005-0000-0000-000080180000}"/>
    <cellStyle name="Comma 2 4 2 3 5 2 2" xfId="22977" xr:uid="{00000000-0005-0000-0000-000081180000}"/>
    <cellStyle name="Comma 2 4 2 3 5 2 3" xfId="12542" xr:uid="{00000000-0005-0000-0000-000082180000}"/>
    <cellStyle name="Comma 2 4 2 3 5 3" xfId="16918" xr:uid="{00000000-0005-0000-0000-000083180000}"/>
    <cellStyle name="Comma 2 4 2 3 5 4" xfId="19716" xr:uid="{00000000-0005-0000-0000-000084180000}"/>
    <cellStyle name="Comma 2 4 2 3 5 5" xfId="21470" xr:uid="{00000000-0005-0000-0000-000085180000}"/>
    <cellStyle name="Comma 2 4 2 3 5 6" xfId="9800" xr:uid="{00000000-0005-0000-0000-000086180000}"/>
    <cellStyle name="Comma 2 4 2 3 5 7" xfId="25016" xr:uid="{00000000-0005-0000-0000-000087180000}"/>
    <cellStyle name="Comma 2 4 2 3 5 8" xfId="25986" xr:uid="{00000000-0005-0000-0000-000088180000}"/>
    <cellStyle name="Comma 2 4 2 3 5 9" xfId="27122" xr:uid="{00000000-0005-0000-0000-000089180000}"/>
    <cellStyle name="Comma 2 4 2 3 6" xfId="7521" xr:uid="{00000000-0005-0000-0000-00008A180000}"/>
    <cellStyle name="Comma 2 4 2 3 6 2" xfId="22423" xr:uid="{00000000-0005-0000-0000-00008B180000}"/>
    <cellStyle name="Comma 2 4 2 3 6 3" xfId="12002" xr:uid="{00000000-0005-0000-0000-00008C180000}"/>
    <cellStyle name="Comma 2 4 2 3 7" xfId="16910" xr:uid="{00000000-0005-0000-0000-00008D180000}"/>
    <cellStyle name="Comma 2 4 2 3 8" xfId="19708" xr:uid="{00000000-0005-0000-0000-00008E180000}"/>
    <cellStyle name="Comma 2 4 2 3 9" xfId="20934" xr:uid="{00000000-0005-0000-0000-00008F180000}"/>
    <cellStyle name="Comma 2 4 2 4" xfId="191" xr:uid="{00000000-0005-0000-0000-000090180000}"/>
    <cellStyle name="Comma 2 4 2 4 10" xfId="25452" xr:uid="{00000000-0005-0000-0000-000091180000}"/>
    <cellStyle name="Comma 2 4 2 4 11" xfId="27123" xr:uid="{00000000-0005-0000-0000-000092180000}"/>
    <cellStyle name="Comma 2 4 2 4 2" xfId="861" xr:uid="{00000000-0005-0000-0000-000093180000}"/>
    <cellStyle name="Comma 2 4 2 4 2 2" xfId="8088" xr:uid="{00000000-0005-0000-0000-000094180000}"/>
    <cellStyle name="Comma 2 4 2 4 2 2 2" xfId="22978" xr:uid="{00000000-0005-0000-0000-000095180000}"/>
    <cellStyle name="Comma 2 4 2 4 2 2 3" xfId="12543" xr:uid="{00000000-0005-0000-0000-000096180000}"/>
    <cellStyle name="Comma 2 4 2 4 2 3" xfId="16920" xr:uid="{00000000-0005-0000-0000-000097180000}"/>
    <cellStyle name="Comma 2 4 2 4 2 4" xfId="19718" xr:uid="{00000000-0005-0000-0000-000098180000}"/>
    <cellStyle name="Comma 2 4 2 4 2 5" xfId="21471" xr:uid="{00000000-0005-0000-0000-000099180000}"/>
    <cellStyle name="Comma 2 4 2 4 2 6" xfId="9801" xr:uid="{00000000-0005-0000-0000-00009A180000}"/>
    <cellStyle name="Comma 2 4 2 4 2 7" xfId="24806" xr:uid="{00000000-0005-0000-0000-00009B180000}"/>
    <cellStyle name="Comma 2 4 2 4 2 8" xfId="25987" xr:uid="{00000000-0005-0000-0000-00009C180000}"/>
    <cellStyle name="Comma 2 4 2 4 2 9" xfId="27124" xr:uid="{00000000-0005-0000-0000-00009D180000}"/>
    <cellStyle name="Comma 2 4 2 4 3" xfId="862" xr:uid="{00000000-0005-0000-0000-00009E180000}"/>
    <cellStyle name="Comma 2 4 2 4 3 2" xfId="8089" xr:uid="{00000000-0005-0000-0000-00009F180000}"/>
    <cellStyle name="Comma 2 4 2 4 3 2 2" xfId="22979" xr:uid="{00000000-0005-0000-0000-0000A0180000}"/>
    <cellStyle name="Comma 2 4 2 4 3 2 3" xfId="12544" xr:uid="{00000000-0005-0000-0000-0000A1180000}"/>
    <cellStyle name="Comma 2 4 2 4 3 3" xfId="16921" xr:uid="{00000000-0005-0000-0000-0000A2180000}"/>
    <cellStyle name="Comma 2 4 2 4 3 4" xfId="19719" xr:uid="{00000000-0005-0000-0000-0000A3180000}"/>
    <cellStyle name="Comma 2 4 2 4 3 5" xfId="21472" xr:uid="{00000000-0005-0000-0000-0000A4180000}"/>
    <cellStyle name="Comma 2 4 2 4 3 6" xfId="9802" xr:uid="{00000000-0005-0000-0000-0000A5180000}"/>
    <cellStyle name="Comma 2 4 2 4 3 7" xfId="25019" xr:uid="{00000000-0005-0000-0000-0000A6180000}"/>
    <cellStyle name="Comma 2 4 2 4 3 8" xfId="25988" xr:uid="{00000000-0005-0000-0000-0000A7180000}"/>
    <cellStyle name="Comma 2 4 2 4 3 9" xfId="27125" xr:uid="{00000000-0005-0000-0000-0000A8180000}"/>
    <cellStyle name="Comma 2 4 2 4 4" xfId="7524" xr:uid="{00000000-0005-0000-0000-0000A9180000}"/>
    <cellStyle name="Comma 2 4 2 4 4 2" xfId="22426" xr:uid="{00000000-0005-0000-0000-0000AA180000}"/>
    <cellStyle name="Comma 2 4 2 4 4 3" xfId="12005" xr:uid="{00000000-0005-0000-0000-0000AB180000}"/>
    <cellStyle name="Comma 2 4 2 4 5" xfId="16919" xr:uid="{00000000-0005-0000-0000-0000AC180000}"/>
    <cellStyle name="Comma 2 4 2 4 6" xfId="19717" xr:uid="{00000000-0005-0000-0000-0000AD180000}"/>
    <cellStyle name="Comma 2 4 2 4 7" xfId="20937" xr:uid="{00000000-0005-0000-0000-0000AE180000}"/>
    <cellStyle name="Comma 2 4 2 4 8" xfId="9260" xr:uid="{00000000-0005-0000-0000-0000AF180000}"/>
    <cellStyle name="Comma 2 4 2 4 9" xfId="24146" xr:uid="{00000000-0005-0000-0000-0000B0180000}"/>
    <cellStyle name="Comma 2 4 2 5" xfId="192" xr:uid="{00000000-0005-0000-0000-0000B1180000}"/>
    <cellStyle name="Comma 2 4 2 5 10" xfId="25453" xr:uid="{00000000-0005-0000-0000-0000B2180000}"/>
    <cellStyle name="Comma 2 4 2 5 11" xfId="27126" xr:uid="{00000000-0005-0000-0000-0000B3180000}"/>
    <cellStyle name="Comma 2 4 2 5 2" xfId="863" xr:uid="{00000000-0005-0000-0000-0000B4180000}"/>
    <cellStyle name="Comma 2 4 2 5 2 2" xfId="8090" xr:uid="{00000000-0005-0000-0000-0000B5180000}"/>
    <cellStyle name="Comma 2 4 2 5 2 2 2" xfId="22980" xr:uid="{00000000-0005-0000-0000-0000B6180000}"/>
    <cellStyle name="Comma 2 4 2 5 2 2 3" xfId="12545" xr:uid="{00000000-0005-0000-0000-0000B7180000}"/>
    <cellStyle name="Comma 2 4 2 5 2 3" xfId="16923" xr:uid="{00000000-0005-0000-0000-0000B8180000}"/>
    <cellStyle name="Comma 2 4 2 5 2 4" xfId="19721" xr:uid="{00000000-0005-0000-0000-0000B9180000}"/>
    <cellStyle name="Comma 2 4 2 5 2 5" xfId="21473" xr:uid="{00000000-0005-0000-0000-0000BA180000}"/>
    <cellStyle name="Comma 2 4 2 5 2 6" xfId="9803" xr:uid="{00000000-0005-0000-0000-0000BB180000}"/>
    <cellStyle name="Comma 2 4 2 5 2 7" xfId="24805" xr:uid="{00000000-0005-0000-0000-0000BC180000}"/>
    <cellStyle name="Comma 2 4 2 5 2 8" xfId="25989" xr:uid="{00000000-0005-0000-0000-0000BD180000}"/>
    <cellStyle name="Comma 2 4 2 5 2 9" xfId="27127" xr:uid="{00000000-0005-0000-0000-0000BE180000}"/>
    <cellStyle name="Comma 2 4 2 5 3" xfId="864" xr:uid="{00000000-0005-0000-0000-0000BF180000}"/>
    <cellStyle name="Comma 2 4 2 5 3 2" xfId="8091" xr:uid="{00000000-0005-0000-0000-0000C0180000}"/>
    <cellStyle name="Comma 2 4 2 5 3 2 2" xfId="22981" xr:uid="{00000000-0005-0000-0000-0000C1180000}"/>
    <cellStyle name="Comma 2 4 2 5 3 2 3" xfId="12546" xr:uid="{00000000-0005-0000-0000-0000C2180000}"/>
    <cellStyle name="Comma 2 4 2 5 3 3" xfId="16924" xr:uid="{00000000-0005-0000-0000-0000C3180000}"/>
    <cellStyle name="Comma 2 4 2 5 3 4" xfId="19722" xr:uid="{00000000-0005-0000-0000-0000C4180000}"/>
    <cellStyle name="Comma 2 4 2 5 3 5" xfId="21474" xr:uid="{00000000-0005-0000-0000-0000C5180000}"/>
    <cellStyle name="Comma 2 4 2 5 3 6" xfId="9804" xr:uid="{00000000-0005-0000-0000-0000C6180000}"/>
    <cellStyle name="Comma 2 4 2 5 3 7" xfId="25020" xr:uid="{00000000-0005-0000-0000-0000C7180000}"/>
    <cellStyle name="Comma 2 4 2 5 3 8" xfId="25990" xr:uid="{00000000-0005-0000-0000-0000C8180000}"/>
    <cellStyle name="Comma 2 4 2 5 3 9" xfId="27128" xr:uid="{00000000-0005-0000-0000-0000C9180000}"/>
    <cellStyle name="Comma 2 4 2 5 4" xfId="7525" xr:uid="{00000000-0005-0000-0000-0000CA180000}"/>
    <cellStyle name="Comma 2 4 2 5 4 2" xfId="22427" xr:uid="{00000000-0005-0000-0000-0000CB180000}"/>
    <cellStyle name="Comma 2 4 2 5 4 3" xfId="12006" xr:uid="{00000000-0005-0000-0000-0000CC180000}"/>
    <cellStyle name="Comma 2 4 2 5 5" xfId="16922" xr:uid="{00000000-0005-0000-0000-0000CD180000}"/>
    <cellStyle name="Comma 2 4 2 5 6" xfId="19720" xr:uid="{00000000-0005-0000-0000-0000CE180000}"/>
    <cellStyle name="Comma 2 4 2 5 7" xfId="20938" xr:uid="{00000000-0005-0000-0000-0000CF180000}"/>
    <cellStyle name="Comma 2 4 2 5 8" xfId="9261" xr:uid="{00000000-0005-0000-0000-0000D0180000}"/>
    <cellStyle name="Comma 2 4 2 5 9" xfId="24147" xr:uid="{00000000-0005-0000-0000-0000D1180000}"/>
    <cellStyle name="Comma 2 4 2 6" xfId="865" xr:uid="{00000000-0005-0000-0000-0000D2180000}"/>
    <cellStyle name="Comma 2 4 2 6 2" xfId="8092" xr:uid="{00000000-0005-0000-0000-0000D3180000}"/>
    <cellStyle name="Comma 2 4 2 6 2 2" xfId="22982" xr:uid="{00000000-0005-0000-0000-0000D4180000}"/>
    <cellStyle name="Comma 2 4 2 6 2 3" xfId="12547" xr:uid="{00000000-0005-0000-0000-0000D5180000}"/>
    <cellStyle name="Comma 2 4 2 6 3" xfId="16925" xr:uid="{00000000-0005-0000-0000-0000D6180000}"/>
    <cellStyle name="Comma 2 4 2 6 4" xfId="19723" xr:uid="{00000000-0005-0000-0000-0000D7180000}"/>
    <cellStyle name="Comma 2 4 2 6 5" xfId="21475" xr:uid="{00000000-0005-0000-0000-0000D8180000}"/>
    <cellStyle name="Comma 2 4 2 6 6" xfId="9805" xr:uid="{00000000-0005-0000-0000-0000D9180000}"/>
    <cellStyle name="Comma 2 4 2 6 7" xfId="24815" xr:uid="{00000000-0005-0000-0000-0000DA180000}"/>
    <cellStyle name="Comma 2 4 2 6 8" xfId="25991" xr:uid="{00000000-0005-0000-0000-0000DB180000}"/>
    <cellStyle name="Comma 2 4 2 6 9" xfId="27129" xr:uid="{00000000-0005-0000-0000-0000DC180000}"/>
    <cellStyle name="Comma 2 4 2 7" xfId="866" xr:uid="{00000000-0005-0000-0000-0000DD180000}"/>
    <cellStyle name="Comma 2 4 2 7 2" xfId="8093" xr:uid="{00000000-0005-0000-0000-0000DE180000}"/>
    <cellStyle name="Comma 2 4 2 7 2 2" xfId="22983" xr:uid="{00000000-0005-0000-0000-0000DF180000}"/>
    <cellStyle name="Comma 2 4 2 7 2 3" xfId="12548" xr:uid="{00000000-0005-0000-0000-0000E0180000}"/>
    <cellStyle name="Comma 2 4 2 7 3" xfId="16926" xr:uid="{00000000-0005-0000-0000-0000E1180000}"/>
    <cellStyle name="Comma 2 4 2 7 4" xfId="19724" xr:uid="{00000000-0005-0000-0000-0000E2180000}"/>
    <cellStyle name="Comma 2 4 2 7 5" xfId="21476" xr:uid="{00000000-0005-0000-0000-0000E3180000}"/>
    <cellStyle name="Comma 2 4 2 7 6" xfId="9806" xr:uid="{00000000-0005-0000-0000-0000E4180000}"/>
    <cellStyle name="Comma 2 4 2 7 7" xfId="25009" xr:uid="{00000000-0005-0000-0000-0000E5180000}"/>
    <cellStyle name="Comma 2 4 2 7 8" xfId="25992" xr:uid="{00000000-0005-0000-0000-0000E6180000}"/>
    <cellStyle name="Comma 2 4 2 7 9" xfId="27130" xr:uid="{00000000-0005-0000-0000-0000E7180000}"/>
    <cellStyle name="Comma 2 4 2 8" xfId="7413" xr:uid="{00000000-0005-0000-0000-0000E8180000}"/>
    <cellStyle name="Comma 2 4 2 8 2" xfId="16927" xr:uid="{00000000-0005-0000-0000-0000E9180000}"/>
    <cellStyle name="Comma 2 4 2 8 3" xfId="19725" xr:uid="{00000000-0005-0000-0000-0000EA180000}"/>
    <cellStyle name="Comma 2 4 2 8 4" xfId="22324" xr:uid="{00000000-0005-0000-0000-0000EB180000}"/>
    <cellStyle name="Comma 2 4 2 8 5" xfId="10616" xr:uid="{00000000-0005-0000-0000-0000EC180000}"/>
    <cellStyle name="Comma 2 4 2 9" xfId="8982" xr:uid="{00000000-0005-0000-0000-0000ED180000}"/>
    <cellStyle name="Comma 2 4 2 9 2" xfId="16928" xr:uid="{00000000-0005-0000-0000-0000EE180000}"/>
    <cellStyle name="Comma 2 4 2 9 3" xfId="19726" xr:uid="{00000000-0005-0000-0000-0000EF180000}"/>
    <cellStyle name="Comma 2 4 2 9 4" xfId="23800" xr:uid="{00000000-0005-0000-0000-0000F0180000}"/>
    <cellStyle name="Comma 2 4 2 9 5" xfId="11905" xr:uid="{00000000-0005-0000-0000-0000F1180000}"/>
    <cellStyle name="Comma 2 4 3" xfId="193" xr:uid="{00000000-0005-0000-0000-0000F2180000}"/>
    <cellStyle name="Comma 2 4 3 10" xfId="20939" xr:uid="{00000000-0005-0000-0000-0000F3180000}"/>
    <cellStyle name="Comma 2 4 3 11" xfId="9262" xr:uid="{00000000-0005-0000-0000-0000F4180000}"/>
    <cellStyle name="Comma 2 4 3 12" xfId="24148" xr:uid="{00000000-0005-0000-0000-0000F5180000}"/>
    <cellStyle name="Comma 2 4 3 13" xfId="25454" xr:uid="{00000000-0005-0000-0000-0000F6180000}"/>
    <cellStyle name="Comma 2 4 3 14" xfId="27131" xr:uid="{00000000-0005-0000-0000-0000F7180000}"/>
    <cellStyle name="Comma 2 4 3 2" xfId="194" xr:uid="{00000000-0005-0000-0000-0000F8180000}"/>
    <cellStyle name="Comma 2 4 3 2 10" xfId="9263" xr:uid="{00000000-0005-0000-0000-0000F9180000}"/>
    <cellStyle name="Comma 2 4 3 2 11" xfId="24149" xr:uid="{00000000-0005-0000-0000-0000FA180000}"/>
    <cellStyle name="Comma 2 4 3 2 12" xfId="25455" xr:uid="{00000000-0005-0000-0000-0000FB180000}"/>
    <cellStyle name="Comma 2 4 3 2 13" xfId="27132" xr:uid="{00000000-0005-0000-0000-0000FC180000}"/>
    <cellStyle name="Comma 2 4 3 2 2" xfId="195" xr:uid="{00000000-0005-0000-0000-0000FD180000}"/>
    <cellStyle name="Comma 2 4 3 2 2 10" xfId="25456" xr:uid="{00000000-0005-0000-0000-0000FE180000}"/>
    <cellStyle name="Comma 2 4 3 2 2 11" xfId="27133" xr:uid="{00000000-0005-0000-0000-0000FF180000}"/>
    <cellStyle name="Comma 2 4 3 2 2 2" xfId="867" xr:uid="{00000000-0005-0000-0000-000000190000}"/>
    <cellStyle name="Comma 2 4 3 2 2 2 2" xfId="8094" xr:uid="{00000000-0005-0000-0000-000001190000}"/>
    <cellStyle name="Comma 2 4 3 2 2 2 2 2" xfId="22984" xr:uid="{00000000-0005-0000-0000-000002190000}"/>
    <cellStyle name="Comma 2 4 3 2 2 2 2 3" xfId="12549" xr:uid="{00000000-0005-0000-0000-000003190000}"/>
    <cellStyle name="Comma 2 4 3 2 2 2 3" xfId="16932" xr:uid="{00000000-0005-0000-0000-000004190000}"/>
    <cellStyle name="Comma 2 4 3 2 2 2 4" xfId="19730" xr:uid="{00000000-0005-0000-0000-000005190000}"/>
    <cellStyle name="Comma 2 4 3 2 2 2 5" xfId="21477" xr:uid="{00000000-0005-0000-0000-000006190000}"/>
    <cellStyle name="Comma 2 4 3 2 2 2 6" xfId="9807" xr:uid="{00000000-0005-0000-0000-000007190000}"/>
    <cellStyle name="Comma 2 4 3 2 2 2 7" xfId="24802" xr:uid="{00000000-0005-0000-0000-000008190000}"/>
    <cellStyle name="Comma 2 4 3 2 2 2 8" xfId="25993" xr:uid="{00000000-0005-0000-0000-000009190000}"/>
    <cellStyle name="Comma 2 4 3 2 2 2 9" xfId="27134" xr:uid="{00000000-0005-0000-0000-00000A190000}"/>
    <cellStyle name="Comma 2 4 3 2 2 3" xfId="868" xr:uid="{00000000-0005-0000-0000-00000B190000}"/>
    <cellStyle name="Comma 2 4 3 2 2 3 2" xfId="8095" xr:uid="{00000000-0005-0000-0000-00000C190000}"/>
    <cellStyle name="Comma 2 4 3 2 2 3 2 2" xfId="22985" xr:uid="{00000000-0005-0000-0000-00000D190000}"/>
    <cellStyle name="Comma 2 4 3 2 2 3 2 3" xfId="12550" xr:uid="{00000000-0005-0000-0000-00000E190000}"/>
    <cellStyle name="Comma 2 4 3 2 2 3 3" xfId="16933" xr:uid="{00000000-0005-0000-0000-00000F190000}"/>
    <cellStyle name="Comma 2 4 3 2 2 3 4" xfId="19731" xr:uid="{00000000-0005-0000-0000-000010190000}"/>
    <cellStyle name="Comma 2 4 3 2 2 3 5" xfId="21478" xr:uid="{00000000-0005-0000-0000-000011190000}"/>
    <cellStyle name="Comma 2 4 3 2 2 3 6" xfId="9808" xr:uid="{00000000-0005-0000-0000-000012190000}"/>
    <cellStyle name="Comma 2 4 3 2 2 3 7" xfId="25023" xr:uid="{00000000-0005-0000-0000-000013190000}"/>
    <cellStyle name="Comma 2 4 3 2 2 3 8" xfId="25994" xr:uid="{00000000-0005-0000-0000-000014190000}"/>
    <cellStyle name="Comma 2 4 3 2 2 3 9" xfId="27135" xr:uid="{00000000-0005-0000-0000-000015190000}"/>
    <cellStyle name="Comma 2 4 3 2 2 4" xfId="7528" xr:uid="{00000000-0005-0000-0000-000016190000}"/>
    <cellStyle name="Comma 2 4 3 2 2 4 2" xfId="22430" xr:uid="{00000000-0005-0000-0000-000017190000}"/>
    <cellStyle name="Comma 2 4 3 2 2 4 3" xfId="12009" xr:uid="{00000000-0005-0000-0000-000018190000}"/>
    <cellStyle name="Comma 2 4 3 2 2 5" xfId="16931" xr:uid="{00000000-0005-0000-0000-000019190000}"/>
    <cellStyle name="Comma 2 4 3 2 2 6" xfId="19729" xr:uid="{00000000-0005-0000-0000-00001A190000}"/>
    <cellStyle name="Comma 2 4 3 2 2 7" xfId="20941" xr:uid="{00000000-0005-0000-0000-00001B190000}"/>
    <cellStyle name="Comma 2 4 3 2 2 8" xfId="9264" xr:uid="{00000000-0005-0000-0000-00001C190000}"/>
    <cellStyle name="Comma 2 4 3 2 2 9" xfId="24150" xr:uid="{00000000-0005-0000-0000-00001D190000}"/>
    <cellStyle name="Comma 2 4 3 2 3" xfId="196" xr:uid="{00000000-0005-0000-0000-00001E190000}"/>
    <cellStyle name="Comma 2 4 3 2 3 10" xfId="25457" xr:uid="{00000000-0005-0000-0000-00001F190000}"/>
    <cellStyle name="Comma 2 4 3 2 3 11" xfId="27136" xr:uid="{00000000-0005-0000-0000-000020190000}"/>
    <cellStyle name="Comma 2 4 3 2 3 2" xfId="869" xr:uid="{00000000-0005-0000-0000-000021190000}"/>
    <cellStyle name="Comma 2 4 3 2 3 2 2" xfId="8096" xr:uid="{00000000-0005-0000-0000-000022190000}"/>
    <cellStyle name="Comma 2 4 3 2 3 2 2 2" xfId="22986" xr:uid="{00000000-0005-0000-0000-000023190000}"/>
    <cellStyle name="Comma 2 4 3 2 3 2 2 3" xfId="12551" xr:uid="{00000000-0005-0000-0000-000024190000}"/>
    <cellStyle name="Comma 2 4 3 2 3 2 3" xfId="16935" xr:uid="{00000000-0005-0000-0000-000025190000}"/>
    <cellStyle name="Comma 2 4 3 2 3 2 4" xfId="19733" xr:uid="{00000000-0005-0000-0000-000026190000}"/>
    <cellStyle name="Comma 2 4 3 2 3 2 5" xfId="21479" xr:uid="{00000000-0005-0000-0000-000027190000}"/>
    <cellStyle name="Comma 2 4 3 2 3 2 6" xfId="9809" xr:uid="{00000000-0005-0000-0000-000028190000}"/>
    <cellStyle name="Comma 2 4 3 2 3 2 7" xfId="24801" xr:uid="{00000000-0005-0000-0000-000029190000}"/>
    <cellStyle name="Comma 2 4 3 2 3 2 8" xfId="25995" xr:uid="{00000000-0005-0000-0000-00002A190000}"/>
    <cellStyle name="Comma 2 4 3 2 3 2 9" xfId="27137" xr:uid="{00000000-0005-0000-0000-00002B190000}"/>
    <cellStyle name="Comma 2 4 3 2 3 3" xfId="870" xr:uid="{00000000-0005-0000-0000-00002C190000}"/>
    <cellStyle name="Comma 2 4 3 2 3 3 2" xfId="8097" xr:uid="{00000000-0005-0000-0000-00002D190000}"/>
    <cellStyle name="Comma 2 4 3 2 3 3 2 2" xfId="22987" xr:uid="{00000000-0005-0000-0000-00002E190000}"/>
    <cellStyle name="Comma 2 4 3 2 3 3 2 3" xfId="12552" xr:uid="{00000000-0005-0000-0000-00002F190000}"/>
    <cellStyle name="Comma 2 4 3 2 3 3 3" xfId="16936" xr:uid="{00000000-0005-0000-0000-000030190000}"/>
    <cellStyle name="Comma 2 4 3 2 3 3 4" xfId="19734" xr:uid="{00000000-0005-0000-0000-000031190000}"/>
    <cellStyle name="Comma 2 4 3 2 3 3 5" xfId="21480" xr:uid="{00000000-0005-0000-0000-000032190000}"/>
    <cellStyle name="Comma 2 4 3 2 3 3 6" xfId="9810" xr:uid="{00000000-0005-0000-0000-000033190000}"/>
    <cellStyle name="Comma 2 4 3 2 3 3 7" xfId="25024" xr:uid="{00000000-0005-0000-0000-000034190000}"/>
    <cellStyle name="Comma 2 4 3 2 3 3 8" xfId="25996" xr:uid="{00000000-0005-0000-0000-000035190000}"/>
    <cellStyle name="Comma 2 4 3 2 3 3 9" xfId="27138" xr:uid="{00000000-0005-0000-0000-000036190000}"/>
    <cellStyle name="Comma 2 4 3 2 3 4" xfId="7529" xr:uid="{00000000-0005-0000-0000-000037190000}"/>
    <cellStyle name="Comma 2 4 3 2 3 4 2" xfId="22431" xr:uid="{00000000-0005-0000-0000-000038190000}"/>
    <cellStyle name="Comma 2 4 3 2 3 4 3" xfId="12010" xr:uid="{00000000-0005-0000-0000-000039190000}"/>
    <cellStyle name="Comma 2 4 3 2 3 5" xfId="16934" xr:uid="{00000000-0005-0000-0000-00003A190000}"/>
    <cellStyle name="Comma 2 4 3 2 3 6" xfId="19732" xr:uid="{00000000-0005-0000-0000-00003B190000}"/>
    <cellStyle name="Comma 2 4 3 2 3 7" xfId="20942" xr:uid="{00000000-0005-0000-0000-00003C190000}"/>
    <cellStyle name="Comma 2 4 3 2 3 8" xfId="9265" xr:uid="{00000000-0005-0000-0000-00003D190000}"/>
    <cellStyle name="Comma 2 4 3 2 3 9" xfId="24151" xr:uid="{00000000-0005-0000-0000-00003E190000}"/>
    <cellStyle name="Comma 2 4 3 2 4" xfId="871" xr:uid="{00000000-0005-0000-0000-00003F190000}"/>
    <cellStyle name="Comma 2 4 3 2 4 2" xfId="8098" xr:uid="{00000000-0005-0000-0000-000040190000}"/>
    <cellStyle name="Comma 2 4 3 2 4 2 2" xfId="22988" xr:uid="{00000000-0005-0000-0000-000041190000}"/>
    <cellStyle name="Comma 2 4 3 2 4 2 3" xfId="12553" xr:uid="{00000000-0005-0000-0000-000042190000}"/>
    <cellStyle name="Comma 2 4 3 2 4 3" xfId="16937" xr:uid="{00000000-0005-0000-0000-000043190000}"/>
    <cellStyle name="Comma 2 4 3 2 4 4" xfId="19735" xr:uid="{00000000-0005-0000-0000-000044190000}"/>
    <cellStyle name="Comma 2 4 3 2 4 5" xfId="21481" xr:uid="{00000000-0005-0000-0000-000045190000}"/>
    <cellStyle name="Comma 2 4 3 2 4 6" xfId="9811" xr:uid="{00000000-0005-0000-0000-000046190000}"/>
    <cellStyle name="Comma 2 4 3 2 4 7" xfId="24803" xr:uid="{00000000-0005-0000-0000-000047190000}"/>
    <cellStyle name="Comma 2 4 3 2 4 8" xfId="25997" xr:uid="{00000000-0005-0000-0000-000048190000}"/>
    <cellStyle name="Comma 2 4 3 2 4 9" xfId="27139" xr:uid="{00000000-0005-0000-0000-000049190000}"/>
    <cellStyle name="Comma 2 4 3 2 5" xfId="872" xr:uid="{00000000-0005-0000-0000-00004A190000}"/>
    <cellStyle name="Comma 2 4 3 2 5 2" xfId="8099" xr:uid="{00000000-0005-0000-0000-00004B190000}"/>
    <cellStyle name="Comma 2 4 3 2 5 2 2" xfId="22989" xr:uid="{00000000-0005-0000-0000-00004C190000}"/>
    <cellStyle name="Comma 2 4 3 2 5 2 3" xfId="12554" xr:uid="{00000000-0005-0000-0000-00004D190000}"/>
    <cellStyle name="Comma 2 4 3 2 5 3" xfId="16938" xr:uid="{00000000-0005-0000-0000-00004E190000}"/>
    <cellStyle name="Comma 2 4 3 2 5 4" xfId="19736" xr:uid="{00000000-0005-0000-0000-00004F190000}"/>
    <cellStyle name="Comma 2 4 3 2 5 5" xfId="21482" xr:uid="{00000000-0005-0000-0000-000050190000}"/>
    <cellStyle name="Comma 2 4 3 2 5 6" xfId="9812" xr:uid="{00000000-0005-0000-0000-000051190000}"/>
    <cellStyle name="Comma 2 4 3 2 5 7" xfId="25022" xr:uid="{00000000-0005-0000-0000-000052190000}"/>
    <cellStyle name="Comma 2 4 3 2 5 8" xfId="25998" xr:uid="{00000000-0005-0000-0000-000053190000}"/>
    <cellStyle name="Comma 2 4 3 2 5 9" xfId="27140" xr:uid="{00000000-0005-0000-0000-000054190000}"/>
    <cellStyle name="Comma 2 4 3 2 6" xfId="7527" xr:uid="{00000000-0005-0000-0000-000055190000}"/>
    <cellStyle name="Comma 2 4 3 2 6 2" xfId="22429" xr:uid="{00000000-0005-0000-0000-000056190000}"/>
    <cellStyle name="Comma 2 4 3 2 6 3" xfId="12008" xr:uid="{00000000-0005-0000-0000-000057190000}"/>
    <cellStyle name="Comma 2 4 3 2 7" xfId="16930" xr:uid="{00000000-0005-0000-0000-000058190000}"/>
    <cellStyle name="Comma 2 4 3 2 8" xfId="19728" xr:uid="{00000000-0005-0000-0000-000059190000}"/>
    <cellStyle name="Comma 2 4 3 2 9" xfId="20940" xr:uid="{00000000-0005-0000-0000-00005A190000}"/>
    <cellStyle name="Comma 2 4 3 3" xfId="197" xr:uid="{00000000-0005-0000-0000-00005B190000}"/>
    <cellStyle name="Comma 2 4 3 3 10" xfId="25458" xr:uid="{00000000-0005-0000-0000-00005C190000}"/>
    <cellStyle name="Comma 2 4 3 3 11" xfId="27141" xr:uid="{00000000-0005-0000-0000-00005D190000}"/>
    <cellStyle name="Comma 2 4 3 3 2" xfId="873" xr:uid="{00000000-0005-0000-0000-00005E190000}"/>
    <cellStyle name="Comma 2 4 3 3 2 2" xfId="8100" xr:uid="{00000000-0005-0000-0000-00005F190000}"/>
    <cellStyle name="Comma 2 4 3 3 2 2 2" xfId="22990" xr:uid="{00000000-0005-0000-0000-000060190000}"/>
    <cellStyle name="Comma 2 4 3 3 2 2 3" xfId="12555" xr:uid="{00000000-0005-0000-0000-000061190000}"/>
    <cellStyle name="Comma 2 4 3 3 2 3" xfId="16940" xr:uid="{00000000-0005-0000-0000-000062190000}"/>
    <cellStyle name="Comma 2 4 3 3 2 4" xfId="19738" xr:uid="{00000000-0005-0000-0000-000063190000}"/>
    <cellStyle name="Comma 2 4 3 3 2 5" xfId="21483" xr:uid="{00000000-0005-0000-0000-000064190000}"/>
    <cellStyle name="Comma 2 4 3 3 2 6" xfId="9813" xr:uid="{00000000-0005-0000-0000-000065190000}"/>
    <cellStyle name="Comma 2 4 3 3 2 7" xfId="24800" xr:uid="{00000000-0005-0000-0000-000066190000}"/>
    <cellStyle name="Comma 2 4 3 3 2 8" xfId="25999" xr:uid="{00000000-0005-0000-0000-000067190000}"/>
    <cellStyle name="Comma 2 4 3 3 2 9" xfId="27142" xr:uid="{00000000-0005-0000-0000-000068190000}"/>
    <cellStyle name="Comma 2 4 3 3 3" xfId="874" xr:uid="{00000000-0005-0000-0000-000069190000}"/>
    <cellStyle name="Comma 2 4 3 3 3 2" xfId="8101" xr:uid="{00000000-0005-0000-0000-00006A190000}"/>
    <cellStyle name="Comma 2 4 3 3 3 2 2" xfId="22991" xr:uid="{00000000-0005-0000-0000-00006B190000}"/>
    <cellStyle name="Comma 2 4 3 3 3 2 3" xfId="12556" xr:uid="{00000000-0005-0000-0000-00006C190000}"/>
    <cellStyle name="Comma 2 4 3 3 3 3" xfId="16941" xr:uid="{00000000-0005-0000-0000-00006D190000}"/>
    <cellStyle name="Comma 2 4 3 3 3 4" xfId="19739" xr:uid="{00000000-0005-0000-0000-00006E190000}"/>
    <cellStyle name="Comma 2 4 3 3 3 5" xfId="21484" xr:uid="{00000000-0005-0000-0000-00006F190000}"/>
    <cellStyle name="Comma 2 4 3 3 3 6" xfId="9814" xr:uid="{00000000-0005-0000-0000-000070190000}"/>
    <cellStyle name="Comma 2 4 3 3 3 7" xfId="25025" xr:uid="{00000000-0005-0000-0000-000071190000}"/>
    <cellStyle name="Comma 2 4 3 3 3 8" xfId="26000" xr:uid="{00000000-0005-0000-0000-000072190000}"/>
    <cellStyle name="Comma 2 4 3 3 3 9" xfId="27143" xr:uid="{00000000-0005-0000-0000-000073190000}"/>
    <cellStyle name="Comma 2 4 3 3 4" xfId="7530" xr:uid="{00000000-0005-0000-0000-000074190000}"/>
    <cellStyle name="Comma 2 4 3 3 4 2" xfId="22432" xr:uid="{00000000-0005-0000-0000-000075190000}"/>
    <cellStyle name="Comma 2 4 3 3 4 3" xfId="12011" xr:uid="{00000000-0005-0000-0000-000076190000}"/>
    <cellStyle name="Comma 2 4 3 3 5" xfId="16939" xr:uid="{00000000-0005-0000-0000-000077190000}"/>
    <cellStyle name="Comma 2 4 3 3 6" xfId="19737" xr:uid="{00000000-0005-0000-0000-000078190000}"/>
    <cellStyle name="Comma 2 4 3 3 7" xfId="20943" xr:uid="{00000000-0005-0000-0000-000079190000}"/>
    <cellStyle name="Comma 2 4 3 3 8" xfId="9266" xr:uid="{00000000-0005-0000-0000-00007A190000}"/>
    <cellStyle name="Comma 2 4 3 3 9" xfId="24152" xr:uid="{00000000-0005-0000-0000-00007B190000}"/>
    <cellStyle name="Comma 2 4 3 4" xfId="198" xr:uid="{00000000-0005-0000-0000-00007C190000}"/>
    <cellStyle name="Comma 2 4 3 4 10" xfId="25459" xr:uid="{00000000-0005-0000-0000-00007D190000}"/>
    <cellStyle name="Comma 2 4 3 4 11" xfId="27144" xr:uid="{00000000-0005-0000-0000-00007E190000}"/>
    <cellStyle name="Comma 2 4 3 4 2" xfId="875" xr:uid="{00000000-0005-0000-0000-00007F190000}"/>
    <cellStyle name="Comma 2 4 3 4 2 2" xfId="8102" xr:uid="{00000000-0005-0000-0000-000080190000}"/>
    <cellStyle name="Comma 2 4 3 4 2 2 2" xfId="22992" xr:uid="{00000000-0005-0000-0000-000081190000}"/>
    <cellStyle name="Comma 2 4 3 4 2 2 3" xfId="12557" xr:uid="{00000000-0005-0000-0000-000082190000}"/>
    <cellStyle name="Comma 2 4 3 4 2 3" xfId="16943" xr:uid="{00000000-0005-0000-0000-000083190000}"/>
    <cellStyle name="Comma 2 4 3 4 2 4" xfId="19741" xr:uid="{00000000-0005-0000-0000-000084190000}"/>
    <cellStyle name="Comma 2 4 3 4 2 5" xfId="21485" xr:uid="{00000000-0005-0000-0000-000085190000}"/>
    <cellStyle name="Comma 2 4 3 4 2 6" xfId="9815" xr:uid="{00000000-0005-0000-0000-000086190000}"/>
    <cellStyle name="Comma 2 4 3 4 2 7" xfId="24799" xr:uid="{00000000-0005-0000-0000-000087190000}"/>
    <cellStyle name="Comma 2 4 3 4 2 8" xfId="26001" xr:uid="{00000000-0005-0000-0000-000088190000}"/>
    <cellStyle name="Comma 2 4 3 4 2 9" xfId="27145" xr:uid="{00000000-0005-0000-0000-000089190000}"/>
    <cellStyle name="Comma 2 4 3 4 3" xfId="876" xr:uid="{00000000-0005-0000-0000-00008A190000}"/>
    <cellStyle name="Comma 2 4 3 4 3 2" xfId="8103" xr:uid="{00000000-0005-0000-0000-00008B190000}"/>
    <cellStyle name="Comma 2 4 3 4 3 2 2" xfId="22993" xr:uid="{00000000-0005-0000-0000-00008C190000}"/>
    <cellStyle name="Comma 2 4 3 4 3 2 3" xfId="12558" xr:uid="{00000000-0005-0000-0000-00008D190000}"/>
    <cellStyle name="Comma 2 4 3 4 3 3" xfId="16944" xr:uid="{00000000-0005-0000-0000-00008E190000}"/>
    <cellStyle name="Comma 2 4 3 4 3 4" xfId="19742" xr:uid="{00000000-0005-0000-0000-00008F190000}"/>
    <cellStyle name="Comma 2 4 3 4 3 5" xfId="21486" xr:uid="{00000000-0005-0000-0000-000090190000}"/>
    <cellStyle name="Comma 2 4 3 4 3 6" xfId="9816" xr:uid="{00000000-0005-0000-0000-000091190000}"/>
    <cellStyle name="Comma 2 4 3 4 3 7" xfId="25026" xr:uid="{00000000-0005-0000-0000-000092190000}"/>
    <cellStyle name="Comma 2 4 3 4 3 8" xfId="26002" xr:uid="{00000000-0005-0000-0000-000093190000}"/>
    <cellStyle name="Comma 2 4 3 4 3 9" xfId="27146" xr:uid="{00000000-0005-0000-0000-000094190000}"/>
    <cellStyle name="Comma 2 4 3 4 4" xfId="7531" xr:uid="{00000000-0005-0000-0000-000095190000}"/>
    <cellStyle name="Comma 2 4 3 4 4 2" xfId="22433" xr:uid="{00000000-0005-0000-0000-000096190000}"/>
    <cellStyle name="Comma 2 4 3 4 4 3" xfId="12012" xr:uid="{00000000-0005-0000-0000-000097190000}"/>
    <cellStyle name="Comma 2 4 3 4 5" xfId="16942" xr:uid="{00000000-0005-0000-0000-000098190000}"/>
    <cellStyle name="Comma 2 4 3 4 6" xfId="19740" xr:uid="{00000000-0005-0000-0000-000099190000}"/>
    <cellStyle name="Comma 2 4 3 4 7" xfId="20944" xr:uid="{00000000-0005-0000-0000-00009A190000}"/>
    <cellStyle name="Comma 2 4 3 4 8" xfId="9267" xr:uid="{00000000-0005-0000-0000-00009B190000}"/>
    <cellStyle name="Comma 2 4 3 4 9" xfId="24153" xr:uid="{00000000-0005-0000-0000-00009C190000}"/>
    <cellStyle name="Comma 2 4 3 5" xfId="877" xr:uid="{00000000-0005-0000-0000-00009D190000}"/>
    <cellStyle name="Comma 2 4 3 5 2" xfId="8104" xr:uid="{00000000-0005-0000-0000-00009E190000}"/>
    <cellStyle name="Comma 2 4 3 5 2 2" xfId="22994" xr:uid="{00000000-0005-0000-0000-00009F190000}"/>
    <cellStyle name="Comma 2 4 3 5 2 3" xfId="12559" xr:uid="{00000000-0005-0000-0000-0000A0190000}"/>
    <cellStyle name="Comma 2 4 3 5 3" xfId="16945" xr:uid="{00000000-0005-0000-0000-0000A1190000}"/>
    <cellStyle name="Comma 2 4 3 5 4" xfId="19743" xr:uid="{00000000-0005-0000-0000-0000A2190000}"/>
    <cellStyle name="Comma 2 4 3 5 5" xfId="21487" xr:uid="{00000000-0005-0000-0000-0000A3190000}"/>
    <cellStyle name="Comma 2 4 3 5 6" xfId="9817" xr:uid="{00000000-0005-0000-0000-0000A4190000}"/>
    <cellStyle name="Comma 2 4 3 5 7" xfId="24804" xr:uid="{00000000-0005-0000-0000-0000A5190000}"/>
    <cellStyle name="Comma 2 4 3 5 8" xfId="26003" xr:uid="{00000000-0005-0000-0000-0000A6190000}"/>
    <cellStyle name="Comma 2 4 3 5 9" xfId="27147" xr:uid="{00000000-0005-0000-0000-0000A7190000}"/>
    <cellStyle name="Comma 2 4 3 6" xfId="878" xr:uid="{00000000-0005-0000-0000-0000A8190000}"/>
    <cellStyle name="Comma 2 4 3 6 2" xfId="8105" xr:uid="{00000000-0005-0000-0000-0000A9190000}"/>
    <cellStyle name="Comma 2 4 3 6 2 2" xfId="22995" xr:uid="{00000000-0005-0000-0000-0000AA190000}"/>
    <cellStyle name="Comma 2 4 3 6 2 3" xfId="12560" xr:uid="{00000000-0005-0000-0000-0000AB190000}"/>
    <cellStyle name="Comma 2 4 3 6 3" xfId="16946" xr:uid="{00000000-0005-0000-0000-0000AC190000}"/>
    <cellStyle name="Comma 2 4 3 6 4" xfId="19744" xr:uid="{00000000-0005-0000-0000-0000AD190000}"/>
    <cellStyle name="Comma 2 4 3 6 5" xfId="21488" xr:uid="{00000000-0005-0000-0000-0000AE190000}"/>
    <cellStyle name="Comma 2 4 3 6 6" xfId="9818" xr:uid="{00000000-0005-0000-0000-0000AF190000}"/>
    <cellStyle name="Comma 2 4 3 6 7" xfId="25021" xr:uid="{00000000-0005-0000-0000-0000B0190000}"/>
    <cellStyle name="Comma 2 4 3 6 8" xfId="26004" xr:uid="{00000000-0005-0000-0000-0000B1190000}"/>
    <cellStyle name="Comma 2 4 3 6 9" xfId="27148" xr:uid="{00000000-0005-0000-0000-0000B2190000}"/>
    <cellStyle name="Comma 2 4 3 7" xfId="7526" xr:uid="{00000000-0005-0000-0000-0000B3190000}"/>
    <cellStyle name="Comma 2 4 3 7 2" xfId="22428" xr:uid="{00000000-0005-0000-0000-0000B4190000}"/>
    <cellStyle name="Comma 2 4 3 7 3" xfId="12007" xr:uid="{00000000-0005-0000-0000-0000B5190000}"/>
    <cellStyle name="Comma 2 4 3 8" xfId="16929" xr:uid="{00000000-0005-0000-0000-0000B6190000}"/>
    <cellStyle name="Comma 2 4 3 9" xfId="19727" xr:uid="{00000000-0005-0000-0000-0000B7190000}"/>
    <cellStyle name="Comma 2 4 4" xfId="199" xr:uid="{00000000-0005-0000-0000-0000B8190000}"/>
    <cellStyle name="Comma 2 4 4 10" xfId="9268" xr:uid="{00000000-0005-0000-0000-0000B9190000}"/>
    <cellStyle name="Comma 2 4 4 11" xfId="24154" xr:uid="{00000000-0005-0000-0000-0000BA190000}"/>
    <cellStyle name="Comma 2 4 4 12" xfId="25460" xr:uid="{00000000-0005-0000-0000-0000BB190000}"/>
    <cellStyle name="Comma 2 4 4 13" xfId="27149" xr:uid="{00000000-0005-0000-0000-0000BC190000}"/>
    <cellStyle name="Comma 2 4 4 2" xfId="200" xr:uid="{00000000-0005-0000-0000-0000BD190000}"/>
    <cellStyle name="Comma 2 4 4 2 10" xfId="25461" xr:uid="{00000000-0005-0000-0000-0000BE190000}"/>
    <cellStyle name="Comma 2 4 4 2 11" xfId="27150" xr:uid="{00000000-0005-0000-0000-0000BF190000}"/>
    <cellStyle name="Comma 2 4 4 2 2" xfId="879" xr:uid="{00000000-0005-0000-0000-0000C0190000}"/>
    <cellStyle name="Comma 2 4 4 2 2 2" xfId="8106" xr:uid="{00000000-0005-0000-0000-0000C1190000}"/>
    <cellStyle name="Comma 2 4 4 2 2 2 2" xfId="22996" xr:uid="{00000000-0005-0000-0000-0000C2190000}"/>
    <cellStyle name="Comma 2 4 4 2 2 2 3" xfId="12561" xr:uid="{00000000-0005-0000-0000-0000C3190000}"/>
    <cellStyle name="Comma 2 4 4 2 2 3" xfId="16949" xr:uid="{00000000-0005-0000-0000-0000C4190000}"/>
    <cellStyle name="Comma 2 4 4 2 2 4" xfId="19747" xr:uid="{00000000-0005-0000-0000-0000C5190000}"/>
    <cellStyle name="Comma 2 4 4 2 2 5" xfId="21489" xr:uid="{00000000-0005-0000-0000-0000C6190000}"/>
    <cellStyle name="Comma 2 4 4 2 2 6" xfId="9819" xr:uid="{00000000-0005-0000-0000-0000C7190000}"/>
    <cellStyle name="Comma 2 4 4 2 2 7" xfId="24797" xr:uid="{00000000-0005-0000-0000-0000C8190000}"/>
    <cellStyle name="Comma 2 4 4 2 2 8" xfId="26005" xr:uid="{00000000-0005-0000-0000-0000C9190000}"/>
    <cellStyle name="Comma 2 4 4 2 2 9" xfId="27151" xr:uid="{00000000-0005-0000-0000-0000CA190000}"/>
    <cellStyle name="Comma 2 4 4 2 3" xfId="880" xr:uid="{00000000-0005-0000-0000-0000CB190000}"/>
    <cellStyle name="Comma 2 4 4 2 3 2" xfId="8107" xr:uid="{00000000-0005-0000-0000-0000CC190000}"/>
    <cellStyle name="Comma 2 4 4 2 3 2 2" xfId="22997" xr:uid="{00000000-0005-0000-0000-0000CD190000}"/>
    <cellStyle name="Comma 2 4 4 2 3 2 3" xfId="12562" xr:uid="{00000000-0005-0000-0000-0000CE190000}"/>
    <cellStyle name="Comma 2 4 4 2 3 3" xfId="16950" xr:uid="{00000000-0005-0000-0000-0000CF190000}"/>
    <cellStyle name="Comma 2 4 4 2 3 4" xfId="19748" xr:uid="{00000000-0005-0000-0000-0000D0190000}"/>
    <cellStyle name="Comma 2 4 4 2 3 5" xfId="21490" xr:uid="{00000000-0005-0000-0000-0000D1190000}"/>
    <cellStyle name="Comma 2 4 4 2 3 6" xfId="9820" xr:uid="{00000000-0005-0000-0000-0000D2190000}"/>
    <cellStyle name="Comma 2 4 4 2 3 7" xfId="25028" xr:uid="{00000000-0005-0000-0000-0000D3190000}"/>
    <cellStyle name="Comma 2 4 4 2 3 8" xfId="26006" xr:uid="{00000000-0005-0000-0000-0000D4190000}"/>
    <cellStyle name="Comma 2 4 4 2 3 9" xfId="27152" xr:uid="{00000000-0005-0000-0000-0000D5190000}"/>
    <cellStyle name="Comma 2 4 4 2 4" xfId="7533" xr:uid="{00000000-0005-0000-0000-0000D6190000}"/>
    <cellStyle name="Comma 2 4 4 2 4 2" xfId="22435" xr:uid="{00000000-0005-0000-0000-0000D7190000}"/>
    <cellStyle name="Comma 2 4 4 2 4 3" xfId="12014" xr:uid="{00000000-0005-0000-0000-0000D8190000}"/>
    <cellStyle name="Comma 2 4 4 2 5" xfId="16948" xr:uid="{00000000-0005-0000-0000-0000D9190000}"/>
    <cellStyle name="Comma 2 4 4 2 6" xfId="19746" xr:uid="{00000000-0005-0000-0000-0000DA190000}"/>
    <cellStyle name="Comma 2 4 4 2 7" xfId="20946" xr:uid="{00000000-0005-0000-0000-0000DB190000}"/>
    <cellStyle name="Comma 2 4 4 2 8" xfId="9269" xr:uid="{00000000-0005-0000-0000-0000DC190000}"/>
    <cellStyle name="Comma 2 4 4 2 9" xfId="24155" xr:uid="{00000000-0005-0000-0000-0000DD190000}"/>
    <cellStyle name="Comma 2 4 4 3" xfId="201" xr:uid="{00000000-0005-0000-0000-0000DE190000}"/>
    <cellStyle name="Comma 2 4 4 3 10" xfId="25462" xr:uid="{00000000-0005-0000-0000-0000DF190000}"/>
    <cellStyle name="Comma 2 4 4 3 11" xfId="27153" xr:uid="{00000000-0005-0000-0000-0000E0190000}"/>
    <cellStyle name="Comma 2 4 4 3 2" xfId="881" xr:uid="{00000000-0005-0000-0000-0000E1190000}"/>
    <cellStyle name="Comma 2 4 4 3 2 2" xfId="8108" xr:uid="{00000000-0005-0000-0000-0000E2190000}"/>
    <cellStyle name="Comma 2 4 4 3 2 2 2" xfId="22998" xr:uid="{00000000-0005-0000-0000-0000E3190000}"/>
    <cellStyle name="Comma 2 4 4 3 2 2 3" xfId="12563" xr:uid="{00000000-0005-0000-0000-0000E4190000}"/>
    <cellStyle name="Comma 2 4 4 3 2 3" xfId="16952" xr:uid="{00000000-0005-0000-0000-0000E5190000}"/>
    <cellStyle name="Comma 2 4 4 3 2 4" xfId="19750" xr:uid="{00000000-0005-0000-0000-0000E6190000}"/>
    <cellStyle name="Comma 2 4 4 3 2 5" xfId="21491" xr:uid="{00000000-0005-0000-0000-0000E7190000}"/>
    <cellStyle name="Comma 2 4 4 3 2 6" xfId="9821" xr:uid="{00000000-0005-0000-0000-0000E8190000}"/>
    <cellStyle name="Comma 2 4 4 3 2 7" xfId="24796" xr:uid="{00000000-0005-0000-0000-0000E9190000}"/>
    <cellStyle name="Comma 2 4 4 3 2 8" xfId="26007" xr:uid="{00000000-0005-0000-0000-0000EA190000}"/>
    <cellStyle name="Comma 2 4 4 3 2 9" xfId="27154" xr:uid="{00000000-0005-0000-0000-0000EB190000}"/>
    <cellStyle name="Comma 2 4 4 3 3" xfId="882" xr:uid="{00000000-0005-0000-0000-0000EC190000}"/>
    <cellStyle name="Comma 2 4 4 3 3 2" xfId="8109" xr:uid="{00000000-0005-0000-0000-0000ED190000}"/>
    <cellStyle name="Comma 2 4 4 3 3 2 2" xfId="22999" xr:uid="{00000000-0005-0000-0000-0000EE190000}"/>
    <cellStyle name="Comma 2 4 4 3 3 2 3" xfId="12564" xr:uid="{00000000-0005-0000-0000-0000EF190000}"/>
    <cellStyle name="Comma 2 4 4 3 3 3" xfId="16953" xr:uid="{00000000-0005-0000-0000-0000F0190000}"/>
    <cellStyle name="Comma 2 4 4 3 3 4" xfId="19751" xr:uid="{00000000-0005-0000-0000-0000F1190000}"/>
    <cellStyle name="Comma 2 4 4 3 3 5" xfId="21492" xr:uid="{00000000-0005-0000-0000-0000F2190000}"/>
    <cellStyle name="Comma 2 4 4 3 3 6" xfId="9822" xr:uid="{00000000-0005-0000-0000-0000F3190000}"/>
    <cellStyle name="Comma 2 4 4 3 3 7" xfId="25029" xr:uid="{00000000-0005-0000-0000-0000F4190000}"/>
    <cellStyle name="Comma 2 4 4 3 3 8" xfId="26008" xr:uid="{00000000-0005-0000-0000-0000F5190000}"/>
    <cellStyle name="Comma 2 4 4 3 3 9" xfId="27155" xr:uid="{00000000-0005-0000-0000-0000F6190000}"/>
    <cellStyle name="Comma 2 4 4 3 4" xfId="7534" xr:uid="{00000000-0005-0000-0000-0000F7190000}"/>
    <cellStyle name="Comma 2 4 4 3 4 2" xfId="22436" xr:uid="{00000000-0005-0000-0000-0000F8190000}"/>
    <cellStyle name="Comma 2 4 4 3 4 3" xfId="12015" xr:uid="{00000000-0005-0000-0000-0000F9190000}"/>
    <cellStyle name="Comma 2 4 4 3 5" xfId="16951" xr:uid="{00000000-0005-0000-0000-0000FA190000}"/>
    <cellStyle name="Comma 2 4 4 3 6" xfId="19749" xr:uid="{00000000-0005-0000-0000-0000FB190000}"/>
    <cellStyle name="Comma 2 4 4 3 7" xfId="20947" xr:uid="{00000000-0005-0000-0000-0000FC190000}"/>
    <cellStyle name="Comma 2 4 4 3 8" xfId="9270" xr:uid="{00000000-0005-0000-0000-0000FD190000}"/>
    <cellStyle name="Comma 2 4 4 3 9" xfId="24156" xr:uid="{00000000-0005-0000-0000-0000FE190000}"/>
    <cellStyle name="Comma 2 4 4 4" xfId="883" xr:uid="{00000000-0005-0000-0000-0000FF190000}"/>
    <cellStyle name="Comma 2 4 4 4 2" xfId="8110" xr:uid="{00000000-0005-0000-0000-0000001A0000}"/>
    <cellStyle name="Comma 2 4 4 4 2 2" xfId="23000" xr:uid="{00000000-0005-0000-0000-0000011A0000}"/>
    <cellStyle name="Comma 2 4 4 4 2 3" xfId="12565" xr:uid="{00000000-0005-0000-0000-0000021A0000}"/>
    <cellStyle name="Comma 2 4 4 4 3" xfId="16954" xr:uid="{00000000-0005-0000-0000-0000031A0000}"/>
    <cellStyle name="Comma 2 4 4 4 4" xfId="19752" xr:uid="{00000000-0005-0000-0000-0000041A0000}"/>
    <cellStyle name="Comma 2 4 4 4 5" xfId="21493" xr:uid="{00000000-0005-0000-0000-0000051A0000}"/>
    <cellStyle name="Comma 2 4 4 4 6" xfId="9823" xr:uid="{00000000-0005-0000-0000-0000061A0000}"/>
    <cellStyle name="Comma 2 4 4 4 7" xfId="24798" xr:uid="{00000000-0005-0000-0000-0000071A0000}"/>
    <cellStyle name="Comma 2 4 4 4 8" xfId="26009" xr:uid="{00000000-0005-0000-0000-0000081A0000}"/>
    <cellStyle name="Comma 2 4 4 4 9" xfId="27156" xr:uid="{00000000-0005-0000-0000-0000091A0000}"/>
    <cellStyle name="Comma 2 4 4 5" xfId="884" xr:uid="{00000000-0005-0000-0000-00000A1A0000}"/>
    <cellStyle name="Comma 2 4 4 5 2" xfId="8111" xr:uid="{00000000-0005-0000-0000-00000B1A0000}"/>
    <cellStyle name="Comma 2 4 4 5 2 2" xfId="23001" xr:uid="{00000000-0005-0000-0000-00000C1A0000}"/>
    <cellStyle name="Comma 2 4 4 5 2 3" xfId="12566" xr:uid="{00000000-0005-0000-0000-00000D1A0000}"/>
    <cellStyle name="Comma 2 4 4 5 3" xfId="16955" xr:uid="{00000000-0005-0000-0000-00000E1A0000}"/>
    <cellStyle name="Comma 2 4 4 5 4" xfId="19753" xr:uid="{00000000-0005-0000-0000-00000F1A0000}"/>
    <cellStyle name="Comma 2 4 4 5 5" xfId="21494" xr:uid="{00000000-0005-0000-0000-0000101A0000}"/>
    <cellStyle name="Comma 2 4 4 5 6" xfId="9824" xr:uid="{00000000-0005-0000-0000-0000111A0000}"/>
    <cellStyle name="Comma 2 4 4 5 7" xfId="25027" xr:uid="{00000000-0005-0000-0000-0000121A0000}"/>
    <cellStyle name="Comma 2 4 4 5 8" xfId="26010" xr:uid="{00000000-0005-0000-0000-0000131A0000}"/>
    <cellStyle name="Comma 2 4 4 5 9" xfId="27157" xr:uid="{00000000-0005-0000-0000-0000141A0000}"/>
    <cellStyle name="Comma 2 4 4 6" xfId="7532" xr:uid="{00000000-0005-0000-0000-0000151A0000}"/>
    <cellStyle name="Comma 2 4 4 6 2" xfId="22434" xr:uid="{00000000-0005-0000-0000-0000161A0000}"/>
    <cellStyle name="Comma 2 4 4 6 3" xfId="12013" xr:uid="{00000000-0005-0000-0000-0000171A0000}"/>
    <cellStyle name="Comma 2 4 4 7" xfId="16947" xr:uid="{00000000-0005-0000-0000-0000181A0000}"/>
    <cellStyle name="Comma 2 4 4 8" xfId="19745" xr:uid="{00000000-0005-0000-0000-0000191A0000}"/>
    <cellStyle name="Comma 2 4 4 9" xfId="20945" xr:uid="{00000000-0005-0000-0000-00001A1A0000}"/>
    <cellStyle name="Comma 2 4 5" xfId="202" xr:uid="{00000000-0005-0000-0000-00001B1A0000}"/>
    <cellStyle name="Comma 2 4 5 10" xfId="25463" xr:uid="{00000000-0005-0000-0000-00001C1A0000}"/>
    <cellStyle name="Comma 2 4 5 11" xfId="27158" xr:uid="{00000000-0005-0000-0000-00001D1A0000}"/>
    <cellStyle name="Comma 2 4 5 2" xfId="885" xr:uid="{00000000-0005-0000-0000-00001E1A0000}"/>
    <cellStyle name="Comma 2 4 5 2 2" xfId="8112" xr:uid="{00000000-0005-0000-0000-00001F1A0000}"/>
    <cellStyle name="Comma 2 4 5 2 2 2" xfId="23002" xr:uid="{00000000-0005-0000-0000-0000201A0000}"/>
    <cellStyle name="Comma 2 4 5 2 2 3" xfId="12567" xr:uid="{00000000-0005-0000-0000-0000211A0000}"/>
    <cellStyle name="Comma 2 4 5 2 3" xfId="16957" xr:uid="{00000000-0005-0000-0000-0000221A0000}"/>
    <cellStyle name="Comma 2 4 5 2 4" xfId="19755" xr:uid="{00000000-0005-0000-0000-0000231A0000}"/>
    <cellStyle name="Comma 2 4 5 2 5" xfId="21495" xr:uid="{00000000-0005-0000-0000-0000241A0000}"/>
    <cellStyle name="Comma 2 4 5 2 6" xfId="9825" xr:uid="{00000000-0005-0000-0000-0000251A0000}"/>
    <cellStyle name="Comma 2 4 5 2 7" xfId="24795" xr:uid="{00000000-0005-0000-0000-0000261A0000}"/>
    <cellStyle name="Comma 2 4 5 2 8" xfId="26011" xr:uid="{00000000-0005-0000-0000-0000271A0000}"/>
    <cellStyle name="Comma 2 4 5 2 9" xfId="27159" xr:uid="{00000000-0005-0000-0000-0000281A0000}"/>
    <cellStyle name="Comma 2 4 5 3" xfId="886" xr:uid="{00000000-0005-0000-0000-0000291A0000}"/>
    <cellStyle name="Comma 2 4 5 3 2" xfId="8113" xr:uid="{00000000-0005-0000-0000-00002A1A0000}"/>
    <cellStyle name="Comma 2 4 5 3 2 2" xfId="23003" xr:uid="{00000000-0005-0000-0000-00002B1A0000}"/>
    <cellStyle name="Comma 2 4 5 3 2 3" xfId="12568" xr:uid="{00000000-0005-0000-0000-00002C1A0000}"/>
    <cellStyle name="Comma 2 4 5 3 3" xfId="16958" xr:uid="{00000000-0005-0000-0000-00002D1A0000}"/>
    <cellStyle name="Comma 2 4 5 3 4" xfId="19756" xr:uid="{00000000-0005-0000-0000-00002E1A0000}"/>
    <cellStyle name="Comma 2 4 5 3 5" xfId="21496" xr:uid="{00000000-0005-0000-0000-00002F1A0000}"/>
    <cellStyle name="Comma 2 4 5 3 6" xfId="9826" xr:uid="{00000000-0005-0000-0000-0000301A0000}"/>
    <cellStyle name="Comma 2 4 5 3 7" xfId="25030" xr:uid="{00000000-0005-0000-0000-0000311A0000}"/>
    <cellStyle name="Comma 2 4 5 3 8" xfId="26012" xr:uid="{00000000-0005-0000-0000-0000321A0000}"/>
    <cellStyle name="Comma 2 4 5 3 9" xfId="27160" xr:uid="{00000000-0005-0000-0000-0000331A0000}"/>
    <cellStyle name="Comma 2 4 5 4" xfId="7535" xr:uid="{00000000-0005-0000-0000-0000341A0000}"/>
    <cellStyle name="Comma 2 4 5 4 2" xfId="22437" xr:uid="{00000000-0005-0000-0000-0000351A0000}"/>
    <cellStyle name="Comma 2 4 5 4 3" xfId="12016" xr:uid="{00000000-0005-0000-0000-0000361A0000}"/>
    <cellStyle name="Comma 2 4 5 5" xfId="16956" xr:uid="{00000000-0005-0000-0000-0000371A0000}"/>
    <cellStyle name="Comma 2 4 5 6" xfId="19754" xr:uid="{00000000-0005-0000-0000-0000381A0000}"/>
    <cellStyle name="Comma 2 4 5 7" xfId="20948" xr:uid="{00000000-0005-0000-0000-0000391A0000}"/>
    <cellStyle name="Comma 2 4 5 8" xfId="9271" xr:uid="{00000000-0005-0000-0000-00003A1A0000}"/>
    <cellStyle name="Comma 2 4 5 9" xfId="24157" xr:uid="{00000000-0005-0000-0000-00003B1A0000}"/>
    <cellStyle name="Comma 2 4 6" xfId="203" xr:uid="{00000000-0005-0000-0000-00003C1A0000}"/>
    <cellStyle name="Comma 2 4 6 10" xfId="25464" xr:uid="{00000000-0005-0000-0000-00003D1A0000}"/>
    <cellStyle name="Comma 2 4 6 11" xfId="27161" xr:uid="{00000000-0005-0000-0000-00003E1A0000}"/>
    <cellStyle name="Comma 2 4 6 2" xfId="887" xr:uid="{00000000-0005-0000-0000-00003F1A0000}"/>
    <cellStyle name="Comma 2 4 6 2 2" xfId="8114" xr:uid="{00000000-0005-0000-0000-0000401A0000}"/>
    <cellStyle name="Comma 2 4 6 2 2 2" xfId="23004" xr:uid="{00000000-0005-0000-0000-0000411A0000}"/>
    <cellStyle name="Comma 2 4 6 2 2 3" xfId="12569" xr:uid="{00000000-0005-0000-0000-0000421A0000}"/>
    <cellStyle name="Comma 2 4 6 2 3" xfId="16960" xr:uid="{00000000-0005-0000-0000-0000431A0000}"/>
    <cellStyle name="Comma 2 4 6 2 4" xfId="19758" xr:uid="{00000000-0005-0000-0000-0000441A0000}"/>
    <cellStyle name="Comma 2 4 6 2 5" xfId="21497" xr:uid="{00000000-0005-0000-0000-0000451A0000}"/>
    <cellStyle name="Comma 2 4 6 2 6" xfId="9827" xr:uid="{00000000-0005-0000-0000-0000461A0000}"/>
    <cellStyle name="Comma 2 4 6 2 7" xfId="24794" xr:uid="{00000000-0005-0000-0000-0000471A0000}"/>
    <cellStyle name="Comma 2 4 6 2 8" xfId="26013" xr:uid="{00000000-0005-0000-0000-0000481A0000}"/>
    <cellStyle name="Comma 2 4 6 2 9" xfId="27162" xr:uid="{00000000-0005-0000-0000-0000491A0000}"/>
    <cellStyle name="Comma 2 4 6 3" xfId="888" xr:uid="{00000000-0005-0000-0000-00004A1A0000}"/>
    <cellStyle name="Comma 2 4 6 3 2" xfId="8115" xr:uid="{00000000-0005-0000-0000-00004B1A0000}"/>
    <cellStyle name="Comma 2 4 6 3 2 2" xfId="23005" xr:uid="{00000000-0005-0000-0000-00004C1A0000}"/>
    <cellStyle name="Comma 2 4 6 3 2 3" xfId="12570" xr:uid="{00000000-0005-0000-0000-00004D1A0000}"/>
    <cellStyle name="Comma 2 4 6 3 3" xfId="16961" xr:uid="{00000000-0005-0000-0000-00004E1A0000}"/>
    <cellStyle name="Comma 2 4 6 3 4" xfId="19759" xr:uid="{00000000-0005-0000-0000-00004F1A0000}"/>
    <cellStyle name="Comma 2 4 6 3 5" xfId="21498" xr:uid="{00000000-0005-0000-0000-0000501A0000}"/>
    <cellStyle name="Comma 2 4 6 3 6" xfId="9828" xr:uid="{00000000-0005-0000-0000-0000511A0000}"/>
    <cellStyle name="Comma 2 4 6 3 7" xfId="25031" xr:uid="{00000000-0005-0000-0000-0000521A0000}"/>
    <cellStyle name="Comma 2 4 6 3 8" xfId="26014" xr:uid="{00000000-0005-0000-0000-0000531A0000}"/>
    <cellStyle name="Comma 2 4 6 3 9" xfId="27163" xr:uid="{00000000-0005-0000-0000-0000541A0000}"/>
    <cellStyle name="Comma 2 4 6 4" xfId="7536" xr:uid="{00000000-0005-0000-0000-0000551A0000}"/>
    <cellStyle name="Comma 2 4 6 4 2" xfId="22438" xr:uid="{00000000-0005-0000-0000-0000561A0000}"/>
    <cellStyle name="Comma 2 4 6 4 3" xfId="12017" xr:uid="{00000000-0005-0000-0000-0000571A0000}"/>
    <cellStyle name="Comma 2 4 6 5" xfId="16959" xr:uid="{00000000-0005-0000-0000-0000581A0000}"/>
    <cellStyle name="Comma 2 4 6 6" xfId="19757" xr:uid="{00000000-0005-0000-0000-0000591A0000}"/>
    <cellStyle name="Comma 2 4 6 7" xfId="20949" xr:uid="{00000000-0005-0000-0000-00005A1A0000}"/>
    <cellStyle name="Comma 2 4 6 8" xfId="9272" xr:uid="{00000000-0005-0000-0000-00005B1A0000}"/>
    <cellStyle name="Comma 2 4 6 9" xfId="24158" xr:uid="{00000000-0005-0000-0000-00005C1A0000}"/>
    <cellStyle name="Comma 2 4 7" xfId="889" xr:uid="{00000000-0005-0000-0000-00005D1A0000}"/>
    <cellStyle name="Comma 2 4 7 10" xfId="27164" xr:uid="{00000000-0005-0000-0000-00005E1A0000}"/>
    <cellStyle name="Comma 2 4 7 2" xfId="8116" xr:uid="{00000000-0005-0000-0000-00005F1A0000}"/>
    <cellStyle name="Comma 2 4 7 2 2" xfId="16963" xr:uid="{00000000-0005-0000-0000-0000601A0000}"/>
    <cellStyle name="Comma 2 4 7 2 3" xfId="19761" xr:uid="{00000000-0005-0000-0000-0000611A0000}"/>
    <cellStyle name="Comma 2 4 7 2 4" xfId="23006" xr:uid="{00000000-0005-0000-0000-0000621A0000}"/>
    <cellStyle name="Comma 2 4 7 2 5" xfId="10670" xr:uid="{00000000-0005-0000-0000-0000631A0000}"/>
    <cellStyle name="Comma 2 4 7 3" xfId="8981" xr:uid="{00000000-0005-0000-0000-0000641A0000}"/>
    <cellStyle name="Comma 2 4 7 3 2" xfId="16964" xr:uid="{00000000-0005-0000-0000-0000651A0000}"/>
    <cellStyle name="Comma 2 4 7 3 3" xfId="19762" xr:uid="{00000000-0005-0000-0000-0000661A0000}"/>
    <cellStyle name="Comma 2 4 7 3 4" xfId="23799" xr:uid="{00000000-0005-0000-0000-0000671A0000}"/>
    <cellStyle name="Comma 2 4 7 3 5" xfId="12571" xr:uid="{00000000-0005-0000-0000-0000681A0000}"/>
    <cellStyle name="Comma 2 4 7 4" xfId="16962" xr:uid="{00000000-0005-0000-0000-0000691A0000}"/>
    <cellStyle name="Comma 2 4 7 5" xfId="19760" xr:uid="{00000000-0005-0000-0000-00006A1A0000}"/>
    <cellStyle name="Comma 2 4 7 6" xfId="21499" xr:uid="{00000000-0005-0000-0000-00006B1A0000}"/>
    <cellStyle name="Comma 2 4 7 7" xfId="9829" xr:uid="{00000000-0005-0000-0000-00006C1A0000}"/>
    <cellStyle name="Comma 2 4 7 8" xfId="24890" xr:uid="{00000000-0005-0000-0000-00006D1A0000}"/>
    <cellStyle name="Comma 2 4 7 9" xfId="26015" xr:uid="{00000000-0005-0000-0000-00006E1A0000}"/>
    <cellStyle name="Comma 2 4 8" xfId="890" xr:uid="{00000000-0005-0000-0000-00006F1A0000}"/>
    <cellStyle name="Comma 2 4 8 10" xfId="26016" xr:uid="{00000000-0005-0000-0000-0000701A0000}"/>
    <cellStyle name="Comma 2 4 8 11" xfId="27165" xr:uid="{00000000-0005-0000-0000-0000711A0000}"/>
    <cellStyle name="Comma 2 4 8 2" xfId="2254" xr:uid="{00000000-0005-0000-0000-0000721A0000}"/>
    <cellStyle name="Comma 2 4 8 2 2" xfId="8879" xr:uid="{00000000-0005-0000-0000-0000731A0000}"/>
    <cellStyle name="Comma 2 4 8 2 2 2" xfId="23717" xr:uid="{00000000-0005-0000-0000-0000741A0000}"/>
    <cellStyle name="Comma 2 4 8 2 2 3" xfId="13240" xr:uid="{00000000-0005-0000-0000-0000751A0000}"/>
    <cellStyle name="Comma 2 4 8 2 3" xfId="16966" xr:uid="{00000000-0005-0000-0000-0000761A0000}"/>
    <cellStyle name="Comma 2 4 8 2 4" xfId="19764" xr:uid="{00000000-0005-0000-0000-0000771A0000}"/>
    <cellStyle name="Comma 2 4 8 2 5" xfId="22177" xr:uid="{00000000-0005-0000-0000-0000781A0000}"/>
    <cellStyle name="Comma 2 4 8 2 6" xfId="10474" xr:uid="{00000000-0005-0000-0000-0000791A0000}"/>
    <cellStyle name="Comma 2 4 8 2 7" xfId="27166" xr:uid="{00000000-0005-0000-0000-00007A1A0000}"/>
    <cellStyle name="Comma 2 4 8 3" xfId="8117" xr:uid="{00000000-0005-0000-0000-00007B1A0000}"/>
    <cellStyle name="Comma 2 4 8 3 2" xfId="16967" xr:uid="{00000000-0005-0000-0000-00007C1A0000}"/>
    <cellStyle name="Comma 2 4 8 3 3" xfId="19765" xr:uid="{00000000-0005-0000-0000-00007D1A0000}"/>
    <cellStyle name="Comma 2 4 8 3 4" xfId="23007" xr:uid="{00000000-0005-0000-0000-00007E1A0000}"/>
    <cellStyle name="Comma 2 4 8 3 5" xfId="11710" xr:uid="{00000000-0005-0000-0000-00007F1A0000}"/>
    <cellStyle name="Comma 2 4 8 4" xfId="8952" xr:uid="{00000000-0005-0000-0000-0000801A0000}"/>
    <cellStyle name="Comma 2 4 8 4 2" xfId="16968" xr:uid="{00000000-0005-0000-0000-0000811A0000}"/>
    <cellStyle name="Comma 2 4 8 4 3" xfId="19766" xr:uid="{00000000-0005-0000-0000-0000821A0000}"/>
    <cellStyle name="Comma 2 4 8 4 4" xfId="23772" xr:uid="{00000000-0005-0000-0000-0000831A0000}"/>
    <cellStyle name="Comma 2 4 8 4 5" xfId="12572" xr:uid="{00000000-0005-0000-0000-0000841A0000}"/>
    <cellStyle name="Comma 2 4 8 5" xfId="16965" xr:uid="{00000000-0005-0000-0000-0000851A0000}"/>
    <cellStyle name="Comma 2 4 8 6" xfId="19763" xr:uid="{00000000-0005-0000-0000-0000861A0000}"/>
    <cellStyle name="Comma 2 4 8 7" xfId="21500" xr:uid="{00000000-0005-0000-0000-0000871A0000}"/>
    <cellStyle name="Comma 2 4 8 8" xfId="9830" xr:uid="{00000000-0005-0000-0000-0000881A0000}"/>
    <cellStyle name="Comma 2 4 8 9" xfId="24914" xr:uid="{00000000-0005-0000-0000-0000891A0000}"/>
    <cellStyle name="Comma 2 4 9" xfId="1520" xr:uid="{00000000-0005-0000-0000-00008A1A0000}"/>
    <cellStyle name="Comma 2 4 9 2" xfId="8747" xr:uid="{00000000-0005-0000-0000-00008B1A0000}"/>
    <cellStyle name="Comma 2 4 9 2 2" xfId="16970" xr:uid="{00000000-0005-0000-0000-00008C1A0000}"/>
    <cellStyle name="Comma 2 4 9 2 3" xfId="19768" xr:uid="{00000000-0005-0000-0000-00008D1A0000}"/>
    <cellStyle name="Comma 2 4 9 2 4" xfId="23637" xr:uid="{00000000-0005-0000-0000-00008E1A0000}"/>
    <cellStyle name="Comma 2 4 9 2 5" xfId="10553" xr:uid="{00000000-0005-0000-0000-00008F1A0000}"/>
    <cellStyle name="Comma 2 4 9 3" xfId="8951" xr:uid="{00000000-0005-0000-0000-0000901A0000}"/>
    <cellStyle name="Comma 2 4 9 3 2" xfId="16971" xr:uid="{00000000-0005-0000-0000-0000911A0000}"/>
    <cellStyle name="Comma 2 4 9 3 3" xfId="19769" xr:uid="{00000000-0005-0000-0000-0000921A0000}"/>
    <cellStyle name="Comma 2 4 9 3 4" xfId="23771" xr:uid="{00000000-0005-0000-0000-0000931A0000}"/>
    <cellStyle name="Comma 2 4 9 3 5" xfId="13202" xr:uid="{00000000-0005-0000-0000-0000941A0000}"/>
    <cellStyle name="Comma 2 4 9 4" xfId="16969" xr:uid="{00000000-0005-0000-0000-0000951A0000}"/>
    <cellStyle name="Comma 2 4 9 5" xfId="19767" xr:uid="{00000000-0005-0000-0000-0000961A0000}"/>
    <cellStyle name="Comma 2 4 9 6" xfId="22130" xr:uid="{00000000-0005-0000-0000-0000971A0000}"/>
    <cellStyle name="Comma 2 4 9 7" xfId="10460" xr:uid="{00000000-0005-0000-0000-0000981A0000}"/>
    <cellStyle name="Comma 2 4 9 8" xfId="27167" xr:uid="{00000000-0005-0000-0000-0000991A0000}"/>
    <cellStyle name="Comma 2 5" xfId="45" xr:uid="{00000000-0005-0000-0000-00009A1A0000}"/>
    <cellStyle name="Comma 2 5 10" xfId="16972" xr:uid="{00000000-0005-0000-0000-00009B1A0000}"/>
    <cellStyle name="Comma 2 5 11" xfId="19770" xr:uid="{00000000-0005-0000-0000-00009C1A0000}"/>
    <cellStyle name="Comma 2 5 12" xfId="20836" xr:uid="{00000000-0005-0000-0000-00009D1A0000}"/>
    <cellStyle name="Comma 2 5 13" xfId="9273" xr:uid="{00000000-0005-0000-0000-00009E1A0000}"/>
    <cellStyle name="Comma 2 5 14" xfId="24159" xr:uid="{00000000-0005-0000-0000-00009F1A0000}"/>
    <cellStyle name="Comma 2 5 15" xfId="25465" xr:uid="{00000000-0005-0000-0000-0000A01A0000}"/>
    <cellStyle name="Comma 2 5 16" xfId="26696" xr:uid="{00000000-0005-0000-0000-0000A11A0000}"/>
    <cellStyle name="Comma 2 5 17" xfId="26749" xr:uid="{00000000-0005-0000-0000-0000A21A0000}"/>
    <cellStyle name="Comma 2 5 18" xfId="27168" xr:uid="{00000000-0005-0000-0000-0000A31A0000}"/>
    <cellStyle name="Comma 2 5 2" xfId="204" xr:uid="{00000000-0005-0000-0000-0000A41A0000}"/>
    <cellStyle name="Comma 2 5 2 10" xfId="20950" xr:uid="{00000000-0005-0000-0000-0000A51A0000}"/>
    <cellStyle name="Comma 2 5 2 11" xfId="9274" xr:uid="{00000000-0005-0000-0000-0000A61A0000}"/>
    <cellStyle name="Comma 2 5 2 12" xfId="24160" xr:uid="{00000000-0005-0000-0000-0000A71A0000}"/>
    <cellStyle name="Comma 2 5 2 13" xfId="25466" xr:uid="{00000000-0005-0000-0000-0000A81A0000}"/>
    <cellStyle name="Comma 2 5 2 14" xfId="27169" xr:uid="{00000000-0005-0000-0000-0000A91A0000}"/>
    <cellStyle name="Comma 2 5 2 2" xfId="205" xr:uid="{00000000-0005-0000-0000-0000AA1A0000}"/>
    <cellStyle name="Comma 2 5 2 2 10" xfId="9275" xr:uid="{00000000-0005-0000-0000-0000AB1A0000}"/>
    <cellStyle name="Comma 2 5 2 2 11" xfId="24161" xr:uid="{00000000-0005-0000-0000-0000AC1A0000}"/>
    <cellStyle name="Comma 2 5 2 2 12" xfId="25467" xr:uid="{00000000-0005-0000-0000-0000AD1A0000}"/>
    <cellStyle name="Comma 2 5 2 2 13" xfId="27170" xr:uid="{00000000-0005-0000-0000-0000AE1A0000}"/>
    <cellStyle name="Comma 2 5 2 2 2" xfId="206" xr:uid="{00000000-0005-0000-0000-0000AF1A0000}"/>
    <cellStyle name="Comma 2 5 2 2 2 10" xfId="25468" xr:uid="{00000000-0005-0000-0000-0000B01A0000}"/>
    <cellStyle name="Comma 2 5 2 2 2 11" xfId="27171" xr:uid="{00000000-0005-0000-0000-0000B11A0000}"/>
    <cellStyle name="Comma 2 5 2 2 2 2" xfId="891" xr:uid="{00000000-0005-0000-0000-0000B21A0000}"/>
    <cellStyle name="Comma 2 5 2 2 2 2 2" xfId="8118" xr:uid="{00000000-0005-0000-0000-0000B31A0000}"/>
    <cellStyle name="Comma 2 5 2 2 2 2 2 2" xfId="23008" xr:uid="{00000000-0005-0000-0000-0000B41A0000}"/>
    <cellStyle name="Comma 2 5 2 2 2 2 2 3" xfId="12573" xr:uid="{00000000-0005-0000-0000-0000B51A0000}"/>
    <cellStyle name="Comma 2 5 2 2 2 2 3" xfId="16976" xr:uid="{00000000-0005-0000-0000-0000B61A0000}"/>
    <cellStyle name="Comma 2 5 2 2 2 2 4" xfId="19774" xr:uid="{00000000-0005-0000-0000-0000B71A0000}"/>
    <cellStyle name="Comma 2 5 2 2 2 2 5" xfId="21501" xr:uid="{00000000-0005-0000-0000-0000B81A0000}"/>
    <cellStyle name="Comma 2 5 2 2 2 2 6" xfId="9831" xr:uid="{00000000-0005-0000-0000-0000B91A0000}"/>
    <cellStyle name="Comma 2 5 2 2 2 2 7" xfId="24790" xr:uid="{00000000-0005-0000-0000-0000BA1A0000}"/>
    <cellStyle name="Comma 2 5 2 2 2 2 8" xfId="26017" xr:uid="{00000000-0005-0000-0000-0000BB1A0000}"/>
    <cellStyle name="Comma 2 5 2 2 2 2 9" xfId="27172" xr:uid="{00000000-0005-0000-0000-0000BC1A0000}"/>
    <cellStyle name="Comma 2 5 2 2 2 3" xfId="892" xr:uid="{00000000-0005-0000-0000-0000BD1A0000}"/>
    <cellStyle name="Comma 2 5 2 2 2 3 2" xfId="8119" xr:uid="{00000000-0005-0000-0000-0000BE1A0000}"/>
    <cellStyle name="Comma 2 5 2 2 2 3 2 2" xfId="23009" xr:uid="{00000000-0005-0000-0000-0000BF1A0000}"/>
    <cellStyle name="Comma 2 5 2 2 2 3 2 3" xfId="12574" xr:uid="{00000000-0005-0000-0000-0000C01A0000}"/>
    <cellStyle name="Comma 2 5 2 2 2 3 3" xfId="16977" xr:uid="{00000000-0005-0000-0000-0000C11A0000}"/>
    <cellStyle name="Comma 2 5 2 2 2 3 4" xfId="19775" xr:uid="{00000000-0005-0000-0000-0000C21A0000}"/>
    <cellStyle name="Comma 2 5 2 2 2 3 5" xfId="21502" xr:uid="{00000000-0005-0000-0000-0000C31A0000}"/>
    <cellStyle name="Comma 2 5 2 2 2 3 6" xfId="9832" xr:uid="{00000000-0005-0000-0000-0000C41A0000}"/>
    <cellStyle name="Comma 2 5 2 2 2 3 7" xfId="25035" xr:uid="{00000000-0005-0000-0000-0000C51A0000}"/>
    <cellStyle name="Comma 2 5 2 2 2 3 8" xfId="26018" xr:uid="{00000000-0005-0000-0000-0000C61A0000}"/>
    <cellStyle name="Comma 2 5 2 2 2 3 9" xfId="27173" xr:uid="{00000000-0005-0000-0000-0000C71A0000}"/>
    <cellStyle name="Comma 2 5 2 2 2 4" xfId="7539" xr:uid="{00000000-0005-0000-0000-0000C81A0000}"/>
    <cellStyle name="Comma 2 5 2 2 2 4 2" xfId="22441" xr:uid="{00000000-0005-0000-0000-0000C91A0000}"/>
    <cellStyle name="Comma 2 5 2 2 2 4 3" xfId="12020" xr:uid="{00000000-0005-0000-0000-0000CA1A0000}"/>
    <cellStyle name="Comma 2 5 2 2 2 5" xfId="16975" xr:uid="{00000000-0005-0000-0000-0000CB1A0000}"/>
    <cellStyle name="Comma 2 5 2 2 2 6" xfId="19773" xr:uid="{00000000-0005-0000-0000-0000CC1A0000}"/>
    <cellStyle name="Comma 2 5 2 2 2 7" xfId="20952" xr:uid="{00000000-0005-0000-0000-0000CD1A0000}"/>
    <cellStyle name="Comma 2 5 2 2 2 8" xfId="9276" xr:uid="{00000000-0005-0000-0000-0000CE1A0000}"/>
    <cellStyle name="Comma 2 5 2 2 2 9" xfId="24162" xr:uid="{00000000-0005-0000-0000-0000CF1A0000}"/>
    <cellStyle name="Comma 2 5 2 2 3" xfId="207" xr:uid="{00000000-0005-0000-0000-0000D01A0000}"/>
    <cellStyle name="Comma 2 5 2 2 3 10" xfId="25469" xr:uid="{00000000-0005-0000-0000-0000D11A0000}"/>
    <cellStyle name="Comma 2 5 2 2 3 11" xfId="27174" xr:uid="{00000000-0005-0000-0000-0000D21A0000}"/>
    <cellStyle name="Comma 2 5 2 2 3 2" xfId="893" xr:uid="{00000000-0005-0000-0000-0000D31A0000}"/>
    <cellStyle name="Comma 2 5 2 2 3 2 2" xfId="8120" xr:uid="{00000000-0005-0000-0000-0000D41A0000}"/>
    <cellStyle name="Comma 2 5 2 2 3 2 2 2" xfId="23010" xr:uid="{00000000-0005-0000-0000-0000D51A0000}"/>
    <cellStyle name="Comma 2 5 2 2 3 2 2 3" xfId="12575" xr:uid="{00000000-0005-0000-0000-0000D61A0000}"/>
    <cellStyle name="Comma 2 5 2 2 3 2 3" xfId="16979" xr:uid="{00000000-0005-0000-0000-0000D71A0000}"/>
    <cellStyle name="Comma 2 5 2 2 3 2 4" xfId="19777" xr:uid="{00000000-0005-0000-0000-0000D81A0000}"/>
    <cellStyle name="Comma 2 5 2 2 3 2 5" xfId="21503" xr:uid="{00000000-0005-0000-0000-0000D91A0000}"/>
    <cellStyle name="Comma 2 5 2 2 3 2 6" xfId="9833" xr:uid="{00000000-0005-0000-0000-0000DA1A0000}"/>
    <cellStyle name="Comma 2 5 2 2 3 2 7" xfId="24789" xr:uid="{00000000-0005-0000-0000-0000DB1A0000}"/>
    <cellStyle name="Comma 2 5 2 2 3 2 8" xfId="26019" xr:uid="{00000000-0005-0000-0000-0000DC1A0000}"/>
    <cellStyle name="Comma 2 5 2 2 3 2 9" xfId="27175" xr:uid="{00000000-0005-0000-0000-0000DD1A0000}"/>
    <cellStyle name="Comma 2 5 2 2 3 3" xfId="894" xr:uid="{00000000-0005-0000-0000-0000DE1A0000}"/>
    <cellStyle name="Comma 2 5 2 2 3 3 2" xfId="8121" xr:uid="{00000000-0005-0000-0000-0000DF1A0000}"/>
    <cellStyle name="Comma 2 5 2 2 3 3 2 2" xfId="23011" xr:uid="{00000000-0005-0000-0000-0000E01A0000}"/>
    <cellStyle name="Comma 2 5 2 2 3 3 2 3" xfId="12576" xr:uid="{00000000-0005-0000-0000-0000E11A0000}"/>
    <cellStyle name="Comma 2 5 2 2 3 3 3" xfId="16980" xr:uid="{00000000-0005-0000-0000-0000E21A0000}"/>
    <cellStyle name="Comma 2 5 2 2 3 3 4" xfId="19778" xr:uid="{00000000-0005-0000-0000-0000E31A0000}"/>
    <cellStyle name="Comma 2 5 2 2 3 3 5" xfId="21504" xr:uid="{00000000-0005-0000-0000-0000E41A0000}"/>
    <cellStyle name="Comma 2 5 2 2 3 3 6" xfId="9834" xr:uid="{00000000-0005-0000-0000-0000E51A0000}"/>
    <cellStyle name="Comma 2 5 2 2 3 3 7" xfId="25036" xr:uid="{00000000-0005-0000-0000-0000E61A0000}"/>
    <cellStyle name="Comma 2 5 2 2 3 3 8" xfId="26020" xr:uid="{00000000-0005-0000-0000-0000E71A0000}"/>
    <cellStyle name="Comma 2 5 2 2 3 3 9" xfId="27176" xr:uid="{00000000-0005-0000-0000-0000E81A0000}"/>
    <cellStyle name="Comma 2 5 2 2 3 4" xfId="7540" xr:uid="{00000000-0005-0000-0000-0000E91A0000}"/>
    <cellStyle name="Comma 2 5 2 2 3 4 2" xfId="22442" xr:uid="{00000000-0005-0000-0000-0000EA1A0000}"/>
    <cellStyle name="Comma 2 5 2 2 3 4 3" xfId="12021" xr:uid="{00000000-0005-0000-0000-0000EB1A0000}"/>
    <cellStyle name="Comma 2 5 2 2 3 5" xfId="16978" xr:uid="{00000000-0005-0000-0000-0000EC1A0000}"/>
    <cellStyle name="Comma 2 5 2 2 3 6" xfId="19776" xr:uid="{00000000-0005-0000-0000-0000ED1A0000}"/>
    <cellStyle name="Comma 2 5 2 2 3 7" xfId="20953" xr:uid="{00000000-0005-0000-0000-0000EE1A0000}"/>
    <cellStyle name="Comma 2 5 2 2 3 8" xfId="9277" xr:uid="{00000000-0005-0000-0000-0000EF1A0000}"/>
    <cellStyle name="Comma 2 5 2 2 3 9" xfId="24163" xr:uid="{00000000-0005-0000-0000-0000F01A0000}"/>
    <cellStyle name="Comma 2 5 2 2 4" xfId="895" xr:uid="{00000000-0005-0000-0000-0000F11A0000}"/>
    <cellStyle name="Comma 2 5 2 2 4 2" xfId="8122" xr:uid="{00000000-0005-0000-0000-0000F21A0000}"/>
    <cellStyle name="Comma 2 5 2 2 4 2 2" xfId="23012" xr:uid="{00000000-0005-0000-0000-0000F31A0000}"/>
    <cellStyle name="Comma 2 5 2 2 4 2 3" xfId="12577" xr:uid="{00000000-0005-0000-0000-0000F41A0000}"/>
    <cellStyle name="Comma 2 5 2 2 4 3" xfId="16981" xr:uid="{00000000-0005-0000-0000-0000F51A0000}"/>
    <cellStyle name="Comma 2 5 2 2 4 4" xfId="19779" xr:uid="{00000000-0005-0000-0000-0000F61A0000}"/>
    <cellStyle name="Comma 2 5 2 2 4 5" xfId="21505" xr:uid="{00000000-0005-0000-0000-0000F71A0000}"/>
    <cellStyle name="Comma 2 5 2 2 4 6" xfId="9835" xr:uid="{00000000-0005-0000-0000-0000F81A0000}"/>
    <cellStyle name="Comma 2 5 2 2 4 7" xfId="24791" xr:uid="{00000000-0005-0000-0000-0000F91A0000}"/>
    <cellStyle name="Comma 2 5 2 2 4 8" xfId="26021" xr:uid="{00000000-0005-0000-0000-0000FA1A0000}"/>
    <cellStyle name="Comma 2 5 2 2 4 9" xfId="27177" xr:uid="{00000000-0005-0000-0000-0000FB1A0000}"/>
    <cellStyle name="Comma 2 5 2 2 5" xfId="896" xr:uid="{00000000-0005-0000-0000-0000FC1A0000}"/>
    <cellStyle name="Comma 2 5 2 2 5 2" xfId="8123" xr:uid="{00000000-0005-0000-0000-0000FD1A0000}"/>
    <cellStyle name="Comma 2 5 2 2 5 2 2" xfId="23013" xr:uid="{00000000-0005-0000-0000-0000FE1A0000}"/>
    <cellStyle name="Comma 2 5 2 2 5 2 3" xfId="12578" xr:uid="{00000000-0005-0000-0000-0000FF1A0000}"/>
    <cellStyle name="Comma 2 5 2 2 5 3" xfId="16982" xr:uid="{00000000-0005-0000-0000-0000001B0000}"/>
    <cellStyle name="Comma 2 5 2 2 5 4" xfId="19780" xr:uid="{00000000-0005-0000-0000-0000011B0000}"/>
    <cellStyle name="Comma 2 5 2 2 5 5" xfId="21506" xr:uid="{00000000-0005-0000-0000-0000021B0000}"/>
    <cellStyle name="Comma 2 5 2 2 5 6" xfId="9836" xr:uid="{00000000-0005-0000-0000-0000031B0000}"/>
    <cellStyle name="Comma 2 5 2 2 5 7" xfId="25034" xr:uid="{00000000-0005-0000-0000-0000041B0000}"/>
    <cellStyle name="Comma 2 5 2 2 5 8" xfId="26022" xr:uid="{00000000-0005-0000-0000-0000051B0000}"/>
    <cellStyle name="Comma 2 5 2 2 5 9" xfId="27178" xr:uid="{00000000-0005-0000-0000-0000061B0000}"/>
    <cellStyle name="Comma 2 5 2 2 6" xfId="7538" xr:uid="{00000000-0005-0000-0000-0000071B0000}"/>
    <cellStyle name="Comma 2 5 2 2 6 2" xfId="22440" xr:uid="{00000000-0005-0000-0000-0000081B0000}"/>
    <cellStyle name="Comma 2 5 2 2 6 3" xfId="12019" xr:uid="{00000000-0005-0000-0000-0000091B0000}"/>
    <cellStyle name="Comma 2 5 2 2 7" xfId="16974" xr:uid="{00000000-0005-0000-0000-00000A1B0000}"/>
    <cellStyle name="Comma 2 5 2 2 8" xfId="19772" xr:uid="{00000000-0005-0000-0000-00000B1B0000}"/>
    <cellStyle name="Comma 2 5 2 2 9" xfId="20951" xr:uid="{00000000-0005-0000-0000-00000C1B0000}"/>
    <cellStyle name="Comma 2 5 2 3" xfId="208" xr:uid="{00000000-0005-0000-0000-00000D1B0000}"/>
    <cellStyle name="Comma 2 5 2 3 10" xfId="25470" xr:uid="{00000000-0005-0000-0000-00000E1B0000}"/>
    <cellStyle name="Comma 2 5 2 3 11" xfId="27179" xr:uid="{00000000-0005-0000-0000-00000F1B0000}"/>
    <cellStyle name="Comma 2 5 2 3 2" xfId="897" xr:uid="{00000000-0005-0000-0000-0000101B0000}"/>
    <cellStyle name="Comma 2 5 2 3 2 2" xfId="8124" xr:uid="{00000000-0005-0000-0000-0000111B0000}"/>
    <cellStyle name="Comma 2 5 2 3 2 2 2" xfId="23014" xr:uid="{00000000-0005-0000-0000-0000121B0000}"/>
    <cellStyle name="Comma 2 5 2 3 2 2 3" xfId="12579" xr:uid="{00000000-0005-0000-0000-0000131B0000}"/>
    <cellStyle name="Comma 2 5 2 3 2 3" xfId="16984" xr:uid="{00000000-0005-0000-0000-0000141B0000}"/>
    <cellStyle name="Comma 2 5 2 3 2 4" xfId="19782" xr:uid="{00000000-0005-0000-0000-0000151B0000}"/>
    <cellStyle name="Comma 2 5 2 3 2 5" xfId="21507" xr:uid="{00000000-0005-0000-0000-0000161B0000}"/>
    <cellStyle name="Comma 2 5 2 3 2 6" xfId="9837" xr:uid="{00000000-0005-0000-0000-0000171B0000}"/>
    <cellStyle name="Comma 2 5 2 3 2 7" xfId="24788" xr:uid="{00000000-0005-0000-0000-0000181B0000}"/>
    <cellStyle name="Comma 2 5 2 3 2 8" xfId="26023" xr:uid="{00000000-0005-0000-0000-0000191B0000}"/>
    <cellStyle name="Comma 2 5 2 3 2 9" xfId="27180" xr:uid="{00000000-0005-0000-0000-00001A1B0000}"/>
    <cellStyle name="Comma 2 5 2 3 3" xfId="898" xr:uid="{00000000-0005-0000-0000-00001B1B0000}"/>
    <cellStyle name="Comma 2 5 2 3 3 2" xfId="8125" xr:uid="{00000000-0005-0000-0000-00001C1B0000}"/>
    <cellStyle name="Comma 2 5 2 3 3 2 2" xfId="23015" xr:uid="{00000000-0005-0000-0000-00001D1B0000}"/>
    <cellStyle name="Comma 2 5 2 3 3 2 3" xfId="12580" xr:uid="{00000000-0005-0000-0000-00001E1B0000}"/>
    <cellStyle name="Comma 2 5 2 3 3 3" xfId="16985" xr:uid="{00000000-0005-0000-0000-00001F1B0000}"/>
    <cellStyle name="Comma 2 5 2 3 3 4" xfId="19783" xr:uid="{00000000-0005-0000-0000-0000201B0000}"/>
    <cellStyle name="Comma 2 5 2 3 3 5" xfId="21508" xr:uid="{00000000-0005-0000-0000-0000211B0000}"/>
    <cellStyle name="Comma 2 5 2 3 3 6" xfId="9838" xr:uid="{00000000-0005-0000-0000-0000221B0000}"/>
    <cellStyle name="Comma 2 5 2 3 3 7" xfId="25037" xr:uid="{00000000-0005-0000-0000-0000231B0000}"/>
    <cellStyle name="Comma 2 5 2 3 3 8" xfId="26024" xr:uid="{00000000-0005-0000-0000-0000241B0000}"/>
    <cellStyle name="Comma 2 5 2 3 3 9" xfId="27181" xr:uid="{00000000-0005-0000-0000-0000251B0000}"/>
    <cellStyle name="Comma 2 5 2 3 4" xfId="7541" xr:uid="{00000000-0005-0000-0000-0000261B0000}"/>
    <cellStyle name="Comma 2 5 2 3 4 2" xfId="22443" xr:uid="{00000000-0005-0000-0000-0000271B0000}"/>
    <cellStyle name="Comma 2 5 2 3 4 3" xfId="12022" xr:uid="{00000000-0005-0000-0000-0000281B0000}"/>
    <cellStyle name="Comma 2 5 2 3 5" xfId="16983" xr:uid="{00000000-0005-0000-0000-0000291B0000}"/>
    <cellStyle name="Comma 2 5 2 3 6" xfId="19781" xr:uid="{00000000-0005-0000-0000-00002A1B0000}"/>
    <cellStyle name="Comma 2 5 2 3 7" xfId="20954" xr:uid="{00000000-0005-0000-0000-00002B1B0000}"/>
    <cellStyle name="Comma 2 5 2 3 8" xfId="9278" xr:uid="{00000000-0005-0000-0000-00002C1B0000}"/>
    <cellStyle name="Comma 2 5 2 3 9" xfId="24164" xr:uid="{00000000-0005-0000-0000-00002D1B0000}"/>
    <cellStyle name="Comma 2 5 2 4" xfId="209" xr:uid="{00000000-0005-0000-0000-00002E1B0000}"/>
    <cellStyle name="Comma 2 5 2 4 10" xfId="25471" xr:uid="{00000000-0005-0000-0000-00002F1B0000}"/>
    <cellStyle name="Comma 2 5 2 4 11" xfId="27182" xr:uid="{00000000-0005-0000-0000-0000301B0000}"/>
    <cellStyle name="Comma 2 5 2 4 2" xfId="899" xr:uid="{00000000-0005-0000-0000-0000311B0000}"/>
    <cellStyle name="Comma 2 5 2 4 2 2" xfId="8126" xr:uid="{00000000-0005-0000-0000-0000321B0000}"/>
    <cellStyle name="Comma 2 5 2 4 2 2 2" xfId="23016" xr:uid="{00000000-0005-0000-0000-0000331B0000}"/>
    <cellStyle name="Comma 2 5 2 4 2 2 3" xfId="12581" xr:uid="{00000000-0005-0000-0000-0000341B0000}"/>
    <cellStyle name="Comma 2 5 2 4 2 3" xfId="16987" xr:uid="{00000000-0005-0000-0000-0000351B0000}"/>
    <cellStyle name="Comma 2 5 2 4 2 4" xfId="19785" xr:uid="{00000000-0005-0000-0000-0000361B0000}"/>
    <cellStyle name="Comma 2 5 2 4 2 5" xfId="21509" xr:uid="{00000000-0005-0000-0000-0000371B0000}"/>
    <cellStyle name="Comma 2 5 2 4 2 6" xfId="9839" xr:uid="{00000000-0005-0000-0000-0000381B0000}"/>
    <cellStyle name="Comma 2 5 2 4 2 7" xfId="24787" xr:uid="{00000000-0005-0000-0000-0000391B0000}"/>
    <cellStyle name="Comma 2 5 2 4 2 8" xfId="26025" xr:uid="{00000000-0005-0000-0000-00003A1B0000}"/>
    <cellStyle name="Comma 2 5 2 4 2 9" xfId="27183" xr:uid="{00000000-0005-0000-0000-00003B1B0000}"/>
    <cellStyle name="Comma 2 5 2 4 3" xfId="900" xr:uid="{00000000-0005-0000-0000-00003C1B0000}"/>
    <cellStyle name="Comma 2 5 2 4 3 2" xfId="8127" xr:uid="{00000000-0005-0000-0000-00003D1B0000}"/>
    <cellStyle name="Comma 2 5 2 4 3 2 2" xfId="23017" xr:uid="{00000000-0005-0000-0000-00003E1B0000}"/>
    <cellStyle name="Comma 2 5 2 4 3 2 3" xfId="12582" xr:uid="{00000000-0005-0000-0000-00003F1B0000}"/>
    <cellStyle name="Comma 2 5 2 4 3 3" xfId="16988" xr:uid="{00000000-0005-0000-0000-0000401B0000}"/>
    <cellStyle name="Comma 2 5 2 4 3 4" xfId="19786" xr:uid="{00000000-0005-0000-0000-0000411B0000}"/>
    <cellStyle name="Comma 2 5 2 4 3 5" xfId="21510" xr:uid="{00000000-0005-0000-0000-0000421B0000}"/>
    <cellStyle name="Comma 2 5 2 4 3 6" xfId="9840" xr:uid="{00000000-0005-0000-0000-0000431B0000}"/>
    <cellStyle name="Comma 2 5 2 4 3 7" xfId="25038" xr:uid="{00000000-0005-0000-0000-0000441B0000}"/>
    <cellStyle name="Comma 2 5 2 4 3 8" xfId="26026" xr:uid="{00000000-0005-0000-0000-0000451B0000}"/>
    <cellStyle name="Comma 2 5 2 4 3 9" xfId="27184" xr:uid="{00000000-0005-0000-0000-0000461B0000}"/>
    <cellStyle name="Comma 2 5 2 4 4" xfId="7542" xr:uid="{00000000-0005-0000-0000-0000471B0000}"/>
    <cellStyle name="Comma 2 5 2 4 4 2" xfId="22444" xr:uid="{00000000-0005-0000-0000-0000481B0000}"/>
    <cellStyle name="Comma 2 5 2 4 4 3" xfId="12023" xr:uid="{00000000-0005-0000-0000-0000491B0000}"/>
    <cellStyle name="Comma 2 5 2 4 5" xfId="16986" xr:uid="{00000000-0005-0000-0000-00004A1B0000}"/>
    <cellStyle name="Comma 2 5 2 4 6" xfId="19784" xr:uid="{00000000-0005-0000-0000-00004B1B0000}"/>
    <cellStyle name="Comma 2 5 2 4 7" xfId="20955" xr:uid="{00000000-0005-0000-0000-00004C1B0000}"/>
    <cellStyle name="Comma 2 5 2 4 8" xfId="9279" xr:uid="{00000000-0005-0000-0000-00004D1B0000}"/>
    <cellStyle name="Comma 2 5 2 4 9" xfId="24165" xr:uid="{00000000-0005-0000-0000-00004E1B0000}"/>
    <cellStyle name="Comma 2 5 2 5" xfId="901" xr:uid="{00000000-0005-0000-0000-00004F1B0000}"/>
    <cellStyle name="Comma 2 5 2 5 2" xfId="8128" xr:uid="{00000000-0005-0000-0000-0000501B0000}"/>
    <cellStyle name="Comma 2 5 2 5 2 2" xfId="23018" xr:uid="{00000000-0005-0000-0000-0000511B0000}"/>
    <cellStyle name="Comma 2 5 2 5 2 3" xfId="12583" xr:uid="{00000000-0005-0000-0000-0000521B0000}"/>
    <cellStyle name="Comma 2 5 2 5 3" xfId="16989" xr:uid="{00000000-0005-0000-0000-0000531B0000}"/>
    <cellStyle name="Comma 2 5 2 5 4" xfId="19787" xr:uid="{00000000-0005-0000-0000-0000541B0000}"/>
    <cellStyle name="Comma 2 5 2 5 5" xfId="21511" xr:uid="{00000000-0005-0000-0000-0000551B0000}"/>
    <cellStyle name="Comma 2 5 2 5 6" xfId="9841" xr:uid="{00000000-0005-0000-0000-0000561B0000}"/>
    <cellStyle name="Comma 2 5 2 5 7" xfId="24792" xr:uid="{00000000-0005-0000-0000-0000571B0000}"/>
    <cellStyle name="Comma 2 5 2 5 8" xfId="26027" xr:uid="{00000000-0005-0000-0000-0000581B0000}"/>
    <cellStyle name="Comma 2 5 2 5 9" xfId="27185" xr:uid="{00000000-0005-0000-0000-0000591B0000}"/>
    <cellStyle name="Comma 2 5 2 6" xfId="902" xr:uid="{00000000-0005-0000-0000-00005A1B0000}"/>
    <cellStyle name="Comma 2 5 2 6 2" xfId="8129" xr:uid="{00000000-0005-0000-0000-00005B1B0000}"/>
    <cellStyle name="Comma 2 5 2 6 2 2" xfId="23019" xr:uid="{00000000-0005-0000-0000-00005C1B0000}"/>
    <cellStyle name="Comma 2 5 2 6 2 3" xfId="12584" xr:uid="{00000000-0005-0000-0000-00005D1B0000}"/>
    <cellStyle name="Comma 2 5 2 6 3" xfId="16990" xr:uid="{00000000-0005-0000-0000-00005E1B0000}"/>
    <cellStyle name="Comma 2 5 2 6 4" xfId="19788" xr:uid="{00000000-0005-0000-0000-00005F1B0000}"/>
    <cellStyle name="Comma 2 5 2 6 5" xfId="21512" xr:uid="{00000000-0005-0000-0000-0000601B0000}"/>
    <cellStyle name="Comma 2 5 2 6 6" xfId="9842" xr:uid="{00000000-0005-0000-0000-0000611B0000}"/>
    <cellStyle name="Comma 2 5 2 6 7" xfId="25033" xr:uid="{00000000-0005-0000-0000-0000621B0000}"/>
    <cellStyle name="Comma 2 5 2 6 8" xfId="26028" xr:uid="{00000000-0005-0000-0000-0000631B0000}"/>
    <cellStyle name="Comma 2 5 2 6 9" xfId="27186" xr:uid="{00000000-0005-0000-0000-0000641B0000}"/>
    <cellStyle name="Comma 2 5 2 7" xfId="7537" xr:uid="{00000000-0005-0000-0000-0000651B0000}"/>
    <cellStyle name="Comma 2 5 2 7 2" xfId="22439" xr:uid="{00000000-0005-0000-0000-0000661B0000}"/>
    <cellStyle name="Comma 2 5 2 7 3" xfId="12018" xr:uid="{00000000-0005-0000-0000-0000671B0000}"/>
    <cellStyle name="Comma 2 5 2 8" xfId="16973" xr:uid="{00000000-0005-0000-0000-0000681B0000}"/>
    <cellStyle name="Comma 2 5 2 9" xfId="19771" xr:uid="{00000000-0005-0000-0000-0000691B0000}"/>
    <cellStyle name="Comma 2 5 3" xfId="210" xr:uid="{00000000-0005-0000-0000-00006A1B0000}"/>
    <cellStyle name="Comma 2 5 3 10" xfId="9280" xr:uid="{00000000-0005-0000-0000-00006B1B0000}"/>
    <cellStyle name="Comma 2 5 3 11" xfId="24166" xr:uid="{00000000-0005-0000-0000-00006C1B0000}"/>
    <cellStyle name="Comma 2 5 3 12" xfId="25472" xr:uid="{00000000-0005-0000-0000-00006D1B0000}"/>
    <cellStyle name="Comma 2 5 3 13" xfId="27187" xr:uid="{00000000-0005-0000-0000-00006E1B0000}"/>
    <cellStyle name="Comma 2 5 3 2" xfId="211" xr:uid="{00000000-0005-0000-0000-00006F1B0000}"/>
    <cellStyle name="Comma 2 5 3 2 10" xfId="25473" xr:uid="{00000000-0005-0000-0000-0000701B0000}"/>
    <cellStyle name="Comma 2 5 3 2 11" xfId="27188" xr:uid="{00000000-0005-0000-0000-0000711B0000}"/>
    <cellStyle name="Comma 2 5 3 2 2" xfId="903" xr:uid="{00000000-0005-0000-0000-0000721B0000}"/>
    <cellStyle name="Comma 2 5 3 2 2 2" xfId="8130" xr:uid="{00000000-0005-0000-0000-0000731B0000}"/>
    <cellStyle name="Comma 2 5 3 2 2 2 2" xfId="23020" xr:uid="{00000000-0005-0000-0000-0000741B0000}"/>
    <cellStyle name="Comma 2 5 3 2 2 2 3" xfId="12585" xr:uid="{00000000-0005-0000-0000-0000751B0000}"/>
    <cellStyle name="Comma 2 5 3 2 2 3" xfId="16993" xr:uid="{00000000-0005-0000-0000-0000761B0000}"/>
    <cellStyle name="Comma 2 5 3 2 2 4" xfId="19791" xr:uid="{00000000-0005-0000-0000-0000771B0000}"/>
    <cellStyle name="Comma 2 5 3 2 2 5" xfId="21513" xr:uid="{00000000-0005-0000-0000-0000781B0000}"/>
    <cellStyle name="Comma 2 5 3 2 2 6" xfId="9843" xr:uid="{00000000-0005-0000-0000-0000791B0000}"/>
    <cellStyle name="Comma 2 5 3 2 2 7" xfId="24785" xr:uid="{00000000-0005-0000-0000-00007A1B0000}"/>
    <cellStyle name="Comma 2 5 3 2 2 8" xfId="26029" xr:uid="{00000000-0005-0000-0000-00007B1B0000}"/>
    <cellStyle name="Comma 2 5 3 2 2 9" xfId="27189" xr:uid="{00000000-0005-0000-0000-00007C1B0000}"/>
    <cellStyle name="Comma 2 5 3 2 3" xfId="904" xr:uid="{00000000-0005-0000-0000-00007D1B0000}"/>
    <cellStyle name="Comma 2 5 3 2 3 2" xfId="8131" xr:uid="{00000000-0005-0000-0000-00007E1B0000}"/>
    <cellStyle name="Comma 2 5 3 2 3 2 2" xfId="23021" xr:uid="{00000000-0005-0000-0000-00007F1B0000}"/>
    <cellStyle name="Comma 2 5 3 2 3 2 3" xfId="12586" xr:uid="{00000000-0005-0000-0000-0000801B0000}"/>
    <cellStyle name="Comma 2 5 3 2 3 3" xfId="16994" xr:uid="{00000000-0005-0000-0000-0000811B0000}"/>
    <cellStyle name="Comma 2 5 3 2 3 4" xfId="19792" xr:uid="{00000000-0005-0000-0000-0000821B0000}"/>
    <cellStyle name="Comma 2 5 3 2 3 5" xfId="21514" xr:uid="{00000000-0005-0000-0000-0000831B0000}"/>
    <cellStyle name="Comma 2 5 3 2 3 6" xfId="9844" xr:uid="{00000000-0005-0000-0000-0000841B0000}"/>
    <cellStyle name="Comma 2 5 3 2 3 7" xfId="25040" xr:uid="{00000000-0005-0000-0000-0000851B0000}"/>
    <cellStyle name="Comma 2 5 3 2 3 8" xfId="26030" xr:uid="{00000000-0005-0000-0000-0000861B0000}"/>
    <cellStyle name="Comma 2 5 3 2 3 9" xfId="27190" xr:uid="{00000000-0005-0000-0000-0000871B0000}"/>
    <cellStyle name="Comma 2 5 3 2 4" xfId="7544" xr:uid="{00000000-0005-0000-0000-0000881B0000}"/>
    <cellStyle name="Comma 2 5 3 2 4 2" xfId="22446" xr:uid="{00000000-0005-0000-0000-0000891B0000}"/>
    <cellStyle name="Comma 2 5 3 2 4 3" xfId="12025" xr:uid="{00000000-0005-0000-0000-00008A1B0000}"/>
    <cellStyle name="Comma 2 5 3 2 5" xfId="16992" xr:uid="{00000000-0005-0000-0000-00008B1B0000}"/>
    <cellStyle name="Comma 2 5 3 2 6" xfId="19790" xr:uid="{00000000-0005-0000-0000-00008C1B0000}"/>
    <cellStyle name="Comma 2 5 3 2 7" xfId="20957" xr:uid="{00000000-0005-0000-0000-00008D1B0000}"/>
    <cellStyle name="Comma 2 5 3 2 8" xfId="9281" xr:uid="{00000000-0005-0000-0000-00008E1B0000}"/>
    <cellStyle name="Comma 2 5 3 2 9" xfId="24167" xr:uid="{00000000-0005-0000-0000-00008F1B0000}"/>
    <cellStyle name="Comma 2 5 3 3" xfId="212" xr:uid="{00000000-0005-0000-0000-0000901B0000}"/>
    <cellStyle name="Comma 2 5 3 3 10" xfId="25474" xr:uid="{00000000-0005-0000-0000-0000911B0000}"/>
    <cellStyle name="Comma 2 5 3 3 11" xfId="27191" xr:uid="{00000000-0005-0000-0000-0000921B0000}"/>
    <cellStyle name="Comma 2 5 3 3 2" xfId="905" xr:uid="{00000000-0005-0000-0000-0000931B0000}"/>
    <cellStyle name="Comma 2 5 3 3 2 2" xfId="8132" xr:uid="{00000000-0005-0000-0000-0000941B0000}"/>
    <cellStyle name="Comma 2 5 3 3 2 2 2" xfId="23022" xr:uid="{00000000-0005-0000-0000-0000951B0000}"/>
    <cellStyle name="Comma 2 5 3 3 2 2 3" xfId="12587" xr:uid="{00000000-0005-0000-0000-0000961B0000}"/>
    <cellStyle name="Comma 2 5 3 3 2 3" xfId="16996" xr:uid="{00000000-0005-0000-0000-0000971B0000}"/>
    <cellStyle name="Comma 2 5 3 3 2 4" xfId="19794" xr:uid="{00000000-0005-0000-0000-0000981B0000}"/>
    <cellStyle name="Comma 2 5 3 3 2 5" xfId="21515" xr:uid="{00000000-0005-0000-0000-0000991B0000}"/>
    <cellStyle name="Comma 2 5 3 3 2 6" xfId="9845" xr:uid="{00000000-0005-0000-0000-00009A1B0000}"/>
    <cellStyle name="Comma 2 5 3 3 2 7" xfId="24784" xr:uid="{00000000-0005-0000-0000-00009B1B0000}"/>
    <cellStyle name="Comma 2 5 3 3 2 8" xfId="26031" xr:uid="{00000000-0005-0000-0000-00009C1B0000}"/>
    <cellStyle name="Comma 2 5 3 3 2 9" xfId="27192" xr:uid="{00000000-0005-0000-0000-00009D1B0000}"/>
    <cellStyle name="Comma 2 5 3 3 3" xfId="906" xr:uid="{00000000-0005-0000-0000-00009E1B0000}"/>
    <cellStyle name="Comma 2 5 3 3 3 2" xfId="8133" xr:uid="{00000000-0005-0000-0000-00009F1B0000}"/>
    <cellStyle name="Comma 2 5 3 3 3 2 2" xfId="23023" xr:uid="{00000000-0005-0000-0000-0000A01B0000}"/>
    <cellStyle name="Comma 2 5 3 3 3 2 3" xfId="12588" xr:uid="{00000000-0005-0000-0000-0000A11B0000}"/>
    <cellStyle name="Comma 2 5 3 3 3 3" xfId="16997" xr:uid="{00000000-0005-0000-0000-0000A21B0000}"/>
    <cellStyle name="Comma 2 5 3 3 3 4" xfId="19795" xr:uid="{00000000-0005-0000-0000-0000A31B0000}"/>
    <cellStyle name="Comma 2 5 3 3 3 5" xfId="21516" xr:uid="{00000000-0005-0000-0000-0000A41B0000}"/>
    <cellStyle name="Comma 2 5 3 3 3 6" xfId="9846" xr:uid="{00000000-0005-0000-0000-0000A51B0000}"/>
    <cellStyle name="Comma 2 5 3 3 3 7" xfId="25041" xr:uid="{00000000-0005-0000-0000-0000A61B0000}"/>
    <cellStyle name="Comma 2 5 3 3 3 8" xfId="26032" xr:uid="{00000000-0005-0000-0000-0000A71B0000}"/>
    <cellStyle name="Comma 2 5 3 3 3 9" xfId="27193" xr:uid="{00000000-0005-0000-0000-0000A81B0000}"/>
    <cellStyle name="Comma 2 5 3 3 4" xfId="7545" xr:uid="{00000000-0005-0000-0000-0000A91B0000}"/>
    <cellStyle name="Comma 2 5 3 3 4 2" xfId="22447" xr:uid="{00000000-0005-0000-0000-0000AA1B0000}"/>
    <cellStyle name="Comma 2 5 3 3 4 3" xfId="12026" xr:uid="{00000000-0005-0000-0000-0000AB1B0000}"/>
    <cellStyle name="Comma 2 5 3 3 5" xfId="16995" xr:uid="{00000000-0005-0000-0000-0000AC1B0000}"/>
    <cellStyle name="Comma 2 5 3 3 6" xfId="19793" xr:uid="{00000000-0005-0000-0000-0000AD1B0000}"/>
    <cellStyle name="Comma 2 5 3 3 7" xfId="20958" xr:uid="{00000000-0005-0000-0000-0000AE1B0000}"/>
    <cellStyle name="Comma 2 5 3 3 8" xfId="9282" xr:uid="{00000000-0005-0000-0000-0000AF1B0000}"/>
    <cellStyle name="Comma 2 5 3 3 9" xfId="24168" xr:uid="{00000000-0005-0000-0000-0000B01B0000}"/>
    <cellStyle name="Comma 2 5 3 4" xfId="907" xr:uid="{00000000-0005-0000-0000-0000B11B0000}"/>
    <cellStyle name="Comma 2 5 3 4 2" xfId="8134" xr:uid="{00000000-0005-0000-0000-0000B21B0000}"/>
    <cellStyle name="Comma 2 5 3 4 2 2" xfId="23024" xr:uid="{00000000-0005-0000-0000-0000B31B0000}"/>
    <cellStyle name="Comma 2 5 3 4 2 3" xfId="12589" xr:uid="{00000000-0005-0000-0000-0000B41B0000}"/>
    <cellStyle name="Comma 2 5 3 4 3" xfId="16998" xr:uid="{00000000-0005-0000-0000-0000B51B0000}"/>
    <cellStyle name="Comma 2 5 3 4 4" xfId="19796" xr:uid="{00000000-0005-0000-0000-0000B61B0000}"/>
    <cellStyle name="Comma 2 5 3 4 5" xfId="21517" xr:uid="{00000000-0005-0000-0000-0000B71B0000}"/>
    <cellStyle name="Comma 2 5 3 4 6" xfId="9847" xr:uid="{00000000-0005-0000-0000-0000B81B0000}"/>
    <cellStyle name="Comma 2 5 3 4 7" xfId="24786" xr:uid="{00000000-0005-0000-0000-0000B91B0000}"/>
    <cellStyle name="Comma 2 5 3 4 8" xfId="26033" xr:uid="{00000000-0005-0000-0000-0000BA1B0000}"/>
    <cellStyle name="Comma 2 5 3 4 9" xfId="27194" xr:uid="{00000000-0005-0000-0000-0000BB1B0000}"/>
    <cellStyle name="Comma 2 5 3 5" xfId="908" xr:uid="{00000000-0005-0000-0000-0000BC1B0000}"/>
    <cellStyle name="Comma 2 5 3 5 2" xfId="8135" xr:uid="{00000000-0005-0000-0000-0000BD1B0000}"/>
    <cellStyle name="Comma 2 5 3 5 2 2" xfId="23025" xr:uid="{00000000-0005-0000-0000-0000BE1B0000}"/>
    <cellStyle name="Comma 2 5 3 5 2 3" xfId="12590" xr:uid="{00000000-0005-0000-0000-0000BF1B0000}"/>
    <cellStyle name="Comma 2 5 3 5 3" xfId="16999" xr:uid="{00000000-0005-0000-0000-0000C01B0000}"/>
    <cellStyle name="Comma 2 5 3 5 4" xfId="19797" xr:uid="{00000000-0005-0000-0000-0000C11B0000}"/>
    <cellStyle name="Comma 2 5 3 5 5" xfId="21518" xr:uid="{00000000-0005-0000-0000-0000C21B0000}"/>
    <cellStyle name="Comma 2 5 3 5 6" xfId="9848" xr:uid="{00000000-0005-0000-0000-0000C31B0000}"/>
    <cellStyle name="Comma 2 5 3 5 7" xfId="25039" xr:uid="{00000000-0005-0000-0000-0000C41B0000}"/>
    <cellStyle name="Comma 2 5 3 5 8" xfId="26034" xr:uid="{00000000-0005-0000-0000-0000C51B0000}"/>
    <cellStyle name="Comma 2 5 3 5 9" xfId="27195" xr:uid="{00000000-0005-0000-0000-0000C61B0000}"/>
    <cellStyle name="Comma 2 5 3 6" xfId="7543" xr:uid="{00000000-0005-0000-0000-0000C71B0000}"/>
    <cellStyle name="Comma 2 5 3 6 2" xfId="22445" xr:uid="{00000000-0005-0000-0000-0000C81B0000}"/>
    <cellStyle name="Comma 2 5 3 6 3" xfId="12024" xr:uid="{00000000-0005-0000-0000-0000C91B0000}"/>
    <cellStyle name="Comma 2 5 3 7" xfId="16991" xr:uid="{00000000-0005-0000-0000-0000CA1B0000}"/>
    <cellStyle name="Comma 2 5 3 8" xfId="19789" xr:uid="{00000000-0005-0000-0000-0000CB1B0000}"/>
    <cellStyle name="Comma 2 5 3 9" xfId="20956" xr:uid="{00000000-0005-0000-0000-0000CC1B0000}"/>
    <cellStyle name="Comma 2 5 4" xfId="213" xr:uid="{00000000-0005-0000-0000-0000CD1B0000}"/>
    <cellStyle name="Comma 2 5 4 10" xfId="25475" xr:uid="{00000000-0005-0000-0000-0000CE1B0000}"/>
    <cellStyle name="Comma 2 5 4 11" xfId="27196" xr:uid="{00000000-0005-0000-0000-0000CF1B0000}"/>
    <cellStyle name="Comma 2 5 4 2" xfId="909" xr:uid="{00000000-0005-0000-0000-0000D01B0000}"/>
    <cellStyle name="Comma 2 5 4 2 2" xfId="8136" xr:uid="{00000000-0005-0000-0000-0000D11B0000}"/>
    <cellStyle name="Comma 2 5 4 2 2 2" xfId="23026" xr:uid="{00000000-0005-0000-0000-0000D21B0000}"/>
    <cellStyle name="Comma 2 5 4 2 2 3" xfId="12591" xr:uid="{00000000-0005-0000-0000-0000D31B0000}"/>
    <cellStyle name="Comma 2 5 4 2 3" xfId="17001" xr:uid="{00000000-0005-0000-0000-0000D41B0000}"/>
    <cellStyle name="Comma 2 5 4 2 4" xfId="19799" xr:uid="{00000000-0005-0000-0000-0000D51B0000}"/>
    <cellStyle name="Comma 2 5 4 2 5" xfId="21519" xr:uid="{00000000-0005-0000-0000-0000D61B0000}"/>
    <cellStyle name="Comma 2 5 4 2 6" xfId="9849" xr:uid="{00000000-0005-0000-0000-0000D71B0000}"/>
    <cellStyle name="Comma 2 5 4 2 7" xfId="24783" xr:uid="{00000000-0005-0000-0000-0000D81B0000}"/>
    <cellStyle name="Comma 2 5 4 2 8" xfId="26035" xr:uid="{00000000-0005-0000-0000-0000D91B0000}"/>
    <cellStyle name="Comma 2 5 4 2 9" xfId="27197" xr:uid="{00000000-0005-0000-0000-0000DA1B0000}"/>
    <cellStyle name="Comma 2 5 4 3" xfId="910" xr:uid="{00000000-0005-0000-0000-0000DB1B0000}"/>
    <cellStyle name="Comma 2 5 4 3 2" xfId="8137" xr:uid="{00000000-0005-0000-0000-0000DC1B0000}"/>
    <cellStyle name="Comma 2 5 4 3 2 2" xfId="23027" xr:uid="{00000000-0005-0000-0000-0000DD1B0000}"/>
    <cellStyle name="Comma 2 5 4 3 2 3" xfId="12592" xr:uid="{00000000-0005-0000-0000-0000DE1B0000}"/>
    <cellStyle name="Comma 2 5 4 3 3" xfId="17002" xr:uid="{00000000-0005-0000-0000-0000DF1B0000}"/>
    <cellStyle name="Comma 2 5 4 3 4" xfId="19800" xr:uid="{00000000-0005-0000-0000-0000E01B0000}"/>
    <cellStyle name="Comma 2 5 4 3 5" xfId="21520" xr:uid="{00000000-0005-0000-0000-0000E11B0000}"/>
    <cellStyle name="Comma 2 5 4 3 6" xfId="9850" xr:uid="{00000000-0005-0000-0000-0000E21B0000}"/>
    <cellStyle name="Comma 2 5 4 3 7" xfId="25042" xr:uid="{00000000-0005-0000-0000-0000E31B0000}"/>
    <cellStyle name="Comma 2 5 4 3 8" xfId="26036" xr:uid="{00000000-0005-0000-0000-0000E41B0000}"/>
    <cellStyle name="Comma 2 5 4 3 9" xfId="27198" xr:uid="{00000000-0005-0000-0000-0000E51B0000}"/>
    <cellStyle name="Comma 2 5 4 4" xfId="7546" xr:uid="{00000000-0005-0000-0000-0000E61B0000}"/>
    <cellStyle name="Comma 2 5 4 4 2" xfId="22448" xr:uid="{00000000-0005-0000-0000-0000E71B0000}"/>
    <cellStyle name="Comma 2 5 4 4 3" xfId="12027" xr:uid="{00000000-0005-0000-0000-0000E81B0000}"/>
    <cellStyle name="Comma 2 5 4 5" xfId="17000" xr:uid="{00000000-0005-0000-0000-0000E91B0000}"/>
    <cellStyle name="Comma 2 5 4 6" xfId="19798" xr:uid="{00000000-0005-0000-0000-0000EA1B0000}"/>
    <cellStyle name="Comma 2 5 4 7" xfId="20959" xr:uid="{00000000-0005-0000-0000-0000EB1B0000}"/>
    <cellStyle name="Comma 2 5 4 8" xfId="9283" xr:uid="{00000000-0005-0000-0000-0000EC1B0000}"/>
    <cellStyle name="Comma 2 5 4 9" xfId="24169" xr:uid="{00000000-0005-0000-0000-0000ED1B0000}"/>
    <cellStyle name="Comma 2 5 5" xfId="214" xr:uid="{00000000-0005-0000-0000-0000EE1B0000}"/>
    <cellStyle name="Comma 2 5 5 10" xfId="25476" xr:uid="{00000000-0005-0000-0000-0000EF1B0000}"/>
    <cellStyle name="Comma 2 5 5 11" xfId="27199" xr:uid="{00000000-0005-0000-0000-0000F01B0000}"/>
    <cellStyle name="Comma 2 5 5 2" xfId="911" xr:uid="{00000000-0005-0000-0000-0000F11B0000}"/>
    <cellStyle name="Comma 2 5 5 2 2" xfId="8138" xr:uid="{00000000-0005-0000-0000-0000F21B0000}"/>
    <cellStyle name="Comma 2 5 5 2 2 2" xfId="23028" xr:uid="{00000000-0005-0000-0000-0000F31B0000}"/>
    <cellStyle name="Comma 2 5 5 2 2 3" xfId="12593" xr:uid="{00000000-0005-0000-0000-0000F41B0000}"/>
    <cellStyle name="Comma 2 5 5 2 3" xfId="17004" xr:uid="{00000000-0005-0000-0000-0000F51B0000}"/>
    <cellStyle name="Comma 2 5 5 2 4" xfId="19802" xr:uid="{00000000-0005-0000-0000-0000F61B0000}"/>
    <cellStyle name="Comma 2 5 5 2 5" xfId="21521" xr:uid="{00000000-0005-0000-0000-0000F71B0000}"/>
    <cellStyle name="Comma 2 5 5 2 6" xfId="9851" xr:uid="{00000000-0005-0000-0000-0000F81B0000}"/>
    <cellStyle name="Comma 2 5 5 2 7" xfId="24782" xr:uid="{00000000-0005-0000-0000-0000F91B0000}"/>
    <cellStyle name="Comma 2 5 5 2 8" xfId="26037" xr:uid="{00000000-0005-0000-0000-0000FA1B0000}"/>
    <cellStyle name="Comma 2 5 5 2 9" xfId="27200" xr:uid="{00000000-0005-0000-0000-0000FB1B0000}"/>
    <cellStyle name="Comma 2 5 5 3" xfId="912" xr:uid="{00000000-0005-0000-0000-0000FC1B0000}"/>
    <cellStyle name="Comma 2 5 5 3 2" xfId="8139" xr:uid="{00000000-0005-0000-0000-0000FD1B0000}"/>
    <cellStyle name="Comma 2 5 5 3 2 2" xfId="23029" xr:uid="{00000000-0005-0000-0000-0000FE1B0000}"/>
    <cellStyle name="Comma 2 5 5 3 2 3" xfId="12594" xr:uid="{00000000-0005-0000-0000-0000FF1B0000}"/>
    <cellStyle name="Comma 2 5 5 3 3" xfId="17005" xr:uid="{00000000-0005-0000-0000-0000001C0000}"/>
    <cellStyle name="Comma 2 5 5 3 4" xfId="19803" xr:uid="{00000000-0005-0000-0000-0000011C0000}"/>
    <cellStyle name="Comma 2 5 5 3 5" xfId="21522" xr:uid="{00000000-0005-0000-0000-0000021C0000}"/>
    <cellStyle name="Comma 2 5 5 3 6" xfId="9852" xr:uid="{00000000-0005-0000-0000-0000031C0000}"/>
    <cellStyle name="Comma 2 5 5 3 7" xfId="25043" xr:uid="{00000000-0005-0000-0000-0000041C0000}"/>
    <cellStyle name="Comma 2 5 5 3 8" xfId="26038" xr:uid="{00000000-0005-0000-0000-0000051C0000}"/>
    <cellStyle name="Comma 2 5 5 3 9" xfId="27201" xr:uid="{00000000-0005-0000-0000-0000061C0000}"/>
    <cellStyle name="Comma 2 5 5 4" xfId="7547" xr:uid="{00000000-0005-0000-0000-0000071C0000}"/>
    <cellStyle name="Comma 2 5 5 4 2" xfId="22449" xr:uid="{00000000-0005-0000-0000-0000081C0000}"/>
    <cellStyle name="Comma 2 5 5 4 3" xfId="12028" xr:uid="{00000000-0005-0000-0000-0000091C0000}"/>
    <cellStyle name="Comma 2 5 5 5" xfId="17003" xr:uid="{00000000-0005-0000-0000-00000A1C0000}"/>
    <cellStyle name="Comma 2 5 5 6" xfId="19801" xr:uid="{00000000-0005-0000-0000-00000B1C0000}"/>
    <cellStyle name="Comma 2 5 5 7" xfId="20960" xr:uid="{00000000-0005-0000-0000-00000C1C0000}"/>
    <cellStyle name="Comma 2 5 5 8" xfId="9284" xr:uid="{00000000-0005-0000-0000-00000D1C0000}"/>
    <cellStyle name="Comma 2 5 5 9" xfId="24170" xr:uid="{00000000-0005-0000-0000-00000E1C0000}"/>
    <cellStyle name="Comma 2 5 6" xfId="913" xr:uid="{00000000-0005-0000-0000-00000F1C0000}"/>
    <cellStyle name="Comma 2 5 6 2" xfId="8140" xr:uid="{00000000-0005-0000-0000-0000101C0000}"/>
    <cellStyle name="Comma 2 5 6 2 2" xfId="23030" xr:uid="{00000000-0005-0000-0000-0000111C0000}"/>
    <cellStyle name="Comma 2 5 6 2 3" xfId="12595" xr:uid="{00000000-0005-0000-0000-0000121C0000}"/>
    <cellStyle name="Comma 2 5 6 3" xfId="17006" xr:uid="{00000000-0005-0000-0000-0000131C0000}"/>
    <cellStyle name="Comma 2 5 6 4" xfId="19804" xr:uid="{00000000-0005-0000-0000-0000141C0000}"/>
    <cellStyle name="Comma 2 5 6 5" xfId="21523" xr:uid="{00000000-0005-0000-0000-0000151C0000}"/>
    <cellStyle name="Comma 2 5 6 6" xfId="9853" xr:uid="{00000000-0005-0000-0000-0000161C0000}"/>
    <cellStyle name="Comma 2 5 6 7" xfId="24793" xr:uid="{00000000-0005-0000-0000-0000171C0000}"/>
    <cellStyle name="Comma 2 5 6 8" xfId="26039" xr:uid="{00000000-0005-0000-0000-0000181C0000}"/>
    <cellStyle name="Comma 2 5 6 9" xfId="27202" xr:uid="{00000000-0005-0000-0000-0000191C0000}"/>
    <cellStyle name="Comma 2 5 7" xfId="914" xr:uid="{00000000-0005-0000-0000-00001A1C0000}"/>
    <cellStyle name="Comma 2 5 7 2" xfId="8141" xr:uid="{00000000-0005-0000-0000-00001B1C0000}"/>
    <cellStyle name="Comma 2 5 7 2 2" xfId="23031" xr:uid="{00000000-0005-0000-0000-00001C1C0000}"/>
    <cellStyle name="Comma 2 5 7 2 3" xfId="12596" xr:uid="{00000000-0005-0000-0000-00001D1C0000}"/>
    <cellStyle name="Comma 2 5 7 3" xfId="17007" xr:uid="{00000000-0005-0000-0000-00001E1C0000}"/>
    <cellStyle name="Comma 2 5 7 4" xfId="19805" xr:uid="{00000000-0005-0000-0000-00001F1C0000}"/>
    <cellStyle name="Comma 2 5 7 5" xfId="21524" xr:uid="{00000000-0005-0000-0000-0000201C0000}"/>
    <cellStyle name="Comma 2 5 7 6" xfId="9854" xr:uid="{00000000-0005-0000-0000-0000211C0000}"/>
    <cellStyle name="Comma 2 5 7 7" xfId="25032" xr:uid="{00000000-0005-0000-0000-0000221C0000}"/>
    <cellStyle name="Comma 2 5 7 8" xfId="26040" xr:uid="{00000000-0005-0000-0000-0000231C0000}"/>
    <cellStyle name="Comma 2 5 7 9" xfId="27203" xr:uid="{00000000-0005-0000-0000-0000241C0000}"/>
    <cellStyle name="Comma 2 5 8" xfId="7414" xr:uid="{00000000-0005-0000-0000-0000251C0000}"/>
    <cellStyle name="Comma 2 5 8 2" xfId="17008" xr:uid="{00000000-0005-0000-0000-0000261C0000}"/>
    <cellStyle name="Comma 2 5 8 3" xfId="19806" xr:uid="{00000000-0005-0000-0000-0000271C0000}"/>
    <cellStyle name="Comma 2 5 8 4" xfId="22325" xr:uid="{00000000-0005-0000-0000-0000281C0000}"/>
    <cellStyle name="Comma 2 5 8 5" xfId="10603" xr:uid="{00000000-0005-0000-0000-0000291C0000}"/>
    <cellStyle name="Comma 2 5 9" xfId="8950" xr:uid="{00000000-0005-0000-0000-00002A1C0000}"/>
    <cellStyle name="Comma 2 5 9 2" xfId="17009" xr:uid="{00000000-0005-0000-0000-00002B1C0000}"/>
    <cellStyle name="Comma 2 5 9 3" xfId="19807" xr:uid="{00000000-0005-0000-0000-00002C1C0000}"/>
    <cellStyle name="Comma 2 5 9 4" xfId="23770" xr:uid="{00000000-0005-0000-0000-00002D1C0000}"/>
    <cellStyle name="Comma 2 5 9 5" xfId="11906" xr:uid="{00000000-0005-0000-0000-00002E1C0000}"/>
    <cellStyle name="Comma 2 6" xfId="215" xr:uid="{00000000-0005-0000-0000-00002F1C0000}"/>
    <cellStyle name="Comma 2 6 10" xfId="17010" xr:uid="{00000000-0005-0000-0000-0000301C0000}"/>
    <cellStyle name="Comma 2 6 11" xfId="19808" xr:uid="{00000000-0005-0000-0000-0000311C0000}"/>
    <cellStyle name="Comma 2 6 12" xfId="20961" xr:uid="{00000000-0005-0000-0000-0000321C0000}"/>
    <cellStyle name="Comma 2 6 13" xfId="9285" xr:uid="{00000000-0005-0000-0000-0000331C0000}"/>
    <cellStyle name="Comma 2 6 14" xfId="24171" xr:uid="{00000000-0005-0000-0000-0000341C0000}"/>
    <cellStyle name="Comma 2 6 15" xfId="25477" xr:uid="{00000000-0005-0000-0000-0000351C0000}"/>
    <cellStyle name="Comma 2 6 16" xfId="26750" xr:uid="{00000000-0005-0000-0000-0000361C0000}"/>
    <cellStyle name="Comma 2 6 17" xfId="27204" xr:uid="{00000000-0005-0000-0000-0000371C0000}"/>
    <cellStyle name="Comma 2 6 2" xfId="216" xr:uid="{00000000-0005-0000-0000-0000381C0000}"/>
    <cellStyle name="Comma 2 6 2 10" xfId="9286" xr:uid="{00000000-0005-0000-0000-0000391C0000}"/>
    <cellStyle name="Comma 2 6 2 11" xfId="24172" xr:uid="{00000000-0005-0000-0000-00003A1C0000}"/>
    <cellStyle name="Comma 2 6 2 12" xfId="25478" xr:uid="{00000000-0005-0000-0000-00003B1C0000}"/>
    <cellStyle name="Comma 2 6 2 13" xfId="27205" xr:uid="{00000000-0005-0000-0000-00003C1C0000}"/>
    <cellStyle name="Comma 2 6 2 2" xfId="217" xr:uid="{00000000-0005-0000-0000-00003D1C0000}"/>
    <cellStyle name="Comma 2 6 2 2 10" xfId="25479" xr:uid="{00000000-0005-0000-0000-00003E1C0000}"/>
    <cellStyle name="Comma 2 6 2 2 11" xfId="27206" xr:uid="{00000000-0005-0000-0000-00003F1C0000}"/>
    <cellStyle name="Comma 2 6 2 2 2" xfId="915" xr:uid="{00000000-0005-0000-0000-0000401C0000}"/>
    <cellStyle name="Comma 2 6 2 2 2 2" xfId="8142" xr:uid="{00000000-0005-0000-0000-0000411C0000}"/>
    <cellStyle name="Comma 2 6 2 2 2 2 2" xfId="23032" xr:uid="{00000000-0005-0000-0000-0000421C0000}"/>
    <cellStyle name="Comma 2 6 2 2 2 2 3" xfId="12597" xr:uid="{00000000-0005-0000-0000-0000431C0000}"/>
    <cellStyle name="Comma 2 6 2 2 2 3" xfId="17013" xr:uid="{00000000-0005-0000-0000-0000441C0000}"/>
    <cellStyle name="Comma 2 6 2 2 2 4" xfId="19811" xr:uid="{00000000-0005-0000-0000-0000451C0000}"/>
    <cellStyle name="Comma 2 6 2 2 2 5" xfId="21525" xr:uid="{00000000-0005-0000-0000-0000461C0000}"/>
    <cellStyle name="Comma 2 6 2 2 2 6" xfId="9855" xr:uid="{00000000-0005-0000-0000-0000471C0000}"/>
    <cellStyle name="Comma 2 6 2 2 2 7" xfId="24779" xr:uid="{00000000-0005-0000-0000-0000481C0000}"/>
    <cellStyle name="Comma 2 6 2 2 2 8" xfId="26041" xr:uid="{00000000-0005-0000-0000-0000491C0000}"/>
    <cellStyle name="Comma 2 6 2 2 2 9" xfId="27207" xr:uid="{00000000-0005-0000-0000-00004A1C0000}"/>
    <cellStyle name="Comma 2 6 2 2 3" xfId="916" xr:uid="{00000000-0005-0000-0000-00004B1C0000}"/>
    <cellStyle name="Comma 2 6 2 2 3 2" xfId="8143" xr:uid="{00000000-0005-0000-0000-00004C1C0000}"/>
    <cellStyle name="Comma 2 6 2 2 3 2 2" xfId="23033" xr:uid="{00000000-0005-0000-0000-00004D1C0000}"/>
    <cellStyle name="Comma 2 6 2 2 3 2 3" xfId="12598" xr:uid="{00000000-0005-0000-0000-00004E1C0000}"/>
    <cellStyle name="Comma 2 6 2 2 3 3" xfId="17014" xr:uid="{00000000-0005-0000-0000-00004F1C0000}"/>
    <cellStyle name="Comma 2 6 2 2 3 4" xfId="19812" xr:uid="{00000000-0005-0000-0000-0000501C0000}"/>
    <cellStyle name="Comma 2 6 2 2 3 5" xfId="21526" xr:uid="{00000000-0005-0000-0000-0000511C0000}"/>
    <cellStyle name="Comma 2 6 2 2 3 6" xfId="9856" xr:uid="{00000000-0005-0000-0000-0000521C0000}"/>
    <cellStyle name="Comma 2 6 2 2 3 7" xfId="25046" xr:uid="{00000000-0005-0000-0000-0000531C0000}"/>
    <cellStyle name="Comma 2 6 2 2 3 8" xfId="26042" xr:uid="{00000000-0005-0000-0000-0000541C0000}"/>
    <cellStyle name="Comma 2 6 2 2 3 9" xfId="27208" xr:uid="{00000000-0005-0000-0000-0000551C0000}"/>
    <cellStyle name="Comma 2 6 2 2 4" xfId="7550" xr:uid="{00000000-0005-0000-0000-0000561C0000}"/>
    <cellStyle name="Comma 2 6 2 2 4 2" xfId="22452" xr:uid="{00000000-0005-0000-0000-0000571C0000}"/>
    <cellStyle name="Comma 2 6 2 2 4 3" xfId="12031" xr:uid="{00000000-0005-0000-0000-0000581C0000}"/>
    <cellStyle name="Comma 2 6 2 2 5" xfId="17012" xr:uid="{00000000-0005-0000-0000-0000591C0000}"/>
    <cellStyle name="Comma 2 6 2 2 6" xfId="19810" xr:uid="{00000000-0005-0000-0000-00005A1C0000}"/>
    <cellStyle name="Comma 2 6 2 2 7" xfId="20963" xr:uid="{00000000-0005-0000-0000-00005B1C0000}"/>
    <cellStyle name="Comma 2 6 2 2 8" xfId="9287" xr:uid="{00000000-0005-0000-0000-00005C1C0000}"/>
    <cellStyle name="Comma 2 6 2 2 9" xfId="24173" xr:uid="{00000000-0005-0000-0000-00005D1C0000}"/>
    <cellStyle name="Comma 2 6 2 3" xfId="218" xr:uid="{00000000-0005-0000-0000-00005E1C0000}"/>
    <cellStyle name="Comma 2 6 2 3 10" xfId="25480" xr:uid="{00000000-0005-0000-0000-00005F1C0000}"/>
    <cellStyle name="Comma 2 6 2 3 11" xfId="27209" xr:uid="{00000000-0005-0000-0000-0000601C0000}"/>
    <cellStyle name="Comma 2 6 2 3 2" xfId="917" xr:uid="{00000000-0005-0000-0000-0000611C0000}"/>
    <cellStyle name="Comma 2 6 2 3 2 2" xfId="8144" xr:uid="{00000000-0005-0000-0000-0000621C0000}"/>
    <cellStyle name="Comma 2 6 2 3 2 2 2" xfId="23034" xr:uid="{00000000-0005-0000-0000-0000631C0000}"/>
    <cellStyle name="Comma 2 6 2 3 2 2 3" xfId="12599" xr:uid="{00000000-0005-0000-0000-0000641C0000}"/>
    <cellStyle name="Comma 2 6 2 3 2 3" xfId="17016" xr:uid="{00000000-0005-0000-0000-0000651C0000}"/>
    <cellStyle name="Comma 2 6 2 3 2 4" xfId="19814" xr:uid="{00000000-0005-0000-0000-0000661C0000}"/>
    <cellStyle name="Comma 2 6 2 3 2 5" xfId="21527" xr:uid="{00000000-0005-0000-0000-0000671C0000}"/>
    <cellStyle name="Comma 2 6 2 3 2 6" xfId="9857" xr:uid="{00000000-0005-0000-0000-0000681C0000}"/>
    <cellStyle name="Comma 2 6 2 3 2 7" xfId="24778" xr:uid="{00000000-0005-0000-0000-0000691C0000}"/>
    <cellStyle name="Comma 2 6 2 3 2 8" xfId="26043" xr:uid="{00000000-0005-0000-0000-00006A1C0000}"/>
    <cellStyle name="Comma 2 6 2 3 2 9" xfId="27210" xr:uid="{00000000-0005-0000-0000-00006B1C0000}"/>
    <cellStyle name="Comma 2 6 2 3 3" xfId="918" xr:uid="{00000000-0005-0000-0000-00006C1C0000}"/>
    <cellStyle name="Comma 2 6 2 3 3 2" xfId="8145" xr:uid="{00000000-0005-0000-0000-00006D1C0000}"/>
    <cellStyle name="Comma 2 6 2 3 3 2 2" xfId="23035" xr:uid="{00000000-0005-0000-0000-00006E1C0000}"/>
    <cellStyle name="Comma 2 6 2 3 3 2 3" xfId="12600" xr:uid="{00000000-0005-0000-0000-00006F1C0000}"/>
    <cellStyle name="Comma 2 6 2 3 3 3" xfId="17017" xr:uid="{00000000-0005-0000-0000-0000701C0000}"/>
    <cellStyle name="Comma 2 6 2 3 3 4" xfId="19815" xr:uid="{00000000-0005-0000-0000-0000711C0000}"/>
    <cellStyle name="Comma 2 6 2 3 3 5" xfId="21528" xr:uid="{00000000-0005-0000-0000-0000721C0000}"/>
    <cellStyle name="Comma 2 6 2 3 3 6" xfId="9858" xr:uid="{00000000-0005-0000-0000-0000731C0000}"/>
    <cellStyle name="Comma 2 6 2 3 3 7" xfId="25047" xr:uid="{00000000-0005-0000-0000-0000741C0000}"/>
    <cellStyle name="Comma 2 6 2 3 3 8" xfId="26044" xr:uid="{00000000-0005-0000-0000-0000751C0000}"/>
    <cellStyle name="Comma 2 6 2 3 3 9" xfId="27211" xr:uid="{00000000-0005-0000-0000-0000761C0000}"/>
    <cellStyle name="Comma 2 6 2 3 4" xfId="7551" xr:uid="{00000000-0005-0000-0000-0000771C0000}"/>
    <cellStyle name="Comma 2 6 2 3 4 2" xfId="22453" xr:uid="{00000000-0005-0000-0000-0000781C0000}"/>
    <cellStyle name="Comma 2 6 2 3 4 3" xfId="12032" xr:uid="{00000000-0005-0000-0000-0000791C0000}"/>
    <cellStyle name="Comma 2 6 2 3 5" xfId="17015" xr:uid="{00000000-0005-0000-0000-00007A1C0000}"/>
    <cellStyle name="Comma 2 6 2 3 6" xfId="19813" xr:uid="{00000000-0005-0000-0000-00007B1C0000}"/>
    <cellStyle name="Comma 2 6 2 3 7" xfId="20964" xr:uid="{00000000-0005-0000-0000-00007C1C0000}"/>
    <cellStyle name="Comma 2 6 2 3 8" xfId="9288" xr:uid="{00000000-0005-0000-0000-00007D1C0000}"/>
    <cellStyle name="Comma 2 6 2 3 9" xfId="24174" xr:uid="{00000000-0005-0000-0000-00007E1C0000}"/>
    <cellStyle name="Comma 2 6 2 4" xfId="919" xr:uid="{00000000-0005-0000-0000-00007F1C0000}"/>
    <cellStyle name="Comma 2 6 2 4 2" xfId="8146" xr:uid="{00000000-0005-0000-0000-0000801C0000}"/>
    <cellStyle name="Comma 2 6 2 4 2 2" xfId="23036" xr:uid="{00000000-0005-0000-0000-0000811C0000}"/>
    <cellStyle name="Comma 2 6 2 4 2 3" xfId="12601" xr:uid="{00000000-0005-0000-0000-0000821C0000}"/>
    <cellStyle name="Comma 2 6 2 4 3" xfId="17018" xr:uid="{00000000-0005-0000-0000-0000831C0000}"/>
    <cellStyle name="Comma 2 6 2 4 4" xfId="19816" xr:uid="{00000000-0005-0000-0000-0000841C0000}"/>
    <cellStyle name="Comma 2 6 2 4 5" xfId="21529" xr:uid="{00000000-0005-0000-0000-0000851C0000}"/>
    <cellStyle name="Comma 2 6 2 4 6" xfId="9859" xr:uid="{00000000-0005-0000-0000-0000861C0000}"/>
    <cellStyle name="Comma 2 6 2 4 7" xfId="24780" xr:uid="{00000000-0005-0000-0000-0000871C0000}"/>
    <cellStyle name="Comma 2 6 2 4 8" xfId="26045" xr:uid="{00000000-0005-0000-0000-0000881C0000}"/>
    <cellStyle name="Comma 2 6 2 4 9" xfId="27212" xr:uid="{00000000-0005-0000-0000-0000891C0000}"/>
    <cellStyle name="Comma 2 6 2 5" xfId="920" xr:uid="{00000000-0005-0000-0000-00008A1C0000}"/>
    <cellStyle name="Comma 2 6 2 5 2" xfId="8147" xr:uid="{00000000-0005-0000-0000-00008B1C0000}"/>
    <cellStyle name="Comma 2 6 2 5 2 2" xfId="23037" xr:uid="{00000000-0005-0000-0000-00008C1C0000}"/>
    <cellStyle name="Comma 2 6 2 5 2 3" xfId="12602" xr:uid="{00000000-0005-0000-0000-00008D1C0000}"/>
    <cellStyle name="Comma 2 6 2 5 3" xfId="17019" xr:uid="{00000000-0005-0000-0000-00008E1C0000}"/>
    <cellStyle name="Comma 2 6 2 5 4" xfId="19817" xr:uid="{00000000-0005-0000-0000-00008F1C0000}"/>
    <cellStyle name="Comma 2 6 2 5 5" xfId="21530" xr:uid="{00000000-0005-0000-0000-0000901C0000}"/>
    <cellStyle name="Comma 2 6 2 5 6" xfId="9860" xr:uid="{00000000-0005-0000-0000-0000911C0000}"/>
    <cellStyle name="Comma 2 6 2 5 7" xfId="25045" xr:uid="{00000000-0005-0000-0000-0000921C0000}"/>
    <cellStyle name="Comma 2 6 2 5 8" xfId="26046" xr:uid="{00000000-0005-0000-0000-0000931C0000}"/>
    <cellStyle name="Comma 2 6 2 5 9" xfId="27213" xr:uid="{00000000-0005-0000-0000-0000941C0000}"/>
    <cellStyle name="Comma 2 6 2 6" xfId="7549" xr:uid="{00000000-0005-0000-0000-0000951C0000}"/>
    <cellStyle name="Comma 2 6 2 6 2" xfId="22451" xr:uid="{00000000-0005-0000-0000-0000961C0000}"/>
    <cellStyle name="Comma 2 6 2 6 3" xfId="12030" xr:uid="{00000000-0005-0000-0000-0000971C0000}"/>
    <cellStyle name="Comma 2 6 2 7" xfId="17011" xr:uid="{00000000-0005-0000-0000-0000981C0000}"/>
    <cellStyle name="Comma 2 6 2 8" xfId="19809" xr:uid="{00000000-0005-0000-0000-0000991C0000}"/>
    <cellStyle name="Comma 2 6 2 9" xfId="20962" xr:uid="{00000000-0005-0000-0000-00009A1C0000}"/>
    <cellStyle name="Comma 2 6 3" xfId="219" xr:uid="{00000000-0005-0000-0000-00009B1C0000}"/>
    <cellStyle name="Comma 2 6 3 10" xfId="25481" xr:uid="{00000000-0005-0000-0000-00009C1C0000}"/>
    <cellStyle name="Comma 2 6 3 11" xfId="27214" xr:uid="{00000000-0005-0000-0000-00009D1C0000}"/>
    <cellStyle name="Comma 2 6 3 2" xfId="921" xr:uid="{00000000-0005-0000-0000-00009E1C0000}"/>
    <cellStyle name="Comma 2 6 3 2 2" xfId="8148" xr:uid="{00000000-0005-0000-0000-00009F1C0000}"/>
    <cellStyle name="Comma 2 6 3 2 2 2" xfId="23038" xr:uid="{00000000-0005-0000-0000-0000A01C0000}"/>
    <cellStyle name="Comma 2 6 3 2 2 3" xfId="12603" xr:uid="{00000000-0005-0000-0000-0000A11C0000}"/>
    <cellStyle name="Comma 2 6 3 2 3" xfId="17021" xr:uid="{00000000-0005-0000-0000-0000A21C0000}"/>
    <cellStyle name="Comma 2 6 3 2 4" xfId="19819" xr:uid="{00000000-0005-0000-0000-0000A31C0000}"/>
    <cellStyle name="Comma 2 6 3 2 5" xfId="21531" xr:uid="{00000000-0005-0000-0000-0000A41C0000}"/>
    <cellStyle name="Comma 2 6 3 2 6" xfId="9861" xr:uid="{00000000-0005-0000-0000-0000A51C0000}"/>
    <cellStyle name="Comma 2 6 3 2 7" xfId="24777" xr:uid="{00000000-0005-0000-0000-0000A61C0000}"/>
    <cellStyle name="Comma 2 6 3 2 8" xfId="26047" xr:uid="{00000000-0005-0000-0000-0000A71C0000}"/>
    <cellStyle name="Comma 2 6 3 2 9" xfId="27215" xr:uid="{00000000-0005-0000-0000-0000A81C0000}"/>
    <cellStyle name="Comma 2 6 3 3" xfId="922" xr:uid="{00000000-0005-0000-0000-0000A91C0000}"/>
    <cellStyle name="Comma 2 6 3 3 2" xfId="8149" xr:uid="{00000000-0005-0000-0000-0000AA1C0000}"/>
    <cellStyle name="Comma 2 6 3 3 2 2" xfId="23039" xr:uid="{00000000-0005-0000-0000-0000AB1C0000}"/>
    <cellStyle name="Comma 2 6 3 3 2 3" xfId="12604" xr:uid="{00000000-0005-0000-0000-0000AC1C0000}"/>
    <cellStyle name="Comma 2 6 3 3 3" xfId="17022" xr:uid="{00000000-0005-0000-0000-0000AD1C0000}"/>
    <cellStyle name="Comma 2 6 3 3 4" xfId="19820" xr:uid="{00000000-0005-0000-0000-0000AE1C0000}"/>
    <cellStyle name="Comma 2 6 3 3 5" xfId="21532" xr:uid="{00000000-0005-0000-0000-0000AF1C0000}"/>
    <cellStyle name="Comma 2 6 3 3 6" xfId="9862" xr:uid="{00000000-0005-0000-0000-0000B01C0000}"/>
    <cellStyle name="Comma 2 6 3 3 7" xfId="25048" xr:uid="{00000000-0005-0000-0000-0000B11C0000}"/>
    <cellStyle name="Comma 2 6 3 3 8" xfId="26048" xr:uid="{00000000-0005-0000-0000-0000B21C0000}"/>
    <cellStyle name="Comma 2 6 3 3 9" xfId="27216" xr:uid="{00000000-0005-0000-0000-0000B31C0000}"/>
    <cellStyle name="Comma 2 6 3 4" xfId="7552" xr:uid="{00000000-0005-0000-0000-0000B41C0000}"/>
    <cellStyle name="Comma 2 6 3 4 2" xfId="22454" xr:uid="{00000000-0005-0000-0000-0000B51C0000}"/>
    <cellStyle name="Comma 2 6 3 4 3" xfId="12033" xr:uid="{00000000-0005-0000-0000-0000B61C0000}"/>
    <cellStyle name="Comma 2 6 3 5" xfId="17020" xr:uid="{00000000-0005-0000-0000-0000B71C0000}"/>
    <cellStyle name="Comma 2 6 3 6" xfId="19818" xr:uid="{00000000-0005-0000-0000-0000B81C0000}"/>
    <cellStyle name="Comma 2 6 3 7" xfId="20965" xr:uid="{00000000-0005-0000-0000-0000B91C0000}"/>
    <cellStyle name="Comma 2 6 3 8" xfId="9289" xr:uid="{00000000-0005-0000-0000-0000BA1C0000}"/>
    <cellStyle name="Comma 2 6 3 9" xfId="24175" xr:uid="{00000000-0005-0000-0000-0000BB1C0000}"/>
    <cellStyle name="Comma 2 6 4" xfId="220" xr:uid="{00000000-0005-0000-0000-0000BC1C0000}"/>
    <cellStyle name="Comma 2 6 4 10" xfId="25482" xr:uid="{00000000-0005-0000-0000-0000BD1C0000}"/>
    <cellStyle name="Comma 2 6 4 11" xfId="27217" xr:uid="{00000000-0005-0000-0000-0000BE1C0000}"/>
    <cellStyle name="Comma 2 6 4 2" xfId="923" xr:uid="{00000000-0005-0000-0000-0000BF1C0000}"/>
    <cellStyle name="Comma 2 6 4 2 2" xfId="8150" xr:uid="{00000000-0005-0000-0000-0000C01C0000}"/>
    <cellStyle name="Comma 2 6 4 2 2 2" xfId="23040" xr:uid="{00000000-0005-0000-0000-0000C11C0000}"/>
    <cellStyle name="Comma 2 6 4 2 2 3" xfId="12605" xr:uid="{00000000-0005-0000-0000-0000C21C0000}"/>
    <cellStyle name="Comma 2 6 4 2 3" xfId="17024" xr:uid="{00000000-0005-0000-0000-0000C31C0000}"/>
    <cellStyle name="Comma 2 6 4 2 4" xfId="19822" xr:uid="{00000000-0005-0000-0000-0000C41C0000}"/>
    <cellStyle name="Comma 2 6 4 2 5" xfId="21533" xr:uid="{00000000-0005-0000-0000-0000C51C0000}"/>
    <cellStyle name="Comma 2 6 4 2 6" xfId="9863" xr:uid="{00000000-0005-0000-0000-0000C61C0000}"/>
    <cellStyle name="Comma 2 6 4 2 7" xfId="24776" xr:uid="{00000000-0005-0000-0000-0000C71C0000}"/>
    <cellStyle name="Comma 2 6 4 2 8" xfId="26049" xr:uid="{00000000-0005-0000-0000-0000C81C0000}"/>
    <cellStyle name="Comma 2 6 4 2 9" xfId="27218" xr:uid="{00000000-0005-0000-0000-0000C91C0000}"/>
    <cellStyle name="Comma 2 6 4 3" xfId="924" xr:uid="{00000000-0005-0000-0000-0000CA1C0000}"/>
    <cellStyle name="Comma 2 6 4 3 2" xfId="8151" xr:uid="{00000000-0005-0000-0000-0000CB1C0000}"/>
    <cellStyle name="Comma 2 6 4 3 2 2" xfId="23041" xr:uid="{00000000-0005-0000-0000-0000CC1C0000}"/>
    <cellStyle name="Comma 2 6 4 3 2 3" xfId="12606" xr:uid="{00000000-0005-0000-0000-0000CD1C0000}"/>
    <cellStyle name="Comma 2 6 4 3 3" xfId="17025" xr:uid="{00000000-0005-0000-0000-0000CE1C0000}"/>
    <cellStyle name="Comma 2 6 4 3 4" xfId="19823" xr:uid="{00000000-0005-0000-0000-0000CF1C0000}"/>
    <cellStyle name="Comma 2 6 4 3 5" xfId="21534" xr:uid="{00000000-0005-0000-0000-0000D01C0000}"/>
    <cellStyle name="Comma 2 6 4 3 6" xfId="9864" xr:uid="{00000000-0005-0000-0000-0000D11C0000}"/>
    <cellStyle name="Comma 2 6 4 3 7" xfId="25049" xr:uid="{00000000-0005-0000-0000-0000D21C0000}"/>
    <cellStyle name="Comma 2 6 4 3 8" xfId="26050" xr:uid="{00000000-0005-0000-0000-0000D31C0000}"/>
    <cellStyle name="Comma 2 6 4 3 9" xfId="27219" xr:uid="{00000000-0005-0000-0000-0000D41C0000}"/>
    <cellStyle name="Comma 2 6 4 4" xfId="7553" xr:uid="{00000000-0005-0000-0000-0000D51C0000}"/>
    <cellStyle name="Comma 2 6 4 4 2" xfId="22455" xr:uid="{00000000-0005-0000-0000-0000D61C0000}"/>
    <cellStyle name="Comma 2 6 4 4 3" xfId="12034" xr:uid="{00000000-0005-0000-0000-0000D71C0000}"/>
    <cellStyle name="Comma 2 6 4 5" xfId="17023" xr:uid="{00000000-0005-0000-0000-0000D81C0000}"/>
    <cellStyle name="Comma 2 6 4 6" xfId="19821" xr:uid="{00000000-0005-0000-0000-0000D91C0000}"/>
    <cellStyle name="Comma 2 6 4 7" xfId="20966" xr:uid="{00000000-0005-0000-0000-0000DA1C0000}"/>
    <cellStyle name="Comma 2 6 4 8" xfId="9290" xr:uid="{00000000-0005-0000-0000-0000DB1C0000}"/>
    <cellStyle name="Comma 2 6 4 9" xfId="24176" xr:uid="{00000000-0005-0000-0000-0000DC1C0000}"/>
    <cellStyle name="Comma 2 6 5" xfId="925" xr:uid="{00000000-0005-0000-0000-0000DD1C0000}"/>
    <cellStyle name="Comma 2 6 5 2" xfId="8152" xr:uid="{00000000-0005-0000-0000-0000DE1C0000}"/>
    <cellStyle name="Comma 2 6 5 2 2" xfId="23042" xr:uid="{00000000-0005-0000-0000-0000DF1C0000}"/>
    <cellStyle name="Comma 2 6 5 2 3" xfId="12607" xr:uid="{00000000-0005-0000-0000-0000E01C0000}"/>
    <cellStyle name="Comma 2 6 5 3" xfId="17026" xr:uid="{00000000-0005-0000-0000-0000E11C0000}"/>
    <cellStyle name="Comma 2 6 5 4" xfId="19824" xr:uid="{00000000-0005-0000-0000-0000E21C0000}"/>
    <cellStyle name="Comma 2 6 5 5" xfId="21535" xr:uid="{00000000-0005-0000-0000-0000E31C0000}"/>
    <cellStyle name="Comma 2 6 5 6" xfId="9865" xr:uid="{00000000-0005-0000-0000-0000E41C0000}"/>
    <cellStyle name="Comma 2 6 5 7" xfId="24781" xr:uid="{00000000-0005-0000-0000-0000E51C0000}"/>
    <cellStyle name="Comma 2 6 5 8" xfId="26051" xr:uid="{00000000-0005-0000-0000-0000E61C0000}"/>
    <cellStyle name="Comma 2 6 5 9" xfId="27220" xr:uid="{00000000-0005-0000-0000-0000E71C0000}"/>
    <cellStyle name="Comma 2 6 6" xfId="926" xr:uid="{00000000-0005-0000-0000-0000E81C0000}"/>
    <cellStyle name="Comma 2 6 6 2" xfId="8153" xr:uid="{00000000-0005-0000-0000-0000E91C0000}"/>
    <cellStyle name="Comma 2 6 6 2 2" xfId="23043" xr:uid="{00000000-0005-0000-0000-0000EA1C0000}"/>
    <cellStyle name="Comma 2 6 6 2 3" xfId="12608" xr:uid="{00000000-0005-0000-0000-0000EB1C0000}"/>
    <cellStyle name="Comma 2 6 6 3" xfId="17027" xr:uid="{00000000-0005-0000-0000-0000EC1C0000}"/>
    <cellStyle name="Comma 2 6 6 4" xfId="19825" xr:uid="{00000000-0005-0000-0000-0000ED1C0000}"/>
    <cellStyle name="Comma 2 6 6 5" xfId="21536" xr:uid="{00000000-0005-0000-0000-0000EE1C0000}"/>
    <cellStyle name="Comma 2 6 6 6" xfId="9866" xr:uid="{00000000-0005-0000-0000-0000EF1C0000}"/>
    <cellStyle name="Comma 2 6 6 7" xfId="25044" xr:uid="{00000000-0005-0000-0000-0000F01C0000}"/>
    <cellStyle name="Comma 2 6 6 8" xfId="26052" xr:uid="{00000000-0005-0000-0000-0000F11C0000}"/>
    <cellStyle name="Comma 2 6 6 9" xfId="27221" xr:uid="{00000000-0005-0000-0000-0000F21C0000}"/>
    <cellStyle name="Comma 2 6 7" xfId="1566" xr:uid="{00000000-0005-0000-0000-0000F31C0000}"/>
    <cellStyle name="Comma 2 6 7 2" xfId="8752" xr:uid="{00000000-0005-0000-0000-0000F41C0000}"/>
    <cellStyle name="Comma 2 6 7 2 2" xfId="17029" xr:uid="{00000000-0005-0000-0000-0000F51C0000}"/>
    <cellStyle name="Comma 2 6 7 2 3" xfId="19827" xr:uid="{00000000-0005-0000-0000-0000F61C0000}"/>
    <cellStyle name="Comma 2 6 7 2 4" xfId="23642" xr:uid="{00000000-0005-0000-0000-0000F71C0000}"/>
    <cellStyle name="Comma 2 6 7 2 5" xfId="10863" xr:uid="{00000000-0005-0000-0000-0000F81C0000}"/>
    <cellStyle name="Comma 2 6 7 3" xfId="8980" xr:uid="{00000000-0005-0000-0000-0000F91C0000}"/>
    <cellStyle name="Comma 2 6 7 3 2" xfId="17030" xr:uid="{00000000-0005-0000-0000-0000FA1C0000}"/>
    <cellStyle name="Comma 2 6 7 3 3" xfId="19828" xr:uid="{00000000-0005-0000-0000-0000FB1C0000}"/>
    <cellStyle name="Comma 2 6 7 3 4" xfId="23798" xr:uid="{00000000-0005-0000-0000-0000FC1C0000}"/>
    <cellStyle name="Comma 2 6 7 3 5" xfId="13207" xr:uid="{00000000-0005-0000-0000-0000FD1C0000}"/>
    <cellStyle name="Comma 2 6 7 4" xfId="17028" xr:uid="{00000000-0005-0000-0000-0000FE1C0000}"/>
    <cellStyle name="Comma 2 6 7 5" xfId="19826" xr:uid="{00000000-0005-0000-0000-0000FF1C0000}"/>
    <cellStyle name="Comma 2 6 7 6" xfId="22136" xr:uid="{00000000-0005-0000-0000-0000001D0000}"/>
    <cellStyle name="Comma 2 6 7 7" xfId="10465" xr:uid="{00000000-0005-0000-0000-0000011D0000}"/>
    <cellStyle name="Comma 2 6 7 8" xfId="27222" xr:uid="{00000000-0005-0000-0000-0000021D0000}"/>
    <cellStyle name="Comma 2 6 8" xfId="4495" xr:uid="{00000000-0005-0000-0000-0000031D0000}"/>
    <cellStyle name="Comma 2 6 8 2" xfId="8786" xr:uid="{00000000-0005-0000-0000-0000041D0000}"/>
    <cellStyle name="Comma 2 6 8 2 2" xfId="23674" xr:uid="{00000000-0005-0000-0000-0000051D0000}"/>
    <cellStyle name="Comma 2 6 8 3" xfId="22249" xr:uid="{00000000-0005-0000-0000-0000061D0000}"/>
    <cellStyle name="Comma 2 6 8 4" xfId="13386" xr:uid="{00000000-0005-0000-0000-0000071D0000}"/>
    <cellStyle name="Comma 2 6 9" xfId="7548" xr:uid="{00000000-0005-0000-0000-0000081D0000}"/>
    <cellStyle name="Comma 2 6 9 2" xfId="22450" xr:uid="{00000000-0005-0000-0000-0000091D0000}"/>
    <cellStyle name="Comma 2 6 9 3" xfId="12029" xr:uid="{00000000-0005-0000-0000-00000A1D0000}"/>
    <cellStyle name="Comma 2 7" xfId="221" xr:uid="{00000000-0005-0000-0000-00000B1D0000}"/>
    <cellStyle name="Comma 2 7 10" xfId="9291" xr:uid="{00000000-0005-0000-0000-00000C1D0000}"/>
    <cellStyle name="Comma 2 7 11" xfId="24177" xr:uid="{00000000-0005-0000-0000-00000D1D0000}"/>
    <cellStyle name="Comma 2 7 12" xfId="25483" xr:uid="{00000000-0005-0000-0000-00000E1D0000}"/>
    <cellStyle name="Comma 2 7 13" xfId="26758" xr:uid="{00000000-0005-0000-0000-00000F1D0000}"/>
    <cellStyle name="Comma 2 7 14" xfId="27223" xr:uid="{00000000-0005-0000-0000-0000101D0000}"/>
    <cellStyle name="Comma 2 7 2" xfId="222" xr:uid="{00000000-0005-0000-0000-0000111D0000}"/>
    <cellStyle name="Comma 2 7 2 10" xfId="25484" xr:uid="{00000000-0005-0000-0000-0000121D0000}"/>
    <cellStyle name="Comma 2 7 2 11" xfId="27224" xr:uid="{00000000-0005-0000-0000-0000131D0000}"/>
    <cellStyle name="Comma 2 7 2 2" xfId="927" xr:uid="{00000000-0005-0000-0000-0000141D0000}"/>
    <cellStyle name="Comma 2 7 2 2 2" xfId="8154" xr:uid="{00000000-0005-0000-0000-0000151D0000}"/>
    <cellStyle name="Comma 2 7 2 2 2 2" xfId="23044" xr:uid="{00000000-0005-0000-0000-0000161D0000}"/>
    <cellStyle name="Comma 2 7 2 2 2 3" xfId="12609" xr:uid="{00000000-0005-0000-0000-0000171D0000}"/>
    <cellStyle name="Comma 2 7 2 2 3" xfId="17033" xr:uid="{00000000-0005-0000-0000-0000181D0000}"/>
    <cellStyle name="Comma 2 7 2 2 4" xfId="19831" xr:uid="{00000000-0005-0000-0000-0000191D0000}"/>
    <cellStyle name="Comma 2 7 2 2 5" xfId="21537" xr:uid="{00000000-0005-0000-0000-00001A1D0000}"/>
    <cellStyle name="Comma 2 7 2 2 6" xfId="9867" xr:uid="{00000000-0005-0000-0000-00001B1D0000}"/>
    <cellStyle name="Comma 2 7 2 2 7" xfId="24774" xr:uid="{00000000-0005-0000-0000-00001C1D0000}"/>
    <cellStyle name="Comma 2 7 2 2 8" xfId="26053" xr:uid="{00000000-0005-0000-0000-00001D1D0000}"/>
    <cellStyle name="Comma 2 7 2 2 9" xfId="27225" xr:uid="{00000000-0005-0000-0000-00001E1D0000}"/>
    <cellStyle name="Comma 2 7 2 3" xfId="928" xr:uid="{00000000-0005-0000-0000-00001F1D0000}"/>
    <cellStyle name="Comma 2 7 2 3 2" xfId="8155" xr:uid="{00000000-0005-0000-0000-0000201D0000}"/>
    <cellStyle name="Comma 2 7 2 3 2 2" xfId="23045" xr:uid="{00000000-0005-0000-0000-0000211D0000}"/>
    <cellStyle name="Comma 2 7 2 3 2 3" xfId="12610" xr:uid="{00000000-0005-0000-0000-0000221D0000}"/>
    <cellStyle name="Comma 2 7 2 3 3" xfId="17034" xr:uid="{00000000-0005-0000-0000-0000231D0000}"/>
    <cellStyle name="Comma 2 7 2 3 4" xfId="19832" xr:uid="{00000000-0005-0000-0000-0000241D0000}"/>
    <cellStyle name="Comma 2 7 2 3 5" xfId="21538" xr:uid="{00000000-0005-0000-0000-0000251D0000}"/>
    <cellStyle name="Comma 2 7 2 3 6" xfId="9868" xr:uid="{00000000-0005-0000-0000-0000261D0000}"/>
    <cellStyle name="Comma 2 7 2 3 7" xfId="25051" xr:uid="{00000000-0005-0000-0000-0000271D0000}"/>
    <cellStyle name="Comma 2 7 2 3 8" xfId="26054" xr:uid="{00000000-0005-0000-0000-0000281D0000}"/>
    <cellStyle name="Comma 2 7 2 3 9" xfId="27226" xr:uid="{00000000-0005-0000-0000-0000291D0000}"/>
    <cellStyle name="Comma 2 7 2 4" xfId="7555" xr:uid="{00000000-0005-0000-0000-00002A1D0000}"/>
    <cellStyle name="Comma 2 7 2 4 2" xfId="22457" xr:uid="{00000000-0005-0000-0000-00002B1D0000}"/>
    <cellStyle name="Comma 2 7 2 4 3" xfId="12036" xr:uid="{00000000-0005-0000-0000-00002C1D0000}"/>
    <cellStyle name="Comma 2 7 2 5" xfId="17032" xr:uid="{00000000-0005-0000-0000-00002D1D0000}"/>
    <cellStyle name="Comma 2 7 2 6" xfId="19830" xr:uid="{00000000-0005-0000-0000-00002E1D0000}"/>
    <cellStyle name="Comma 2 7 2 7" xfId="20968" xr:uid="{00000000-0005-0000-0000-00002F1D0000}"/>
    <cellStyle name="Comma 2 7 2 8" xfId="9292" xr:uid="{00000000-0005-0000-0000-0000301D0000}"/>
    <cellStyle name="Comma 2 7 2 9" xfId="24178" xr:uid="{00000000-0005-0000-0000-0000311D0000}"/>
    <cellStyle name="Comma 2 7 3" xfId="223" xr:uid="{00000000-0005-0000-0000-0000321D0000}"/>
    <cellStyle name="Comma 2 7 3 10" xfId="25485" xr:uid="{00000000-0005-0000-0000-0000331D0000}"/>
    <cellStyle name="Comma 2 7 3 11" xfId="27227" xr:uid="{00000000-0005-0000-0000-0000341D0000}"/>
    <cellStyle name="Comma 2 7 3 2" xfId="929" xr:uid="{00000000-0005-0000-0000-0000351D0000}"/>
    <cellStyle name="Comma 2 7 3 2 2" xfId="8156" xr:uid="{00000000-0005-0000-0000-0000361D0000}"/>
    <cellStyle name="Comma 2 7 3 2 2 2" xfId="23046" xr:uid="{00000000-0005-0000-0000-0000371D0000}"/>
    <cellStyle name="Comma 2 7 3 2 2 3" xfId="12611" xr:uid="{00000000-0005-0000-0000-0000381D0000}"/>
    <cellStyle name="Comma 2 7 3 2 3" xfId="17036" xr:uid="{00000000-0005-0000-0000-0000391D0000}"/>
    <cellStyle name="Comma 2 7 3 2 4" xfId="19834" xr:uid="{00000000-0005-0000-0000-00003A1D0000}"/>
    <cellStyle name="Comma 2 7 3 2 5" xfId="21539" xr:uid="{00000000-0005-0000-0000-00003B1D0000}"/>
    <cellStyle name="Comma 2 7 3 2 6" xfId="9869" xr:uid="{00000000-0005-0000-0000-00003C1D0000}"/>
    <cellStyle name="Comma 2 7 3 2 7" xfId="24773" xr:uid="{00000000-0005-0000-0000-00003D1D0000}"/>
    <cellStyle name="Comma 2 7 3 2 8" xfId="26055" xr:uid="{00000000-0005-0000-0000-00003E1D0000}"/>
    <cellStyle name="Comma 2 7 3 2 9" xfId="27228" xr:uid="{00000000-0005-0000-0000-00003F1D0000}"/>
    <cellStyle name="Comma 2 7 3 3" xfId="930" xr:uid="{00000000-0005-0000-0000-0000401D0000}"/>
    <cellStyle name="Comma 2 7 3 3 2" xfId="8157" xr:uid="{00000000-0005-0000-0000-0000411D0000}"/>
    <cellStyle name="Comma 2 7 3 3 2 2" xfId="23047" xr:uid="{00000000-0005-0000-0000-0000421D0000}"/>
    <cellStyle name="Comma 2 7 3 3 2 3" xfId="12612" xr:uid="{00000000-0005-0000-0000-0000431D0000}"/>
    <cellStyle name="Comma 2 7 3 3 3" xfId="17037" xr:uid="{00000000-0005-0000-0000-0000441D0000}"/>
    <cellStyle name="Comma 2 7 3 3 4" xfId="19835" xr:uid="{00000000-0005-0000-0000-0000451D0000}"/>
    <cellStyle name="Comma 2 7 3 3 5" xfId="21540" xr:uid="{00000000-0005-0000-0000-0000461D0000}"/>
    <cellStyle name="Comma 2 7 3 3 6" xfId="9870" xr:uid="{00000000-0005-0000-0000-0000471D0000}"/>
    <cellStyle name="Comma 2 7 3 3 7" xfId="25052" xr:uid="{00000000-0005-0000-0000-0000481D0000}"/>
    <cellStyle name="Comma 2 7 3 3 8" xfId="26056" xr:uid="{00000000-0005-0000-0000-0000491D0000}"/>
    <cellStyle name="Comma 2 7 3 3 9" xfId="27229" xr:uid="{00000000-0005-0000-0000-00004A1D0000}"/>
    <cellStyle name="Comma 2 7 3 4" xfId="7556" xr:uid="{00000000-0005-0000-0000-00004B1D0000}"/>
    <cellStyle name="Comma 2 7 3 4 2" xfId="22458" xr:uid="{00000000-0005-0000-0000-00004C1D0000}"/>
    <cellStyle name="Comma 2 7 3 4 3" xfId="12037" xr:uid="{00000000-0005-0000-0000-00004D1D0000}"/>
    <cellStyle name="Comma 2 7 3 5" xfId="17035" xr:uid="{00000000-0005-0000-0000-00004E1D0000}"/>
    <cellStyle name="Comma 2 7 3 6" xfId="19833" xr:uid="{00000000-0005-0000-0000-00004F1D0000}"/>
    <cellStyle name="Comma 2 7 3 7" xfId="20969" xr:uid="{00000000-0005-0000-0000-0000501D0000}"/>
    <cellStyle name="Comma 2 7 3 8" xfId="9293" xr:uid="{00000000-0005-0000-0000-0000511D0000}"/>
    <cellStyle name="Comma 2 7 3 9" xfId="24179" xr:uid="{00000000-0005-0000-0000-0000521D0000}"/>
    <cellStyle name="Comma 2 7 4" xfId="931" xr:uid="{00000000-0005-0000-0000-0000531D0000}"/>
    <cellStyle name="Comma 2 7 4 2" xfId="8158" xr:uid="{00000000-0005-0000-0000-0000541D0000}"/>
    <cellStyle name="Comma 2 7 4 2 2" xfId="23048" xr:uid="{00000000-0005-0000-0000-0000551D0000}"/>
    <cellStyle name="Comma 2 7 4 2 3" xfId="12613" xr:uid="{00000000-0005-0000-0000-0000561D0000}"/>
    <cellStyle name="Comma 2 7 4 3" xfId="17038" xr:uid="{00000000-0005-0000-0000-0000571D0000}"/>
    <cellStyle name="Comma 2 7 4 4" xfId="19836" xr:uid="{00000000-0005-0000-0000-0000581D0000}"/>
    <cellStyle name="Comma 2 7 4 5" xfId="21541" xr:uid="{00000000-0005-0000-0000-0000591D0000}"/>
    <cellStyle name="Comma 2 7 4 6" xfId="9871" xr:uid="{00000000-0005-0000-0000-00005A1D0000}"/>
    <cellStyle name="Comma 2 7 4 7" xfId="24775" xr:uid="{00000000-0005-0000-0000-00005B1D0000}"/>
    <cellStyle name="Comma 2 7 4 8" xfId="26057" xr:uid="{00000000-0005-0000-0000-00005C1D0000}"/>
    <cellStyle name="Comma 2 7 4 9" xfId="27230" xr:uid="{00000000-0005-0000-0000-00005D1D0000}"/>
    <cellStyle name="Comma 2 7 5" xfId="932" xr:uid="{00000000-0005-0000-0000-00005E1D0000}"/>
    <cellStyle name="Comma 2 7 5 2" xfId="8159" xr:uid="{00000000-0005-0000-0000-00005F1D0000}"/>
    <cellStyle name="Comma 2 7 5 2 2" xfId="23049" xr:uid="{00000000-0005-0000-0000-0000601D0000}"/>
    <cellStyle name="Comma 2 7 5 2 3" xfId="12614" xr:uid="{00000000-0005-0000-0000-0000611D0000}"/>
    <cellStyle name="Comma 2 7 5 3" xfId="17039" xr:uid="{00000000-0005-0000-0000-0000621D0000}"/>
    <cellStyle name="Comma 2 7 5 4" xfId="19837" xr:uid="{00000000-0005-0000-0000-0000631D0000}"/>
    <cellStyle name="Comma 2 7 5 5" xfId="21542" xr:uid="{00000000-0005-0000-0000-0000641D0000}"/>
    <cellStyle name="Comma 2 7 5 6" xfId="9872" xr:uid="{00000000-0005-0000-0000-0000651D0000}"/>
    <cellStyle name="Comma 2 7 5 7" xfId="25050" xr:uid="{00000000-0005-0000-0000-0000661D0000}"/>
    <cellStyle name="Comma 2 7 5 8" xfId="26058" xr:uid="{00000000-0005-0000-0000-0000671D0000}"/>
    <cellStyle name="Comma 2 7 5 9" xfId="27231" xr:uid="{00000000-0005-0000-0000-0000681D0000}"/>
    <cellStyle name="Comma 2 7 6" xfId="7554" xr:uid="{00000000-0005-0000-0000-0000691D0000}"/>
    <cellStyle name="Comma 2 7 6 2" xfId="22456" xr:uid="{00000000-0005-0000-0000-00006A1D0000}"/>
    <cellStyle name="Comma 2 7 6 3" xfId="12035" xr:uid="{00000000-0005-0000-0000-00006B1D0000}"/>
    <cellStyle name="Comma 2 7 7" xfId="17031" xr:uid="{00000000-0005-0000-0000-00006C1D0000}"/>
    <cellStyle name="Comma 2 7 8" xfId="19829" xr:uid="{00000000-0005-0000-0000-00006D1D0000}"/>
    <cellStyle name="Comma 2 7 9" xfId="20967" xr:uid="{00000000-0005-0000-0000-00006E1D0000}"/>
    <cellStyle name="Comma 2 8" xfId="224" xr:uid="{00000000-0005-0000-0000-00006F1D0000}"/>
    <cellStyle name="Comma 2 8 10" xfId="25486" xr:uid="{00000000-0005-0000-0000-0000701D0000}"/>
    <cellStyle name="Comma 2 8 11" xfId="27232" xr:uid="{00000000-0005-0000-0000-0000711D0000}"/>
    <cellStyle name="Comma 2 8 2" xfId="933" xr:uid="{00000000-0005-0000-0000-0000721D0000}"/>
    <cellStyle name="Comma 2 8 2 2" xfId="8160" xr:uid="{00000000-0005-0000-0000-0000731D0000}"/>
    <cellStyle name="Comma 2 8 2 2 2" xfId="23050" xr:uid="{00000000-0005-0000-0000-0000741D0000}"/>
    <cellStyle name="Comma 2 8 2 2 3" xfId="12615" xr:uid="{00000000-0005-0000-0000-0000751D0000}"/>
    <cellStyle name="Comma 2 8 2 3" xfId="17041" xr:uid="{00000000-0005-0000-0000-0000761D0000}"/>
    <cellStyle name="Comma 2 8 2 4" xfId="19839" xr:uid="{00000000-0005-0000-0000-0000771D0000}"/>
    <cellStyle name="Comma 2 8 2 5" xfId="21543" xr:uid="{00000000-0005-0000-0000-0000781D0000}"/>
    <cellStyle name="Comma 2 8 2 6" xfId="9873" xr:uid="{00000000-0005-0000-0000-0000791D0000}"/>
    <cellStyle name="Comma 2 8 2 7" xfId="24772" xr:uid="{00000000-0005-0000-0000-00007A1D0000}"/>
    <cellStyle name="Comma 2 8 2 8" xfId="26059" xr:uid="{00000000-0005-0000-0000-00007B1D0000}"/>
    <cellStyle name="Comma 2 8 2 9" xfId="27233" xr:uid="{00000000-0005-0000-0000-00007C1D0000}"/>
    <cellStyle name="Comma 2 8 3" xfId="934" xr:uid="{00000000-0005-0000-0000-00007D1D0000}"/>
    <cellStyle name="Comma 2 8 3 2" xfId="8161" xr:uid="{00000000-0005-0000-0000-00007E1D0000}"/>
    <cellStyle name="Comma 2 8 3 2 2" xfId="23051" xr:uid="{00000000-0005-0000-0000-00007F1D0000}"/>
    <cellStyle name="Comma 2 8 3 2 3" xfId="12616" xr:uid="{00000000-0005-0000-0000-0000801D0000}"/>
    <cellStyle name="Comma 2 8 3 3" xfId="17042" xr:uid="{00000000-0005-0000-0000-0000811D0000}"/>
    <cellStyle name="Comma 2 8 3 4" xfId="19840" xr:uid="{00000000-0005-0000-0000-0000821D0000}"/>
    <cellStyle name="Comma 2 8 3 5" xfId="21544" xr:uid="{00000000-0005-0000-0000-0000831D0000}"/>
    <cellStyle name="Comma 2 8 3 6" xfId="9874" xr:uid="{00000000-0005-0000-0000-0000841D0000}"/>
    <cellStyle name="Comma 2 8 3 7" xfId="25053" xr:uid="{00000000-0005-0000-0000-0000851D0000}"/>
    <cellStyle name="Comma 2 8 3 8" xfId="26060" xr:uid="{00000000-0005-0000-0000-0000861D0000}"/>
    <cellStyle name="Comma 2 8 3 9" xfId="27234" xr:uid="{00000000-0005-0000-0000-0000871D0000}"/>
    <cellStyle name="Comma 2 8 4" xfId="7557" xr:uid="{00000000-0005-0000-0000-0000881D0000}"/>
    <cellStyle name="Comma 2 8 4 2" xfId="22459" xr:uid="{00000000-0005-0000-0000-0000891D0000}"/>
    <cellStyle name="Comma 2 8 4 3" xfId="12038" xr:uid="{00000000-0005-0000-0000-00008A1D0000}"/>
    <cellStyle name="Comma 2 8 5" xfId="17040" xr:uid="{00000000-0005-0000-0000-00008B1D0000}"/>
    <cellStyle name="Comma 2 8 6" xfId="19838" xr:uid="{00000000-0005-0000-0000-00008C1D0000}"/>
    <cellStyle name="Comma 2 8 7" xfId="20970" xr:uid="{00000000-0005-0000-0000-00008D1D0000}"/>
    <cellStyle name="Comma 2 8 8" xfId="9294" xr:uid="{00000000-0005-0000-0000-00008E1D0000}"/>
    <cellStyle name="Comma 2 8 9" xfId="24180" xr:uid="{00000000-0005-0000-0000-00008F1D0000}"/>
    <cellStyle name="Comma 2 9" xfId="225" xr:uid="{00000000-0005-0000-0000-0000901D0000}"/>
    <cellStyle name="Comma 2 9 10" xfId="25487" xr:uid="{00000000-0005-0000-0000-0000911D0000}"/>
    <cellStyle name="Comma 2 9 11" xfId="27235" xr:uid="{00000000-0005-0000-0000-0000921D0000}"/>
    <cellStyle name="Comma 2 9 2" xfId="935" xr:uid="{00000000-0005-0000-0000-0000931D0000}"/>
    <cellStyle name="Comma 2 9 2 2" xfId="8162" xr:uid="{00000000-0005-0000-0000-0000941D0000}"/>
    <cellStyle name="Comma 2 9 2 2 2" xfId="23052" xr:uid="{00000000-0005-0000-0000-0000951D0000}"/>
    <cellStyle name="Comma 2 9 2 2 3" xfId="12617" xr:uid="{00000000-0005-0000-0000-0000961D0000}"/>
    <cellStyle name="Comma 2 9 2 3" xfId="17044" xr:uid="{00000000-0005-0000-0000-0000971D0000}"/>
    <cellStyle name="Comma 2 9 2 4" xfId="19842" xr:uid="{00000000-0005-0000-0000-0000981D0000}"/>
    <cellStyle name="Comma 2 9 2 5" xfId="21545" xr:uid="{00000000-0005-0000-0000-0000991D0000}"/>
    <cellStyle name="Comma 2 9 2 6" xfId="9875" xr:uid="{00000000-0005-0000-0000-00009A1D0000}"/>
    <cellStyle name="Comma 2 9 2 7" xfId="24771" xr:uid="{00000000-0005-0000-0000-00009B1D0000}"/>
    <cellStyle name="Comma 2 9 2 8" xfId="26061" xr:uid="{00000000-0005-0000-0000-00009C1D0000}"/>
    <cellStyle name="Comma 2 9 2 9" xfId="27236" xr:uid="{00000000-0005-0000-0000-00009D1D0000}"/>
    <cellStyle name="Comma 2 9 3" xfId="936" xr:uid="{00000000-0005-0000-0000-00009E1D0000}"/>
    <cellStyle name="Comma 2 9 3 2" xfId="8163" xr:uid="{00000000-0005-0000-0000-00009F1D0000}"/>
    <cellStyle name="Comma 2 9 3 2 2" xfId="23053" xr:uid="{00000000-0005-0000-0000-0000A01D0000}"/>
    <cellStyle name="Comma 2 9 3 2 3" xfId="12618" xr:uid="{00000000-0005-0000-0000-0000A11D0000}"/>
    <cellStyle name="Comma 2 9 3 3" xfId="17045" xr:uid="{00000000-0005-0000-0000-0000A21D0000}"/>
    <cellStyle name="Comma 2 9 3 4" xfId="19843" xr:uid="{00000000-0005-0000-0000-0000A31D0000}"/>
    <cellStyle name="Comma 2 9 3 5" xfId="21546" xr:uid="{00000000-0005-0000-0000-0000A41D0000}"/>
    <cellStyle name="Comma 2 9 3 6" xfId="9876" xr:uid="{00000000-0005-0000-0000-0000A51D0000}"/>
    <cellStyle name="Comma 2 9 3 7" xfId="25054" xr:uid="{00000000-0005-0000-0000-0000A61D0000}"/>
    <cellStyle name="Comma 2 9 3 8" xfId="26062" xr:uid="{00000000-0005-0000-0000-0000A71D0000}"/>
    <cellStyle name="Comma 2 9 3 9" xfId="27237" xr:uid="{00000000-0005-0000-0000-0000A81D0000}"/>
    <cellStyle name="Comma 2 9 4" xfId="7558" xr:uid="{00000000-0005-0000-0000-0000A91D0000}"/>
    <cellStyle name="Comma 2 9 4 2" xfId="22460" xr:uid="{00000000-0005-0000-0000-0000AA1D0000}"/>
    <cellStyle name="Comma 2 9 4 3" xfId="12039" xr:uid="{00000000-0005-0000-0000-0000AB1D0000}"/>
    <cellStyle name="Comma 2 9 5" xfId="17043" xr:uid="{00000000-0005-0000-0000-0000AC1D0000}"/>
    <cellStyle name="Comma 2 9 6" xfId="19841" xr:uid="{00000000-0005-0000-0000-0000AD1D0000}"/>
    <cellStyle name="Comma 2 9 7" xfId="20971" xr:uid="{00000000-0005-0000-0000-0000AE1D0000}"/>
    <cellStyle name="Comma 2 9 8" xfId="9295" xr:uid="{00000000-0005-0000-0000-0000AF1D0000}"/>
    <cellStyle name="Comma 2 9 9" xfId="24181" xr:uid="{00000000-0005-0000-0000-0000B01D0000}"/>
    <cellStyle name="Comma 2_2" xfId="2255" xr:uid="{00000000-0005-0000-0000-0000B11D0000}"/>
    <cellStyle name="Comma 20" xfId="2256" xr:uid="{00000000-0005-0000-0000-0000B21D0000}"/>
    <cellStyle name="Comma 20 2" xfId="8880" xr:uid="{00000000-0005-0000-0000-0000B31D0000}"/>
    <cellStyle name="Comma 20 2 2" xfId="23718" xr:uid="{00000000-0005-0000-0000-0000B41D0000}"/>
    <cellStyle name="Comma 20 2 3" xfId="13241" xr:uid="{00000000-0005-0000-0000-0000B51D0000}"/>
    <cellStyle name="Comma 20 3" xfId="17046" xr:uid="{00000000-0005-0000-0000-0000B61D0000}"/>
    <cellStyle name="Comma 20 4" xfId="19844" xr:uid="{00000000-0005-0000-0000-0000B71D0000}"/>
    <cellStyle name="Comma 20 5" xfId="22178" xr:uid="{00000000-0005-0000-0000-0000B81D0000}"/>
    <cellStyle name="Comma 20 6" xfId="10505" xr:uid="{00000000-0005-0000-0000-0000B91D0000}"/>
    <cellStyle name="Comma 20 7" xfId="27238" xr:uid="{00000000-0005-0000-0000-0000BA1D0000}"/>
    <cellStyle name="Comma 21" xfId="2257" xr:uid="{00000000-0005-0000-0000-0000BB1D0000}"/>
    <cellStyle name="Comma 21 2" xfId="8881" xr:uid="{00000000-0005-0000-0000-0000BC1D0000}"/>
    <cellStyle name="Comma 21 2 2" xfId="23719" xr:uid="{00000000-0005-0000-0000-0000BD1D0000}"/>
    <cellStyle name="Comma 21 2 3" xfId="13242" xr:uid="{00000000-0005-0000-0000-0000BE1D0000}"/>
    <cellStyle name="Comma 21 3" xfId="17047" xr:uid="{00000000-0005-0000-0000-0000BF1D0000}"/>
    <cellStyle name="Comma 21 4" xfId="19845" xr:uid="{00000000-0005-0000-0000-0000C01D0000}"/>
    <cellStyle name="Comma 21 5" xfId="22179" xr:uid="{00000000-0005-0000-0000-0000C11D0000}"/>
    <cellStyle name="Comma 21 6" xfId="10506" xr:uid="{00000000-0005-0000-0000-0000C21D0000}"/>
    <cellStyle name="Comma 21 7" xfId="27239" xr:uid="{00000000-0005-0000-0000-0000C31D0000}"/>
    <cellStyle name="Comma 22" xfId="2258" xr:uid="{00000000-0005-0000-0000-0000C41D0000}"/>
    <cellStyle name="Comma 22 2" xfId="8882" xr:uid="{00000000-0005-0000-0000-0000C51D0000}"/>
    <cellStyle name="Comma 22 2 2" xfId="23720" xr:uid="{00000000-0005-0000-0000-0000C61D0000}"/>
    <cellStyle name="Comma 22 2 3" xfId="13243" xr:uid="{00000000-0005-0000-0000-0000C71D0000}"/>
    <cellStyle name="Comma 22 3" xfId="17048" xr:uid="{00000000-0005-0000-0000-0000C81D0000}"/>
    <cellStyle name="Comma 22 4" xfId="19846" xr:uid="{00000000-0005-0000-0000-0000C91D0000}"/>
    <cellStyle name="Comma 22 5" xfId="22180" xr:uid="{00000000-0005-0000-0000-0000CA1D0000}"/>
    <cellStyle name="Comma 22 6" xfId="10507" xr:uid="{00000000-0005-0000-0000-0000CB1D0000}"/>
    <cellStyle name="Comma 22 7" xfId="27240" xr:uid="{00000000-0005-0000-0000-0000CC1D0000}"/>
    <cellStyle name="Comma 23" xfId="2259" xr:uid="{00000000-0005-0000-0000-0000CD1D0000}"/>
    <cellStyle name="Comma 23 2" xfId="8883" xr:uid="{00000000-0005-0000-0000-0000CE1D0000}"/>
    <cellStyle name="Comma 23 2 2" xfId="23721" xr:uid="{00000000-0005-0000-0000-0000CF1D0000}"/>
    <cellStyle name="Comma 23 2 3" xfId="13244" xr:uid="{00000000-0005-0000-0000-0000D01D0000}"/>
    <cellStyle name="Comma 23 3" xfId="17049" xr:uid="{00000000-0005-0000-0000-0000D11D0000}"/>
    <cellStyle name="Comma 23 4" xfId="19847" xr:uid="{00000000-0005-0000-0000-0000D21D0000}"/>
    <cellStyle name="Comma 23 5" xfId="22181" xr:uid="{00000000-0005-0000-0000-0000D31D0000}"/>
    <cellStyle name="Comma 23 6" xfId="10508" xr:uid="{00000000-0005-0000-0000-0000D41D0000}"/>
    <cellStyle name="Comma 23 7" xfId="27241" xr:uid="{00000000-0005-0000-0000-0000D51D0000}"/>
    <cellStyle name="Comma 24" xfId="2260" xr:uid="{00000000-0005-0000-0000-0000D61D0000}"/>
    <cellStyle name="Comma 24 2" xfId="8884" xr:uid="{00000000-0005-0000-0000-0000D71D0000}"/>
    <cellStyle name="Comma 24 2 2" xfId="23722" xr:uid="{00000000-0005-0000-0000-0000D81D0000}"/>
    <cellStyle name="Comma 24 2 3" xfId="13245" xr:uid="{00000000-0005-0000-0000-0000D91D0000}"/>
    <cellStyle name="Comma 24 3" xfId="17050" xr:uid="{00000000-0005-0000-0000-0000DA1D0000}"/>
    <cellStyle name="Comma 24 4" xfId="19848" xr:uid="{00000000-0005-0000-0000-0000DB1D0000}"/>
    <cellStyle name="Comma 24 5" xfId="22182" xr:uid="{00000000-0005-0000-0000-0000DC1D0000}"/>
    <cellStyle name="Comma 24 6" xfId="10509" xr:uid="{00000000-0005-0000-0000-0000DD1D0000}"/>
    <cellStyle name="Comma 24 7" xfId="27242" xr:uid="{00000000-0005-0000-0000-0000DE1D0000}"/>
    <cellStyle name="Comma 25" xfId="2261" xr:uid="{00000000-0005-0000-0000-0000DF1D0000}"/>
    <cellStyle name="Comma 25 2" xfId="8885" xr:uid="{00000000-0005-0000-0000-0000E01D0000}"/>
    <cellStyle name="Comma 25 2 2" xfId="23723" xr:uid="{00000000-0005-0000-0000-0000E11D0000}"/>
    <cellStyle name="Comma 25 2 3" xfId="13246" xr:uid="{00000000-0005-0000-0000-0000E21D0000}"/>
    <cellStyle name="Comma 25 3" xfId="17051" xr:uid="{00000000-0005-0000-0000-0000E31D0000}"/>
    <cellStyle name="Comma 25 4" xfId="19849" xr:uid="{00000000-0005-0000-0000-0000E41D0000}"/>
    <cellStyle name="Comma 25 5" xfId="22183" xr:uid="{00000000-0005-0000-0000-0000E51D0000}"/>
    <cellStyle name="Comma 25 6" xfId="10510" xr:uid="{00000000-0005-0000-0000-0000E61D0000}"/>
    <cellStyle name="Comma 25 7" xfId="27243" xr:uid="{00000000-0005-0000-0000-0000E71D0000}"/>
    <cellStyle name="Comma 26" xfId="2262" xr:uid="{00000000-0005-0000-0000-0000E81D0000}"/>
    <cellStyle name="Comma 26 2" xfId="8886" xr:uid="{00000000-0005-0000-0000-0000E91D0000}"/>
    <cellStyle name="Comma 26 2 2" xfId="23724" xr:uid="{00000000-0005-0000-0000-0000EA1D0000}"/>
    <cellStyle name="Comma 26 2 3" xfId="13247" xr:uid="{00000000-0005-0000-0000-0000EB1D0000}"/>
    <cellStyle name="Comma 26 3" xfId="17052" xr:uid="{00000000-0005-0000-0000-0000EC1D0000}"/>
    <cellStyle name="Comma 26 4" xfId="19850" xr:uid="{00000000-0005-0000-0000-0000ED1D0000}"/>
    <cellStyle name="Comma 26 5" xfId="22184" xr:uid="{00000000-0005-0000-0000-0000EE1D0000}"/>
    <cellStyle name="Comma 26 6" xfId="10511" xr:uid="{00000000-0005-0000-0000-0000EF1D0000}"/>
    <cellStyle name="Comma 26 7" xfId="27244" xr:uid="{00000000-0005-0000-0000-0000F01D0000}"/>
    <cellStyle name="Comma 27" xfId="2263" xr:uid="{00000000-0005-0000-0000-0000F11D0000}"/>
    <cellStyle name="Comma 27 2" xfId="8887" xr:uid="{00000000-0005-0000-0000-0000F21D0000}"/>
    <cellStyle name="Comma 27 2 2" xfId="23725" xr:uid="{00000000-0005-0000-0000-0000F31D0000}"/>
    <cellStyle name="Comma 27 2 3" xfId="13248" xr:uid="{00000000-0005-0000-0000-0000F41D0000}"/>
    <cellStyle name="Comma 27 3" xfId="17053" xr:uid="{00000000-0005-0000-0000-0000F51D0000}"/>
    <cellStyle name="Comma 27 4" xfId="19851" xr:uid="{00000000-0005-0000-0000-0000F61D0000}"/>
    <cellStyle name="Comma 27 5" xfId="22185" xr:uid="{00000000-0005-0000-0000-0000F71D0000}"/>
    <cellStyle name="Comma 27 6" xfId="10512" xr:uid="{00000000-0005-0000-0000-0000F81D0000}"/>
    <cellStyle name="Comma 27 7" xfId="27245" xr:uid="{00000000-0005-0000-0000-0000F91D0000}"/>
    <cellStyle name="Comma 28" xfId="2264" xr:uid="{00000000-0005-0000-0000-0000FA1D0000}"/>
    <cellStyle name="Comma 28 2" xfId="8888" xr:uid="{00000000-0005-0000-0000-0000FB1D0000}"/>
    <cellStyle name="Comma 28 2 2" xfId="23726" xr:uid="{00000000-0005-0000-0000-0000FC1D0000}"/>
    <cellStyle name="Comma 28 2 3" xfId="13249" xr:uid="{00000000-0005-0000-0000-0000FD1D0000}"/>
    <cellStyle name="Comma 28 3" xfId="17054" xr:uid="{00000000-0005-0000-0000-0000FE1D0000}"/>
    <cellStyle name="Comma 28 4" xfId="19852" xr:uid="{00000000-0005-0000-0000-0000FF1D0000}"/>
    <cellStyle name="Comma 28 5" xfId="22186" xr:uid="{00000000-0005-0000-0000-0000001E0000}"/>
    <cellStyle name="Comma 28 6" xfId="10513" xr:uid="{00000000-0005-0000-0000-0000011E0000}"/>
    <cellStyle name="Comma 28 7" xfId="27246" xr:uid="{00000000-0005-0000-0000-0000021E0000}"/>
    <cellStyle name="Comma 29" xfId="2265" xr:uid="{00000000-0005-0000-0000-0000031E0000}"/>
    <cellStyle name="Comma 29 2" xfId="8889" xr:uid="{00000000-0005-0000-0000-0000041E0000}"/>
    <cellStyle name="Comma 29 2 2" xfId="23727" xr:uid="{00000000-0005-0000-0000-0000051E0000}"/>
    <cellStyle name="Comma 29 2 3" xfId="13250" xr:uid="{00000000-0005-0000-0000-0000061E0000}"/>
    <cellStyle name="Comma 29 3" xfId="17055" xr:uid="{00000000-0005-0000-0000-0000071E0000}"/>
    <cellStyle name="Comma 29 4" xfId="19853" xr:uid="{00000000-0005-0000-0000-0000081E0000}"/>
    <cellStyle name="Comma 29 5" xfId="22187" xr:uid="{00000000-0005-0000-0000-0000091E0000}"/>
    <cellStyle name="Comma 29 6" xfId="10514" xr:uid="{00000000-0005-0000-0000-00000A1E0000}"/>
    <cellStyle name="Comma 29 7" xfId="27247" xr:uid="{00000000-0005-0000-0000-00000B1E0000}"/>
    <cellStyle name="Comma 3" xfId="9" xr:uid="{00000000-0005-0000-0000-00000C1E0000}"/>
    <cellStyle name="Comma 3 10" xfId="937" xr:uid="{00000000-0005-0000-0000-00000D1E0000}"/>
    <cellStyle name="Comma 3 10 10" xfId="26063" xr:uid="{00000000-0005-0000-0000-00000E1E0000}"/>
    <cellStyle name="Comma 3 10 11" xfId="27249" xr:uid="{00000000-0005-0000-0000-00000F1E0000}"/>
    <cellStyle name="Comma 3 10 2" xfId="2266" xr:uid="{00000000-0005-0000-0000-0000101E0000}"/>
    <cellStyle name="Comma 3 10 2 2" xfId="8890" xr:uid="{00000000-0005-0000-0000-0000111E0000}"/>
    <cellStyle name="Comma 3 10 2 2 2" xfId="17059" xr:uid="{00000000-0005-0000-0000-0000121E0000}"/>
    <cellStyle name="Comma 3 10 2 2 3" xfId="19857" xr:uid="{00000000-0005-0000-0000-0000131E0000}"/>
    <cellStyle name="Comma 3 10 2 2 4" xfId="23728" xr:uid="{00000000-0005-0000-0000-0000141E0000}"/>
    <cellStyle name="Comma 3 10 2 2 5" xfId="10885" xr:uid="{00000000-0005-0000-0000-0000151E0000}"/>
    <cellStyle name="Comma 3 10 2 3" xfId="8948" xr:uid="{00000000-0005-0000-0000-0000161E0000}"/>
    <cellStyle name="Comma 3 10 2 3 2" xfId="17060" xr:uid="{00000000-0005-0000-0000-0000171E0000}"/>
    <cellStyle name="Comma 3 10 2 3 3" xfId="19858" xr:uid="{00000000-0005-0000-0000-0000181E0000}"/>
    <cellStyle name="Comma 3 10 2 3 4" xfId="23768" xr:uid="{00000000-0005-0000-0000-0000191E0000}"/>
    <cellStyle name="Comma 3 10 2 3 5" xfId="13251" xr:uid="{00000000-0005-0000-0000-00001A1E0000}"/>
    <cellStyle name="Comma 3 10 2 4" xfId="17058" xr:uid="{00000000-0005-0000-0000-00001B1E0000}"/>
    <cellStyle name="Comma 3 10 2 5" xfId="19856" xr:uid="{00000000-0005-0000-0000-00001C1E0000}"/>
    <cellStyle name="Comma 3 10 2 6" xfId="22188" xr:uid="{00000000-0005-0000-0000-00001D1E0000}"/>
    <cellStyle name="Comma 3 10 2 7" xfId="9877" xr:uid="{00000000-0005-0000-0000-00001E1E0000}"/>
    <cellStyle name="Comma 3 10 2 8" xfId="27250" xr:uid="{00000000-0005-0000-0000-00001F1E0000}"/>
    <cellStyle name="Comma 3 10 3" xfId="4629" xr:uid="{00000000-0005-0000-0000-0000201E0000}"/>
    <cellStyle name="Comma 3 10 3 2" xfId="9142" xr:uid="{00000000-0005-0000-0000-0000211E0000}"/>
    <cellStyle name="Comma 3 10 3 2 2" xfId="23944" xr:uid="{00000000-0005-0000-0000-0000221E0000}"/>
    <cellStyle name="Comma 3 10 3 3" xfId="22262" xr:uid="{00000000-0005-0000-0000-0000231E0000}"/>
    <cellStyle name="Comma 3 10 3 4" xfId="13510" xr:uid="{00000000-0005-0000-0000-0000241E0000}"/>
    <cellStyle name="Comma 3 10 4" xfId="8164" xr:uid="{00000000-0005-0000-0000-0000251E0000}"/>
    <cellStyle name="Comma 3 10 4 2" xfId="23054" xr:uid="{00000000-0005-0000-0000-0000261E0000}"/>
    <cellStyle name="Comma 3 10 4 3" xfId="12619" xr:uid="{00000000-0005-0000-0000-0000271E0000}"/>
    <cellStyle name="Comma 3 10 5" xfId="8949" xr:uid="{00000000-0005-0000-0000-0000281E0000}"/>
    <cellStyle name="Comma 3 10 5 2" xfId="23769" xr:uid="{00000000-0005-0000-0000-0000291E0000}"/>
    <cellStyle name="Comma 3 10 5 3" xfId="17057" xr:uid="{00000000-0005-0000-0000-00002A1E0000}"/>
    <cellStyle name="Comma 3 10 6" xfId="19855" xr:uid="{00000000-0005-0000-0000-00002B1E0000}"/>
    <cellStyle name="Comma 3 10 7" xfId="21547" xr:uid="{00000000-0005-0000-0000-00002C1E0000}"/>
    <cellStyle name="Comma 3 10 8" xfId="9586" xr:uid="{00000000-0005-0000-0000-00002D1E0000}"/>
    <cellStyle name="Comma 3 10 9" xfId="24497" xr:uid="{00000000-0005-0000-0000-00002E1E0000}"/>
    <cellStyle name="Comma 3 11" xfId="938" xr:uid="{00000000-0005-0000-0000-00002F1E0000}"/>
    <cellStyle name="Comma 3 11 10" xfId="27251" xr:uid="{00000000-0005-0000-0000-0000301E0000}"/>
    <cellStyle name="Comma 3 11 2" xfId="8165" xr:uid="{00000000-0005-0000-0000-0000311E0000}"/>
    <cellStyle name="Comma 3 11 2 2" xfId="17062" xr:uid="{00000000-0005-0000-0000-0000321E0000}"/>
    <cellStyle name="Comma 3 11 2 3" xfId="19860" xr:uid="{00000000-0005-0000-0000-0000331E0000}"/>
    <cellStyle name="Comma 3 11 2 4" xfId="23055" xr:uid="{00000000-0005-0000-0000-0000341E0000}"/>
    <cellStyle name="Comma 3 11 2 5" xfId="10815" xr:uid="{00000000-0005-0000-0000-0000351E0000}"/>
    <cellStyle name="Comma 3 11 3" xfId="9027" xr:uid="{00000000-0005-0000-0000-0000361E0000}"/>
    <cellStyle name="Comma 3 11 3 2" xfId="17063" xr:uid="{00000000-0005-0000-0000-0000371E0000}"/>
    <cellStyle name="Comma 3 11 3 3" xfId="19861" xr:uid="{00000000-0005-0000-0000-0000381E0000}"/>
    <cellStyle name="Comma 3 11 3 4" xfId="23841" xr:uid="{00000000-0005-0000-0000-0000391E0000}"/>
    <cellStyle name="Comma 3 11 3 5" xfId="12620" xr:uid="{00000000-0005-0000-0000-00003A1E0000}"/>
    <cellStyle name="Comma 3 11 4" xfId="17061" xr:uid="{00000000-0005-0000-0000-00003B1E0000}"/>
    <cellStyle name="Comma 3 11 5" xfId="19859" xr:uid="{00000000-0005-0000-0000-00003C1E0000}"/>
    <cellStyle name="Comma 3 11 6" xfId="21548" xr:uid="{00000000-0005-0000-0000-00003D1E0000}"/>
    <cellStyle name="Comma 3 11 7" xfId="9878" xr:uid="{00000000-0005-0000-0000-00003E1E0000}"/>
    <cellStyle name="Comma 3 11 8" xfId="24915" xr:uid="{00000000-0005-0000-0000-00003F1E0000}"/>
    <cellStyle name="Comma 3 11 9" xfId="26064" xr:uid="{00000000-0005-0000-0000-0000401E0000}"/>
    <cellStyle name="Comma 3 12" xfId="1521" xr:uid="{00000000-0005-0000-0000-0000411E0000}"/>
    <cellStyle name="Comma 3 12 2" xfId="2267" xr:uid="{00000000-0005-0000-0000-0000421E0000}"/>
    <cellStyle name="Comma 3 12 2 2" xfId="8891" xr:uid="{00000000-0005-0000-0000-0000431E0000}"/>
    <cellStyle name="Comma 3 12 2 2 2" xfId="23729" xr:uid="{00000000-0005-0000-0000-0000441E0000}"/>
    <cellStyle name="Comma 3 12 2 2 3" xfId="13252" xr:uid="{00000000-0005-0000-0000-0000451E0000}"/>
    <cellStyle name="Comma 3 12 2 3" xfId="17065" xr:uid="{00000000-0005-0000-0000-0000461E0000}"/>
    <cellStyle name="Comma 3 12 2 4" xfId="19863" xr:uid="{00000000-0005-0000-0000-0000471E0000}"/>
    <cellStyle name="Comma 3 12 2 5" xfId="22189" xr:uid="{00000000-0005-0000-0000-0000481E0000}"/>
    <cellStyle name="Comma 3 12 2 6" xfId="10475" xr:uid="{00000000-0005-0000-0000-0000491E0000}"/>
    <cellStyle name="Comma 3 12 2 7" xfId="27253" xr:uid="{00000000-0005-0000-0000-00004A1E0000}"/>
    <cellStyle name="Comma 3 12 3" xfId="8748" xr:uid="{00000000-0005-0000-0000-00004B1E0000}"/>
    <cellStyle name="Comma 3 12 3 2" xfId="17066" xr:uid="{00000000-0005-0000-0000-00004C1E0000}"/>
    <cellStyle name="Comma 3 12 3 3" xfId="19864" xr:uid="{00000000-0005-0000-0000-00004D1E0000}"/>
    <cellStyle name="Comma 3 12 3 4" xfId="23638" xr:uid="{00000000-0005-0000-0000-00004E1E0000}"/>
    <cellStyle name="Comma 3 12 3 5" xfId="10862" xr:uid="{00000000-0005-0000-0000-00004F1E0000}"/>
    <cellStyle name="Comma 3 12 4" xfId="9071" xr:uid="{00000000-0005-0000-0000-0000501E0000}"/>
    <cellStyle name="Comma 3 12 4 2" xfId="17067" xr:uid="{00000000-0005-0000-0000-0000511E0000}"/>
    <cellStyle name="Comma 3 12 4 3" xfId="19865" xr:uid="{00000000-0005-0000-0000-0000521E0000}"/>
    <cellStyle name="Comma 3 12 4 4" xfId="23878" xr:uid="{00000000-0005-0000-0000-0000531E0000}"/>
    <cellStyle name="Comma 3 12 4 5" xfId="13203" xr:uid="{00000000-0005-0000-0000-0000541E0000}"/>
    <cellStyle name="Comma 3 12 5" xfId="17064" xr:uid="{00000000-0005-0000-0000-0000551E0000}"/>
    <cellStyle name="Comma 3 12 6" xfId="19862" xr:uid="{00000000-0005-0000-0000-0000561E0000}"/>
    <cellStyle name="Comma 3 12 7" xfId="22131" xr:uid="{00000000-0005-0000-0000-0000571E0000}"/>
    <cellStyle name="Comma 3 12 8" xfId="10461" xr:uid="{00000000-0005-0000-0000-0000581E0000}"/>
    <cellStyle name="Comma 3 12 9" xfId="27252" xr:uid="{00000000-0005-0000-0000-0000591E0000}"/>
    <cellStyle name="Comma 3 13" xfId="1623" xr:uid="{00000000-0005-0000-0000-00005A1E0000}"/>
    <cellStyle name="Comma 3 13 2" xfId="8758" xr:uid="{00000000-0005-0000-0000-00005B1E0000}"/>
    <cellStyle name="Comma 3 13 2 2" xfId="23648" xr:uid="{00000000-0005-0000-0000-00005C1E0000}"/>
    <cellStyle name="Comma 3 13 2 3" xfId="13212" xr:uid="{00000000-0005-0000-0000-00005D1E0000}"/>
    <cellStyle name="Comma 3 13 3" xfId="17068" xr:uid="{00000000-0005-0000-0000-00005E1E0000}"/>
    <cellStyle name="Comma 3 13 4" xfId="19866" xr:uid="{00000000-0005-0000-0000-00005F1E0000}"/>
    <cellStyle name="Comma 3 13 5" xfId="22141" xr:uid="{00000000-0005-0000-0000-0000601E0000}"/>
    <cellStyle name="Comma 3 13 6" xfId="10470" xr:uid="{00000000-0005-0000-0000-0000611E0000}"/>
    <cellStyle name="Comma 3 13 7" xfId="27254" xr:uid="{00000000-0005-0000-0000-0000621E0000}"/>
    <cellStyle name="Comma 3 14" xfId="7397" xr:uid="{00000000-0005-0000-0000-0000631E0000}"/>
    <cellStyle name="Comma 3 14 2" xfId="17069" xr:uid="{00000000-0005-0000-0000-0000641E0000}"/>
    <cellStyle name="Comma 3 14 3" xfId="19867" xr:uid="{00000000-0005-0000-0000-0000651E0000}"/>
    <cellStyle name="Comma 3 14 4" xfId="22314" xr:uid="{00000000-0005-0000-0000-0000661E0000}"/>
    <cellStyle name="Comma 3 14 5" xfId="10642" xr:uid="{00000000-0005-0000-0000-0000671E0000}"/>
    <cellStyle name="Comma 3 15" xfId="8979" xr:uid="{00000000-0005-0000-0000-0000681E0000}"/>
    <cellStyle name="Comma 3 15 2" xfId="17070" xr:uid="{00000000-0005-0000-0000-0000691E0000}"/>
    <cellStyle name="Comma 3 15 3" xfId="19868" xr:uid="{00000000-0005-0000-0000-00006A1E0000}"/>
    <cellStyle name="Comma 3 15 4" xfId="23797" xr:uid="{00000000-0005-0000-0000-00006B1E0000}"/>
    <cellStyle name="Comma 3 15 5" xfId="11726" xr:uid="{00000000-0005-0000-0000-00006C1E0000}"/>
    <cellStyle name="Comma 3 16" xfId="9156" xr:uid="{00000000-0005-0000-0000-00006D1E0000}"/>
    <cellStyle name="Comma 3 16 2" xfId="17071" xr:uid="{00000000-0005-0000-0000-00006E1E0000}"/>
    <cellStyle name="Comma 3 16 3" xfId="19869" xr:uid="{00000000-0005-0000-0000-00006F1E0000}"/>
    <cellStyle name="Comma 3 16 4" xfId="23954" xr:uid="{00000000-0005-0000-0000-0000701E0000}"/>
    <cellStyle name="Comma 3 17" xfId="17056" xr:uid="{00000000-0005-0000-0000-0000711E0000}"/>
    <cellStyle name="Comma 3 18" xfId="19854" xr:uid="{00000000-0005-0000-0000-0000721E0000}"/>
    <cellStyle name="Comma 3 19" xfId="20829" xr:uid="{00000000-0005-0000-0000-0000731E0000}"/>
    <cellStyle name="Comma 3 2" xfId="46" xr:uid="{00000000-0005-0000-0000-0000741E0000}"/>
    <cellStyle name="Comma 3 2 10" xfId="939" xr:uid="{00000000-0005-0000-0000-0000751E0000}"/>
    <cellStyle name="Comma 3 2 10 2" xfId="8166" xr:uid="{00000000-0005-0000-0000-0000761E0000}"/>
    <cellStyle name="Comma 3 2 10 2 2" xfId="23056" xr:uid="{00000000-0005-0000-0000-0000771E0000}"/>
    <cellStyle name="Comma 3 2 10 2 3" xfId="12621" xr:uid="{00000000-0005-0000-0000-0000781E0000}"/>
    <cellStyle name="Comma 3 2 10 3" xfId="17073" xr:uid="{00000000-0005-0000-0000-0000791E0000}"/>
    <cellStyle name="Comma 3 2 10 4" xfId="19871" xr:uid="{00000000-0005-0000-0000-00007A1E0000}"/>
    <cellStyle name="Comma 3 2 10 5" xfId="21549" xr:uid="{00000000-0005-0000-0000-00007B1E0000}"/>
    <cellStyle name="Comma 3 2 10 6" xfId="9879" xr:uid="{00000000-0005-0000-0000-00007C1E0000}"/>
    <cellStyle name="Comma 3 2 10 7" xfId="25055" xr:uid="{00000000-0005-0000-0000-00007D1E0000}"/>
    <cellStyle name="Comma 3 2 10 8" xfId="26065" xr:uid="{00000000-0005-0000-0000-00007E1E0000}"/>
    <cellStyle name="Comma 3 2 10 9" xfId="27256" xr:uid="{00000000-0005-0000-0000-00007F1E0000}"/>
    <cellStyle name="Comma 3 2 11" xfId="7415" xr:uid="{00000000-0005-0000-0000-0000801E0000}"/>
    <cellStyle name="Comma 3 2 11 2" xfId="17074" xr:uid="{00000000-0005-0000-0000-0000811E0000}"/>
    <cellStyle name="Comma 3 2 11 3" xfId="19872" xr:uid="{00000000-0005-0000-0000-0000821E0000}"/>
    <cellStyle name="Comma 3 2 11 4" xfId="22326" xr:uid="{00000000-0005-0000-0000-0000831E0000}"/>
    <cellStyle name="Comma 3 2 11 5" xfId="10808" xr:uid="{00000000-0005-0000-0000-0000841E0000}"/>
    <cellStyle name="Comma 3 2 12" xfId="8947" xr:uid="{00000000-0005-0000-0000-0000851E0000}"/>
    <cellStyle name="Comma 3 2 12 2" xfId="17075" xr:uid="{00000000-0005-0000-0000-0000861E0000}"/>
    <cellStyle name="Comma 3 2 12 3" xfId="19873" xr:uid="{00000000-0005-0000-0000-0000871E0000}"/>
    <cellStyle name="Comma 3 2 12 4" xfId="23767" xr:uid="{00000000-0005-0000-0000-0000881E0000}"/>
    <cellStyle name="Comma 3 2 12 5" xfId="11907" xr:uid="{00000000-0005-0000-0000-0000891E0000}"/>
    <cellStyle name="Comma 3 2 13" xfId="17072" xr:uid="{00000000-0005-0000-0000-00008A1E0000}"/>
    <cellStyle name="Comma 3 2 14" xfId="19870" xr:uid="{00000000-0005-0000-0000-00008B1E0000}"/>
    <cellStyle name="Comma 3 2 15" xfId="20837" xr:uid="{00000000-0005-0000-0000-00008C1E0000}"/>
    <cellStyle name="Comma 3 2 16" xfId="9296" xr:uid="{00000000-0005-0000-0000-00008D1E0000}"/>
    <cellStyle name="Comma 3 2 17" xfId="24182" xr:uid="{00000000-0005-0000-0000-00008E1E0000}"/>
    <cellStyle name="Comma 3 2 18" xfId="25488" xr:uid="{00000000-0005-0000-0000-00008F1E0000}"/>
    <cellStyle name="Comma 3 2 19" xfId="26752" xr:uid="{00000000-0005-0000-0000-0000901E0000}"/>
    <cellStyle name="Comma 3 2 2" xfId="226" xr:uid="{00000000-0005-0000-0000-0000911E0000}"/>
    <cellStyle name="Comma 3 2 2 10" xfId="17076" xr:uid="{00000000-0005-0000-0000-0000921E0000}"/>
    <cellStyle name="Comma 3 2 2 11" xfId="19874" xr:uid="{00000000-0005-0000-0000-0000931E0000}"/>
    <cellStyle name="Comma 3 2 2 12" xfId="20972" xr:uid="{00000000-0005-0000-0000-0000941E0000}"/>
    <cellStyle name="Comma 3 2 2 13" xfId="9297" xr:uid="{00000000-0005-0000-0000-0000951E0000}"/>
    <cellStyle name="Comma 3 2 2 14" xfId="24183" xr:uid="{00000000-0005-0000-0000-0000961E0000}"/>
    <cellStyle name="Comma 3 2 2 15" xfId="25489" xr:uid="{00000000-0005-0000-0000-0000971E0000}"/>
    <cellStyle name="Comma 3 2 2 16" xfId="26664" xr:uid="{00000000-0005-0000-0000-0000981E0000}"/>
    <cellStyle name="Comma 3 2 2 17" xfId="27257" xr:uid="{00000000-0005-0000-0000-0000991E0000}"/>
    <cellStyle name="Comma 3 2 2 2" xfId="227" xr:uid="{00000000-0005-0000-0000-00009A1E0000}"/>
    <cellStyle name="Comma 3 2 2 2 10" xfId="19875" xr:uid="{00000000-0005-0000-0000-00009B1E0000}"/>
    <cellStyle name="Comma 3 2 2 2 11" xfId="20973" xr:uid="{00000000-0005-0000-0000-00009C1E0000}"/>
    <cellStyle name="Comma 3 2 2 2 12" xfId="9298" xr:uid="{00000000-0005-0000-0000-00009D1E0000}"/>
    <cellStyle name="Comma 3 2 2 2 13" xfId="24184" xr:uid="{00000000-0005-0000-0000-00009E1E0000}"/>
    <cellStyle name="Comma 3 2 2 2 14" xfId="25490" xr:uid="{00000000-0005-0000-0000-00009F1E0000}"/>
    <cellStyle name="Comma 3 2 2 2 15" xfId="27258" xr:uid="{00000000-0005-0000-0000-0000A01E0000}"/>
    <cellStyle name="Comma 3 2 2 2 2" xfId="228" xr:uid="{00000000-0005-0000-0000-0000A11E0000}"/>
    <cellStyle name="Comma 3 2 2 2 2 10" xfId="20974" xr:uid="{00000000-0005-0000-0000-0000A21E0000}"/>
    <cellStyle name="Comma 3 2 2 2 2 11" xfId="9299" xr:uid="{00000000-0005-0000-0000-0000A31E0000}"/>
    <cellStyle name="Comma 3 2 2 2 2 12" xfId="24185" xr:uid="{00000000-0005-0000-0000-0000A41E0000}"/>
    <cellStyle name="Comma 3 2 2 2 2 13" xfId="25491" xr:uid="{00000000-0005-0000-0000-0000A51E0000}"/>
    <cellStyle name="Comma 3 2 2 2 2 14" xfId="27259" xr:uid="{00000000-0005-0000-0000-0000A61E0000}"/>
    <cellStyle name="Comma 3 2 2 2 2 2" xfId="229" xr:uid="{00000000-0005-0000-0000-0000A71E0000}"/>
    <cellStyle name="Comma 3 2 2 2 2 2 10" xfId="9300" xr:uid="{00000000-0005-0000-0000-0000A81E0000}"/>
    <cellStyle name="Comma 3 2 2 2 2 2 11" xfId="24186" xr:uid="{00000000-0005-0000-0000-0000A91E0000}"/>
    <cellStyle name="Comma 3 2 2 2 2 2 12" xfId="25492" xr:uid="{00000000-0005-0000-0000-0000AA1E0000}"/>
    <cellStyle name="Comma 3 2 2 2 2 2 13" xfId="27260" xr:uid="{00000000-0005-0000-0000-0000AB1E0000}"/>
    <cellStyle name="Comma 3 2 2 2 2 2 2" xfId="230" xr:uid="{00000000-0005-0000-0000-0000AC1E0000}"/>
    <cellStyle name="Comma 3 2 2 2 2 2 2 10" xfId="25493" xr:uid="{00000000-0005-0000-0000-0000AD1E0000}"/>
    <cellStyle name="Comma 3 2 2 2 2 2 2 11" xfId="27261" xr:uid="{00000000-0005-0000-0000-0000AE1E0000}"/>
    <cellStyle name="Comma 3 2 2 2 2 2 2 2" xfId="940" xr:uid="{00000000-0005-0000-0000-0000AF1E0000}"/>
    <cellStyle name="Comma 3 2 2 2 2 2 2 2 2" xfId="8167" xr:uid="{00000000-0005-0000-0000-0000B01E0000}"/>
    <cellStyle name="Comma 3 2 2 2 2 2 2 2 2 2" xfId="23057" xr:uid="{00000000-0005-0000-0000-0000B11E0000}"/>
    <cellStyle name="Comma 3 2 2 2 2 2 2 2 2 3" xfId="12622" xr:uid="{00000000-0005-0000-0000-0000B21E0000}"/>
    <cellStyle name="Comma 3 2 2 2 2 2 2 2 3" xfId="17081" xr:uid="{00000000-0005-0000-0000-0000B31E0000}"/>
    <cellStyle name="Comma 3 2 2 2 2 2 2 2 4" xfId="19879" xr:uid="{00000000-0005-0000-0000-0000B41E0000}"/>
    <cellStyle name="Comma 3 2 2 2 2 2 2 2 5" xfId="21550" xr:uid="{00000000-0005-0000-0000-0000B51E0000}"/>
    <cellStyle name="Comma 3 2 2 2 2 2 2 2 6" xfId="9880" xr:uid="{00000000-0005-0000-0000-0000B61E0000}"/>
    <cellStyle name="Comma 3 2 2 2 2 2 2 2 7" xfId="24767" xr:uid="{00000000-0005-0000-0000-0000B71E0000}"/>
    <cellStyle name="Comma 3 2 2 2 2 2 2 2 8" xfId="26066" xr:uid="{00000000-0005-0000-0000-0000B81E0000}"/>
    <cellStyle name="Comma 3 2 2 2 2 2 2 2 9" xfId="27262" xr:uid="{00000000-0005-0000-0000-0000B91E0000}"/>
    <cellStyle name="Comma 3 2 2 2 2 2 2 3" xfId="941" xr:uid="{00000000-0005-0000-0000-0000BA1E0000}"/>
    <cellStyle name="Comma 3 2 2 2 2 2 2 3 2" xfId="8168" xr:uid="{00000000-0005-0000-0000-0000BB1E0000}"/>
    <cellStyle name="Comma 3 2 2 2 2 2 2 3 2 2" xfId="23058" xr:uid="{00000000-0005-0000-0000-0000BC1E0000}"/>
    <cellStyle name="Comma 3 2 2 2 2 2 2 3 2 3" xfId="12623" xr:uid="{00000000-0005-0000-0000-0000BD1E0000}"/>
    <cellStyle name="Comma 3 2 2 2 2 2 2 3 3" xfId="17082" xr:uid="{00000000-0005-0000-0000-0000BE1E0000}"/>
    <cellStyle name="Comma 3 2 2 2 2 2 2 3 4" xfId="19880" xr:uid="{00000000-0005-0000-0000-0000BF1E0000}"/>
    <cellStyle name="Comma 3 2 2 2 2 2 2 3 5" xfId="21551" xr:uid="{00000000-0005-0000-0000-0000C01E0000}"/>
    <cellStyle name="Comma 3 2 2 2 2 2 2 3 6" xfId="9881" xr:uid="{00000000-0005-0000-0000-0000C11E0000}"/>
    <cellStyle name="Comma 3 2 2 2 2 2 2 3 7" xfId="25060" xr:uid="{00000000-0005-0000-0000-0000C21E0000}"/>
    <cellStyle name="Comma 3 2 2 2 2 2 2 3 8" xfId="26067" xr:uid="{00000000-0005-0000-0000-0000C31E0000}"/>
    <cellStyle name="Comma 3 2 2 2 2 2 2 3 9" xfId="27263" xr:uid="{00000000-0005-0000-0000-0000C41E0000}"/>
    <cellStyle name="Comma 3 2 2 2 2 2 2 4" xfId="7563" xr:uid="{00000000-0005-0000-0000-0000C51E0000}"/>
    <cellStyle name="Comma 3 2 2 2 2 2 2 4 2" xfId="22465" xr:uid="{00000000-0005-0000-0000-0000C61E0000}"/>
    <cellStyle name="Comma 3 2 2 2 2 2 2 4 3" xfId="12044" xr:uid="{00000000-0005-0000-0000-0000C71E0000}"/>
    <cellStyle name="Comma 3 2 2 2 2 2 2 5" xfId="17080" xr:uid="{00000000-0005-0000-0000-0000C81E0000}"/>
    <cellStyle name="Comma 3 2 2 2 2 2 2 6" xfId="19878" xr:uid="{00000000-0005-0000-0000-0000C91E0000}"/>
    <cellStyle name="Comma 3 2 2 2 2 2 2 7" xfId="20976" xr:uid="{00000000-0005-0000-0000-0000CA1E0000}"/>
    <cellStyle name="Comma 3 2 2 2 2 2 2 8" xfId="9301" xr:uid="{00000000-0005-0000-0000-0000CB1E0000}"/>
    <cellStyle name="Comma 3 2 2 2 2 2 2 9" xfId="24187" xr:uid="{00000000-0005-0000-0000-0000CC1E0000}"/>
    <cellStyle name="Comma 3 2 2 2 2 2 3" xfId="231" xr:uid="{00000000-0005-0000-0000-0000CD1E0000}"/>
    <cellStyle name="Comma 3 2 2 2 2 2 3 10" xfId="25494" xr:uid="{00000000-0005-0000-0000-0000CE1E0000}"/>
    <cellStyle name="Comma 3 2 2 2 2 2 3 11" xfId="27264" xr:uid="{00000000-0005-0000-0000-0000CF1E0000}"/>
    <cellStyle name="Comma 3 2 2 2 2 2 3 2" xfId="942" xr:uid="{00000000-0005-0000-0000-0000D01E0000}"/>
    <cellStyle name="Comma 3 2 2 2 2 2 3 2 2" xfId="8169" xr:uid="{00000000-0005-0000-0000-0000D11E0000}"/>
    <cellStyle name="Comma 3 2 2 2 2 2 3 2 2 2" xfId="23059" xr:uid="{00000000-0005-0000-0000-0000D21E0000}"/>
    <cellStyle name="Comma 3 2 2 2 2 2 3 2 2 3" xfId="12624" xr:uid="{00000000-0005-0000-0000-0000D31E0000}"/>
    <cellStyle name="Comma 3 2 2 2 2 2 3 2 3" xfId="17084" xr:uid="{00000000-0005-0000-0000-0000D41E0000}"/>
    <cellStyle name="Comma 3 2 2 2 2 2 3 2 4" xfId="19882" xr:uid="{00000000-0005-0000-0000-0000D51E0000}"/>
    <cellStyle name="Comma 3 2 2 2 2 2 3 2 5" xfId="21552" xr:uid="{00000000-0005-0000-0000-0000D61E0000}"/>
    <cellStyle name="Comma 3 2 2 2 2 2 3 2 6" xfId="9882" xr:uid="{00000000-0005-0000-0000-0000D71E0000}"/>
    <cellStyle name="Comma 3 2 2 2 2 2 3 2 7" xfId="24766" xr:uid="{00000000-0005-0000-0000-0000D81E0000}"/>
    <cellStyle name="Comma 3 2 2 2 2 2 3 2 8" xfId="26068" xr:uid="{00000000-0005-0000-0000-0000D91E0000}"/>
    <cellStyle name="Comma 3 2 2 2 2 2 3 2 9" xfId="27265" xr:uid="{00000000-0005-0000-0000-0000DA1E0000}"/>
    <cellStyle name="Comma 3 2 2 2 2 2 3 3" xfId="943" xr:uid="{00000000-0005-0000-0000-0000DB1E0000}"/>
    <cellStyle name="Comma 3 2 2 2 2 2 3 3 2" xfId="8170" xr:uid="{00000000-0005-0000-0000-0000DC1E0000}"/>
    <cellStyle name="Comma 3 2 2 2 2 2 3 3 2 2" xfId="23060" xr:uid="{00000000-0005-0000-0000-0000DD1E0000}"/>
    <cellStyle name="Comma 3 2 2 2 2 2 3 3 2 3" xfId="12625" xr:uid="{00000000-0005-0000-0000-0000DE1E0000}"/>
    <cellStyle name="Comma 3 2 2 2 2 2 3 3 3" xfId="17085" xr:uid="{00000000-0005-0000-0000-0000DF1E0000}"/>
    <cellStyle name="Comma 3 2 2 2 2 2 3 3 4" xfId="19883" xr:uid="{00000000-0005-0000-0000-0000E01E0000}"/>
    <cellStyle name="Comma 3 2 2 2 2 2 3 3 5" xfId="21553" xr:uid="{00000000-0005-0000-0000-0000E11E0000}"/>
    <cellStyle name="Comma 3 2 2 2 2 2 3 3 6" xfId="9883" xr:uid="{00000000-0005-0000-0000-0000E21E0000}"/>
    <cellStyle name="Comma 3 2 2 2 2 2 3 3 7" xfId="25061" xr:uid="{00000000-0005-0000-0000-0000E31E0000}"/>
    <cellStyle name="Comma 3 2 2 2 2 2 3 3 8" xfId="26069" xr:uid="{00000000-0005-0000-0000-0000E41E0000}"/>
    <cellStyle name="Comma 3 2 2 2 2 2 3 3 9" xfId="27266" xr:uid="{00000000-0005-0000-0000-0000E51E0000}"/>
    <cellStyle name="Comma 3 2 2 2 2 2 3 4" xfId="7564" xr:uid="{00000000-0005-0000-0000-0000E61E0000}"/>
    <cellStyle name="Comma 3 2 2 2 2 2 3 4 2" xfId="22466" xr:uid="{00000000-0005-0000-0000-0000E71E0000}"/>
    <cellStyle name="Comma 3 2 2 2 2 2 3 4 3" xfId="12045" xr:uid="{00000000-0005-0000-0000-0000E81E0000}"/>
    <cellStyle name="Comma 3 2 2 2 2 2 3 5" xfId="17083" xr:uid="{00000000-0005-0000-0000-0000E91E0000}"/>
    <cellStyle name="Comma 3 2 2 2 2 2 3 6" xfId="19881" xr:uid="{00000000-0005-0000-0000-0000EA1E0000}"/>
    <cellStyle name="Comma 3 2 2 2 2 2 3 7" xfId="20977" xr:uid="{00000000-0005-0000-0000-0000EB1E0000}"/>
    <cellStyle name="Comma 3 2 2 2 2 2 3 8" xfId="9302" xr:uid="{00000000-0005-0000-0000-0000EC1E0000}"/>
    <cellStyle name="Comma 3 2 2 2 2 2 3 9" xfId="24188" xr:uid="{00000000-0005-0000-0000-0000ED1E0000}"/>
    <cellStyle name="Comma 3 2 2 2 2 2 4" xfId="944" xr:uid="{00000000-0005-0000-0000-0000EE1E0000}"/>
    <cellStyle name="Comma 3 2 2 2 2 2 4 2" xfId="8171" xr:uid="{00000000-0005-0000-0000-0000EF1E0000}"/>
    <cellStyle name="Comma 3 2 2 2 2 2 4 2 2" xfId="23061" xr:uid="{00000000-0005-0000-0000-0000F01E0000}"/>
    <cellStyle name="Comma 3 2 2 2 2 2 4 2 3" xfId="12626" xr:uid="{00000000-0005-0000-0000-0000F11E0000}"/>
    <cellStyle name="Comma 3 2 2 2 2 2 4 3" xfId="17086" xr:uid="{00000000-0005-0000-0000-0000F21E0000}"/>
    <cellStyle name="Comma 3 2 2 2 2 2 4 4" xfId="19884" xr:uid="{00000000-0005-0000-0000-0000F31E0000}"/>
    <cellStyle name="Comma 3 2 2 2 2 2 4 5" xfId="21554" xr:uid="{00000000-0005-0000-0000-0000F41E0000}"/>
    <cellStyle name="Comma 3 2 2 2 2 2 4 6" xfId="9884" xr:uid="{00000000-0005-0000-0000-0000F51E0000}"/>
    <cellStyle name="Comma 3 2 2 2 2 2 4 7" xfId="24768" xr:uid="{00000000-0005-0000-0000-0000F61E0000}"/>
    <cellStyle name="Comma 3 2 2 2 2 2 4 8" xfId="26070" xr:uid="{00000000-0005-0000-0000-0000F71E0000}"/>
    <cellStyle name="Comma 3 2 2 2 2 2 4 9" xfId="27267" xr:uid="{00000000-0005-0000-0000-0000F81E0000}"/>
    <cellStyle name="Comma 3 2 2 2 2 2 5" xfId="945" xr:uid="{00000000-0005-0000-0000-0000F91E0000}"/>
    <cellStyle name="Comma 3 2 2 2 2 2 5 2" xfId="8172" xr:uid="{00000000-0005-0000-0000-0000FA1E0000}"/>
    <cellStyle name="Comma 3 2 2 2 2 2 5 2 2" xfId="23062" xr:uid="{00000000-0005-0000-0000-0000FB1E0000}"/>
    <cellStyle name="Comma 3 2 2 2 2 2 5 2 3" xfId="12627" xr:uid="{00000000-0005-0000-0000-0000FC1E0000}"/>
    <cellStyle name="Comma 3 2 2 2 2 2 5 3" xfId="17087" xr:uid="{00000000-0005-0000-0000-0000FD1E0000}"/>
    <cellStyle name="Comma 3 2 2 2 2 2 5 4" xfId="19885" xr:uid="{00000000-0005-0000-0000-0000FE1E0000}"/>
    <cellStyle name="Comma 3 2 2 2 2 2 5 5" xfId="21555" xr:uid="{00000000-0005-0000-0000-0000FF1E0000}"/>
    <cellStyle name="Comma 3 2 2 2 2 2 5 6" xfId="9885" xr:uid="{00000000-0005-0000-0000-0000001F0000}"/>
    <cellStyle name="Comma 3 2 2 2 2 2 5 7" xfId="25059" xr:uid="{00000000-0005-0000-0000-0000011F0000}"/>
    <cellStyle name="Comma 3 2 2 2 2 2 5 8" xfId="26071" xr:uid="{00000000-0005-0000-0000-0000021F0000}"/>
    <cellStyle name="Comma 3 2 2 2 2 2 5 9" xfId="27268" xr:uid="{00000000-0005-0000-0000-0000031F0000}"/>
    <cellStyle name="Comma 3 2 2 2 2 2 6" xfId="7562" xr:uid="{00000000-0005-0000-0000-0000041F0000}"/>
    <cellStyle name="Comma 3 2 2 2 2 2 6 2" xfId="22464" xr:uid="{00000000-0005-0000-0000-0000051F0000}"/>
    <cellStyle name="Comma 3 2 2 2 2 2 6 3" xfId="12043" xr:uid="{00000000-0005-0000-0000-0000061F0000}"/>
    <cellStyle name="Comma 3 2 2 2 2 2 7" xfId="17079" xr:uid="{00000000-0005-0000-0000-0000071F0000}"/>
    <cellStyle name="Comma 3 2 2 2 2 2 8" xfId="19877" xr:uid="{00000000-0005-0000-0000-0000081F0000}"/>
    <cellStyle name="Comma 3 2 2 2 2 2 9" xfId="20975" xr:uid="{00000000-0005-0000-0000-0000091F0000}"/>
    <cellStyle name="Comma 3 2 2 2 2 3" xfId="232" xr:uid="{00000000-0005-0000-0000-00000A1F0000}"/>
    <cellStyle name="Comma 3 2 2 2 2 3 10" xfId="25495" xr:uid="{00000000-0005-0000-0000-00000B1F0000}"/>
    <cellStyle name="Comma 3 2 2 2 2 3 11" xfId="27269" xr:uid="{00000000-0005-0000-0000-00000C1F0000}"/>
    <cellStyle name="Comma 3 2 2 2 2 3 2" xfId="946" xr:uid="{00000000-0005-0000-0000-00000D1F0000}"/>
    <cellStyle name="Comma 3 2 2 2 2 3 2 2" xfId="8173" xr:uid="{00000000-0005-0000-0000-00000E1F0000}"/>
    <cellStyle name="Comma 3 2 2 2 2 3 2 2 2" xfId="23063" xr:uid="{00000000-0005-0000-0000-00000F1F0000}"/>
    <cellStyle name="Comma 3 2 2 2 2 3 2 2 3" xfId="12628" xr:uid="{00000000-0005-0000-0000-0000101F0000}"/>
    <cellStyle name="Comma 3 2 2 2 2 3 2 3" xfId="17089" xr:uid="{00000000-0005-0000-0000-0000111F0000}"/>
    <cellStyle name="Comma 3 2 2 2 2 3 2 4" xfId="19887" xr:uid="{00000000-0005-0000-0000-0000121F0000}"/>
    <cellStyle name="Comma 3 2 2 2 2 3 2 5" xfId="21556" xr:uid="{00000000-0005-0000-0000-0000131F0000}"/>
    <cellStyle name="Comma 3 2 2 2 2 3 2 6" xfId="9886" xr:uid="{00000000-0005-0000-0000-0000141F0000}"/>
    <cellStyle name="Comma 3 2 2 2 2 3 2 7" xfId="24765" xr:uid="{00000000-0005-0000-0000-0000151F0000}"/>
    <cellStyle name="Comma 3 2 2 2 2 3 2 8" xfId="26072" xr:uid="{00000000-0005-0000-0000-0000161F0000}"/>
    <cellStyle name="Comma 3 2 2 2 2 3 2 9" xfId="27270" xr:uid="{00000000-0005-0000-0000-0000171F0000}"/>
    <cellStyle name="Comma 3 2 2 2 2 3 3" xfId="947" xr:uid="{00000000-0005-0000-0000-0000181F0000}"/>
    <cellStyle name="Comma 3 2 2 2 2 3 3 2" xfId="8174" xr:uid="{00000000-0005-0000-0000-0000191F0000}"/>
    <cellStyle name="Comma 3 2 2 2 2 3 3 2 2" xfId="23064" xr:uid="{00000000-0005-0000-0000-00001A1F0000}"/>
    <cellStyle name="Comma 3 2 2 2 2 3 3 2 3" xfId="12629" xr:uid="{00000000-0005-0000-0000-00001B1F0000}"/>
    <cellStyle name="Comma 3 2 2 2 2 3 3 3" xfId="17090" xr:uid="{00000000-0005-0000-0000-00001C1F0000}"/>
    <cellStyle name="Comma 3 2 2 2 2 3 3 4" xfId="19888" xr:uid="{00000000-0005-0000-0000-00001D1F0000}"/>
    <cellStyle name="Comma 3 2 2 2 2 3 3 5" xfId="21557" xr:uid="{00000000-0005-0000-0000-00001E1F0000}"/>
    <cellStyle name="Comma 3 2 2 2 2 3 3 6" xfId="9887" xr:uid="{00000000-0005-0000-0000-00001F1F0000}"/>
    <cellStyle name="Comma 3 2 2 2 2 3 3 7" xfId="25062" xr:uid="{00000000-0005-0000-0000-0000201F0000}"/>
    <cellStyle name="Comma 3 2 2 2 2 3 3 8" xfId="26073" xr:uid="{00000000-0005-0000-0000-0000211F0000}"/>
    <cellStyle name="Comma 3 2 2 2 2 3 3 9" xfId="27271" xr:uid="{00000000-0005-0000-0000-0000221F0000}"/>
    <cellStyle name="Comma 3 2 2 2 2 3 4" xfId="7565" xr:uid="{00000000-0005-0000-0000-0000231F0000}"/>
    <cellStyle name="Comma 3 2 2 2 2 3 4 2" xfId="22467" xr:uid="{00000000-0005-0000-0000-0000241F0000}"/>
    <cellStyle name="Comma 3 2 2 2 2 3 4 3" xfId="12046" xr:uid="{00000000-0005-0000-0000-0000251F0000}"/>
    <cellStyle name="Comma 3 2 2 2 2 3 5" xfId="17088" xr:uid="{00000000-0005-0000-0000-0000261F0000}"/>
    <cellStyle name="Comma 3 2 2 2 2 3 6" xfId="19886" xr:uid="{00000000-0005-0000-0000-0000271F0000}"/>
    <cellStyle name="Comma 3 2 2 2 2 3 7" xfId="20978" xr:uid="{00000000-0005-0000-0000-0000281F0000}"/>
    <cellStyle name="Comma 3 2 2 2 2 3 8" xfId="9303" xr:uid="{00000000-0005-0000-0000-0000291F0000}"/>
    <cellStyle name="Comma 3 2 2 2 2 3 9" xfId="24189" xr:uid="{00000000-0005-0000-0000-00002A1F0000}"/>
    <cellStyle name="Comma 3 2 2 2 2 4" xfId="233" xr:uid="{00000000-0005-0000-0000-00002B1F0000}"/>
    <cellStyle name="Comma 3 2 2 2 2 4 10" xfId="25496" xr:uid="{00000000-0005-0000-0000-00002C1F0000}"/>
    <cellStyle name="Comma 3 2 2 2 2 4 11" xfId="27272" xr:uid="{00000000-0005-0000-0000-00002D1F0000}"/>
    <cellStyle name="Comma 3 2 2 2 2 4 2" xfId="948" xr:uid="{00000000-0005-0000-0000-00002E1F0000}"/>
    <cellStyle name="Comma 3 2 2 2 2 4 2 2" xfId="8175" xr:uid="{00000000-0005-0000-0000-00002F1F0000}"/>
    <cellStyle name="Comma 3 2 2 2 2 4 2 2 2" xfId="23065" xr:uid="{00000000-0005-0000-0000-0000301F0000}"/>
    <cellStyle name="Comma 3 2 2 2 2 4 2 2 3" xfId="12630" xr:uid="{00000000-0005-0000-0000-0000311F0000}"/>
    <cellStyle name="Comma 3 2 2 2 2 4 2 3" xfId="17092" xr:uid="{00000000-0005-0000-0000-0000321F0000}"/>
    <cellStyle name="Comma 3 2 2 2 2 4 2 4" xfId="19890" xr:uid="{00000000-0005-0000-0000-0000331F0000}"/>
    <cellStyle name="Comma 3 2 2 2 2 4 2 5" xfId="21558" xr:uid="{00000000-0005-0000-0000-0000341F0000}"/>
    <cellStyle name="Comma 3 2 2 2 2 4 2 6" xfId="9888" xr:uid="{00000000-0005-0000-0000-0000351F0000}"/>
    <cellStyle name="Comma 3 2 2 2 2 4 2 7" xfId="24764" xr:uid="{00000000-0005-0000-0000-0000361F0000}"/>
    <cellStyle name="Comma 3 2 2 2 2 4 2 8" xfId="26074" xr:uid="{00000000-0005-0000-0000-0000371F0000}"/>
    <cellStyle name="Comma 3 2 2 2 2 4 2 9" xfId="27273" xr:uid="{00000000-0005-0000-0000-0000381F0000}"/>
    <cellStyle name="Comma 3 2 2 2 2 4 3" xfId="949" xr:uid="{00000000-0005-0000-0000-0000391F0000}"/>
    <cellStyle name="Comma 3 2 2 2 2 4 3 2" xfId="8176" xr:uid="{00000000-0005-0000-0000-00003A1F0000}"/>
    <cellStyle name="Comma 3 2 2 2 2 4 3 2 2" xfId="23066" xr:uid="{00000000-0005-0000-0000-00003B1F0000}"/>
    <cellStyle name="Comma 3 2 2 2 2 4 3 2 3" xfId="12631" xr:uid="{00000000-0005-0000-0000-00003C1F0000}"/>
    <cellStyle name="Comma 3 2 2 2 2 4 3 3" xfId="17093" xr:uid="{00000000-0005-0000-0000-00003D1F0000}"/>
    <cellStyle name="Comma 3 2 2 2 2 4 3 4" xfId="19891" xr:uid="{00000000-0005-0000-0000-00003E1F0000}"/>
    <cellStyle name="Comma 3 2 2 2 2 4 3 5" xfId="21559" xr:uid="{00000000-0005-0000-0000-00003F1F0000}"/>
    <cellStyle name="Comma 3 2 2 2 2 4 3 6" xfId="9889" xr:uid="{00000000-0005-0000-0000-0000401F0000}"/>
    <cellStyle name="Comma 3 2 2 2 2 4 3 7" xfId="25063" xr:uid="{00000000-0005-0000-0000-0000411F0000}"/>
    <cellStyle name="Comma 3 2 2 2 2 4 3 8" xfId="26075" xr:uid="{00000000-0005-0000-0000-0000421F0000}"/>
    <cellStyle name="Comma 3 2 2 2 2 4 3 9" xfId="27274" xr:uid="{00000000-0005-0000-0000-0000431F0000}"/>
    <cellStyle name="Comma 3 2 2 2 2 4 4" xfId="7566" xr:uid="{00000000-0005-0000-0000-0000441F0000}"/>
    <cellStyle name="Comma 3 2 2 2 2 4 4 2" xfId="22468" xr:uid="{00000000-0005-0000-0000-0000451F0000}"/>
    <cellStyle name="Comma 3 2 2 2 2 4 4 3" xfId="12047" xr:uid="{00000000-0005-0000-0000-0000461F0000}"/>
    <cellStyle name="Comma 3 2 2 2 2 4 5" xfId="17091" xr:uid="{00000000-0005-0000-0000-0000471F0000}"/>
    <cellStyle name="Comma 3 2 2 2 2 4 6" xfId="19889" xr:uid="{00000000-0005-0000-0000-0000481F0000}"/>
    <cellStyle name="Comma 3 2 2 2 2 4 7" xfId="20979" xr:uid="{00000000-0005-0000-0000-0000491F0000}"/>
    <cellStyle name="Comma 3 2 2 2 2 4 8" xfId="9304" xr:uid="{00000000-0005-0000-0000-00004A1F0000}"/>
    <cellStyle name="Comma 3 2 2 2 2 4 9" xfId="24190" xr:uid="{00000000-0005-0000-0000-00004B1F0000}"/>
    <cellStyle name="Comma 3 2 2 2 2 5" xfId="950" xr:uid="{00000000-0005-0000-0000-00004C1F0000}"/>
    <cellStyle name="Comma 3 2 2 2 2 5 2" xfId="8177" xr:uid="{00000000-0005-0000-0000-00004D1F0000}"/>
    <cellStyle name="Comma 3 2 2 2 2 5 2 2" xfId="23067" xr:uid="{00000000-0005-0000-0000-00004E1F0000}"/>
    <cellStyle name="Comma 3 2 2 2 2 5 2 3" xfId="12632" xr:uid="{00000000-0005-0000-0000-00004F1F0000}"/>
    <cellStyle name="Comma 3 2 2 2 2 5 3" xfId="17094" xr:uid="{00000000-0005-0000-0000-0000501F0000}"/>
    <cellStyle name="Comma 3 2 2 2 2 5 4" xfId="19892" xr:uid="{00000000-0005-0000-0000-0000511F0000}"/>
    <cellStyle name="Comma 3 2 2 2 2 5 5" xfId="21560" xr:uid="{00000000-0005-0000-0000-0000521F0000}"/>
    <cellStyle name="Comma 3 2 2 2 2 5 6" xfId="9890" xr:uid="{00000000-0005-0000-0000-0000531F0000}"/>
    <cellStyle name="Comma 3 2 2 2 2 5 7" xfId="24769" xr:uid="{00000000-0005-0000-0000-0000541F0000}"/>
    <cellStyle name="Comma 3 2 2 2 2 5 8" xfId="26076" xr:uid="{00000000-0005-0000-0000-0000551F0000}"/>
    <cellStyle name="Comma 3 2 2 2 2 5 9" xfId="27275" xr:uid="{00000000-0005-0000-0000-0000561F0000}"/>
    <cellStyle name="Comma 3 2 2 2 2 6" xfId="951" xr:uid="{00000000-0005-0000-0000-0000571F0000}"/>
    <cellStyle name="Comma 3 2 2 2 2 6 2" xfId="8178" xr:uid="{00000000-0005-0000-0000-0000581F0000}"/>
    <cellStyle name="Comma 3 2 2 2 2 6 2 2" xfId="23068" xr:uid="{00000000-0005-0000-0000-0000591F0000}"/>
    <cellStyle name="Comma 3 2 2 2 2 6 2 3" xfId="12633" xr:uid="{00000000-0005-0000-0000-00005A1F0000}"/>
    <cellStyle name="Comma 3 2 2 2 2 6 3" xfId="17095" xr:uid="{00000000-0005-0000-0000-00005B1F0000}"/>
    <cellStyle name="Comma 3 2 2 2 2 6 4" xfId="19893" xr:uid="{00000000-0005-0000-0000-00005C1F0000}"/>
    <cellStyle name="Comma 3 2 2 2 2 6 5" xfId="21561" xr:uid="{00000000-0005-0000-0000-00005D1F0000}"/>
    <cellStyle name="Comma 3 2 2 2 2 6 6" xfId="9891" xr:uid="{00000000-0005-0000-0000-00005E1F0000}"/>
    <cellStyle name="Comma 3 2 2 2 2 6 7" xfId="25058" xr:uid="{00000000-0005-0000-0000-00005F1F0000}"/>
    <cellStyle name="Comma 3 2 2 2 2 6 8" xfId="26077" xr:uid="{00000000-0005-0000-0000-0000601F0000}"/>
    <cellStyle name="Comma 3 2 2 2 2 6 9" xfId="27276" xr:uid="{00000000-0005-0000-0000-0000611F0000}"/>
    <cellStyle name="Comma 3 2 2 2 2 7" xfId="7561" xr:uid="{00000000-0005-0000-0000-0000621F0000}"/>
    <cellStyle name="Comma 3 2 2 2 2 7 2" xfId="22463" xr:uid="{00000000-0005-0000-0000-0000631F0000}"/>
    <cellStyle name="Comma 3 2 2 2 2 7 3" xfId="12042" xr:uid="{00000000-0005-0000-0000-0000641F0000}"/>
    <cellStyle name="Comma 3 2 2 2 2 8" xfId="17078" xr:uid="{00000000-0005-0000-0000-0000651F0000}"/>
    <cellStyle name="Comma 3 2 2 2 2 9" xfId="19876" xr:uid="{00000000-0005-0000-0000-0000661F0000}"/>
    <cellStyle name="Comma 3 2 2 2 3" xfId="234" xr:uid="{00000000-0005-0000-0000-0000671F0000}"/>
    <cellStyle name="Comma 3 2 2 2 3 10" xfId="9305" xr:uid="{00000000-0005-0000-0000-0000681F0000}"/>
    <cellStyle name="Comma 3 2 2 2 3 11" xfId="24191" xr:uid="{00000000-0005-0000-0000-0000691F0000}"/>
    <cellStyle name="Comma 3 2 2 2 3 12" xfId="25497" xr:uid="{00000000-0005-0000-0000-00006A1F0000}"/>
    <cellStyle name="Comma 3 2 2 2 3 13" xfId="27277" xr:uid="{00000000-0005-0000-0000-00006B1F0000}"/>
    <cellStyle name="Comma 3 2 2 2 3 2" xfId="235" xr:uid="{00000000-0005-0000-0000-00006C1F0000}"/>
    <cellStyle name="Comma 3 2 2 2 3 2 10" xfId="25498" xr:uid="{00000000-0005-0000-0000-00006D1F0000}"/>
    <cellStyle name="Comma 3 2 2 2 3 2 11" xfId="27278" xr:uid="{00000000-0005-0000-0000-00006E1F0000}"/>
    <cellStyle name="Comma 3 2 2 2 3 2 2" xfId="952" xr:uid="{00000000-0005-0000-0000-00006F1F0000}"/>
    <cellStyle name="Comma 3 2 2 2 3 2 2 2" xfId="8179" xr:uid="{00000000-0005-0000-0000-0000701F0000}"/>
    <cellStyle name="Comma 3 2 2 2 3 2 2 2 2" xfId="23069" xr:uid="{00000000-0005-0000-0000-0000711F0000}"/>
    <cellStyle name="Comma 3 2 2 2 3 2 2 2 3" xfId="12634" xr:uid="{00000000-0005-0000-0000-0000721F0000}"/>
    <cellStyle name="Comma 3 2 2 2 3 2 2 3" xfId="17098" xr:uid="{00000000-0005-0000-0000-0000731F0000}"/>
    <cellStyle name="Comma 3 2 2 2 3 2 2 4" xfId="19896" xr:uid="{00000000-0005-0000-0000-0000741F0000}"/>
    <cellStyle name="Comma 3 2 2 2 3 2 2 5" xfId="21562" xr:uid="{00000000-0005-0000-0000-0000751F0000}"/>
    <cellStyle name="Comma 3 2 2 2 3 2 2 6" xfId="9892" xr:uid="{00000000-0005-0000-0000-0000761F0000}"/>
    <cellStyle name="Comma 3 2 2 2 3 2 2 7" xfId="24762" xr:uid="{00000000-0005-0000-0000-0000771F0000}"/>
    <cellStyle name="Comma 3 2 2 2 3 2 2 8" xfId="26078" xr:uid="{00000000-0005-0000-0000-0000781F0000}"/>
    <cellStyle name="Comma 3 2 2 2 3 2 2 9" xfId="27279" xr:uid="{00000000-0005-0000-0000-0000791F0000}"/>
    <cellStyle name="Comma 3 2 2 2 3 2 3" xfId="953" xr:uid="{00000000-0005-0000-0000-00007A1F0000}"/>
    <cellStyle name="Comma 3 2 2 2 3 2 3 2" xfId="8180" xr:uid="{00000000-0005-0000-0000-00007B1F0000}"/>
    <cellStyle name="Comma 3 2 2 2 3 2 3 2 2" xfId="23070" xr:uid="{00000000-0005-0000-0000-00007C1F0000}"/>
    <cellStyle name="Comma 3 2 2 2 3 2 3 2 3" xfId="12635" xr:uid="{00000000-0005-0000-0000-00007D1F0000}"/>
    <cellStyle name="Comma 3 2 2 2 3 2 3 3" xfId="17099" xr:uid="{00000000-0005-0000-0000-00007E1F0000}"/>
    <cellStyle name="Comma 3 2 2 2 3 2 3 4" xfId="19897" xr:uid="{00000000-0005-0000-0000-00007F1F0000}"/>
    <cellStyle name="Comma 3 2 2 2 3 2 3 5" xfId="21563" xr:uid="{00000000-0005-0000-0000-0000801F0000}"/>
    <cellStyle name="Comma 3 2 2 2 3 2 3 6" xfId="9893" xr:uid="{00000000-0005-0000-0000-0000811F0000}"/>
    <cellStyle name="Comma 3 2 2 2 3 2 3 7" xfId="25065" xr:uid="{00000000-0005-0000-0000-0000821F0000}"/>
    <cellStyle name="Comma 3 2 2 2 3 2 3 8" xfId="26079" xr:uid="{00000000-0005-0000-0000-0000831F0000}"/>
    <cellStyle name="Comma 3 2 2 2 3 2 3 9" xfId="27280" xr:uid="{00000000-0005-0000-0000-0000841F0000}"/>
    <cellStyle name="Comma 3 2 2 2 3 2 4" xfId="7568" xr:uid="{00000000-0005-0000-0000-0000851F0000}"/>
    <cellStyle name="Comma 3 2 2 2 3 2 4 2" xfId="22470" xr:uid="{00000000-0005-0000-0000-0000861F0000}"/>
    <cellStyle name="Comma 3 2 2 2 3 2 4 3" xfId="12049" xr:uid="{00000000-0005-0000-0000-0000871F0000}"/>
    <cellStyle name="Comma 3 2 2 2 3 2 5" xfId="17097" xr:uid="{00000000-0005-0000-0000-0000881F0000}"/>
    <cellStyle name="Comma 3 2 2 2 3 2 6" xfId="19895" xr:uid="{00000000-0005-0000-0000-0000891F0000}"/>
    <cellStyle name="Comma 3 2 2 2 3 2 7" xfId="20981" xr:uid="{00000000-0005-0000-0000-00008A1F0000}"/>
    <cellStyle name="Comma 3 2 2 2 3 2 8" xfId="9306" xr:uid="{00000000-0005-0000-0000-00008B1F0000}"/>
    <cellStyle name="Comma 3 2 2 2 3 2 9" xfId="24192" xr:uid="{00000000-0005-0000-0000-00008C1F0000}"/>
    <cellStyle name="Comma 3 2 2 2 3 3" xfId="236" xr:uid="{00000000-0005-0000-0000-00008D1F0000}"/>
    <cellStyle name="Comma 3 2 2 2 3 3 10" xfId="25499" xr:uid="{00000000-0005-0000-0000-00008E1F0000}"/>
    <cellStyle name="Comma 3 2 2 2 3 3 11" xfId="27281" xr:uid="{00000000-0005-0000-0000-00008F1F0000}"/>
    <cellStyle name="Comma 3 2 2 2 3 3 2" xfId="954" xr:uid="{00000000-0005-0000-0000-0000901F0000}"/>
    <cellStyle name="Comma 3 2 2 2 3 3 2 2" xfId="8181" xr:uid="{00000000-0005-0000-0000-0000911F0000}"/>
    <cellStyle name="Comma 3 2 2 2 3 3 2 2 2" xfId="23071" xr:uid="{00000000-0005-0000-0000-0000921F0000}"/>
    <cellStyle name="Comma 3 2 2 2 3 3 2 2 3" xfId="12636" xr:uid="{00000000-0005-0000-0000-0000931F0000}"/>
    <cellStyle name="Comma 3 2 2 2 3 3 2 3" xfId="17101" xr:uid="{00000000-0005-0000-0000-0000941F0000}"/>
    <cellStyle name="Comma 3 2 2 2 3 3 2 4" xfId="19899" xr:uid="{00000000-0005-0000-0000-0000951F0000}"/>
    <cellStyle name="Comma 3 2 2 2 3 3 2 5" xfId="21564" xr:uid="{00000000-0005-0000-0000-0000961F0000}"/>
    <cellStyle name="Comma 3 2 2 2 3 3 2 6" xfId="9894" xr:uid="{00000000-0005-0000-0000-0000971F0000}"/>
    <cellStyle name="Comma 3 2 2 2 3 3 2 7" xfId="24761" xr:uid="{00000000-0005-0000-0000-0000981F0000}"/>
    <cellStyle name="Comma 3 2 2 2 3 3 2 8" xfId="26080" xr:uid="{00000000-0005-0000-0000-0000991F0000}"/>
    <cellStyle name="Comma 3 2 2 2 3 3 2 9" xfId="27282" xr:uid="{00000000-0005-0000-0000-00009A1F0000}"/>
    <cellStyle name="Comma 3 2 2 2 3 3 3" xfId="955" xr:uid="{00000000-0005-0000-0000-00009B1F0000}"/>
    <cellStyle name="Comma 3 2 2 2 3 3 3 2" xfId="8182" xr:uid="{00000000-0005-0000-0000-00009C1F0000}"/>
    <cellStyle name="Comma 3 2 2 2 3 3 3 2 2" xfId="23072" xr:uid="{00000000-0005-0000-0000-00009D1F0000}"/>
    <cellStyle name="Comma 3 2 2 2 3 3 3 2 3" xfId="12637" xr:uid="{00000000-0005-0000-0000-00009E1F0000}"/>
    <cellStyle name="Comma 3 2 2 2 3 3 3 3" xfId="17102" xr:uid="{00000000-0005-0000-0000-00009F1F0000}"/>
    <cellStyle name="Comma 3 2 2 2 3 3 3 4" xfId="19900" xr:uid="{00000000-0005-0000-0000-0000A01F0000}"/>
    <cellStyle name="Comma 3 2 2 2 3 3 3 5" xfId="21565" xr:uid="{00000000-0005-0000-0000-0000A11F0000}"/>
    <cellStyle name="Comma 3 2 2 2 3 3 3 6" xfId="9895" xr:uid="{00000000-0005-0000-0000-0000A21F0000}"/>
    <cellStyle name="Comma 3 2 2 2 3 3 3 7" xfId="25066" xr:uid="{00000000-0005-0000-0000-0000A31F0000}"/>
    <cellStyle name="Comma 3 2 2 2 3 3 3 8" xfId="26081" xr:uid="{00000000-0005-0000-0000-0000A41F0000}"/>
    <cellStyle name="Comma 3 2 2 2 3 3 3 9" xfId="27283" xr:uid="{00000000-0005-0000-0000-0000A51F0000}"/>
    <cellStyle name="Comma 3 2 2 2 3 3 4" xfId="7569" xr:uid="{00000000-0005-0000-0000-0000A61F0000}"/>
    <cellStyle name="Comma 3 2 2 2 3 3 4 2" xfId="22471" xr:uid="{00000000-0005-0000-0000-0000A71F0000}"/>
    <cellStyle name="Comma 3 2 2 2 3 3 4 3" xfId="12050" xr:uid="{00000000-0005-0000-0000-0000A81F0000}"/>
    <cellStyle name="Comma 3 2 2 2 3 3 5" xfId="17100" xr:uid="{00000000-0005-0000-0000-0000A91F0000}"/>
    <cellStyle name="Comma 3 2 2 2 3 3 6" xfId="19898" xr:uid="{00000000-0005-0000-0000-0000AA1F0000}"/>
    <cellStyle name="Comma 3 2 2 2 3 3 7" xfId="20982" xr:uid="{00000000-0005-0000-0000-0000AB1F0000}"/>
    <cellStyle name="Comma 3 2 2 2 3 3 8" xfId="9307" xr:uid="{00000000-0005-0000-0000-0000AC1F0000}"/>
    <cellStyle name="Comma 3 2 2 2 3 3 9" xfId="24193" xr:uid="{00000000-0005-0000-0000-0000AD1F0000}"/>
    <cellStyle name="Comma 3 2 2 2 3 4" xfId="956" xr:uid="{00000000-0005-0000-0000-0000AE1F0000}"/>
    <cellStyle name="Comma 3 2 2 2 3 4 2" xfId="8183" xr:uid="{00000000-0005-0000-0000-0000AF1F0000}"/>
    <cellStyle name="Comma 3 2 2 2 3 4 2 2" xfId="23073" xr:uid="{00000000-0005-0000-0000-0000B01F0000}"/>
    <cellStyle name="Comma 3 2 2 2 3 4 2 3" xfId="12638" xr:uid="{00000000-0005-0000-0000-0000B11F0000}"/>
    <cellStyle name="Comma 3 2 2 2 3 4 3" xfId="17103" xr:uid="{00000000-0005-0000-0000-0000B21F0000}"/>
    <cellStyle name="Comma 3 2 2 2 3 4 4" xfId="19901" xr:uid="{00000000-0005-0000-0000-0000B31F0000}"/>
    <cellStyle name="Comma 3 2 2 2 3 4 5" xfId="21566" xr:uid="{00000000-0005-0000-0000-0000B41F0000}"/>
    <cellStyle name="Comma 3 2 2 2 3 4 6" xfId="9896" xr:uid="{00000000-0005-0000-0000-0000B51F0000}"/>
    <cellStyle name="Comma 3 2 2 2 3 4 7" xfId="24763" xr:uid="{00000000-0005-0000-0000-0000B61F0000}"/>
    <cellStyle name="Comma 3 2 2 2 3 4 8" xfId="26082" xr:uid="{00000000-0005-0000-0000-0000B71F0000}"/>
    <cellStyle name="Comma 3 2 2 2 3 4 9" xfId="27284" xr:uid="{00000000-0005-0000-0000-0000B81F0000}"/>
    <cellStyle name="Comma 3 2 2 2 3 5" xfId="957" xr:uid="{00000000-0005-0000-0000-0000B91F0000}"/>
    <cellStyle name="Comma 3 2 2 2 3 5 2" xfId="8184" xr:uid="{00000000-0005-0000-0000-0000BA1F0000}"/>
    <cellStyle name="Comma 3 2 2 2 3 5 2 2" xfId="23074" xr:uid="{00000000-0005-0000-0000-0000BB1F0000}"/>
    <cellStyle name="Comma 3 2 2 2 3 5 2 3" xfId="12639" xr:uid="{00000000-0005-0000-0000-0000BC1F0000}"/>
    <cellStyle name="Comma 3 2 2 2 3 5 3" xfId="17104" xr:uid="{00000000-0005-0000-0000-0000BD1F0000}"/>
    <cellStyle name="Comma 3 2 2 2 3 5 4" xfId="19902" xr:uid="{00000000-0005-0000-0000-0000BE1F0000}"/>
    <cellStyle name="Comma 3 2 2 2 3 5 5" xfId="21567" xr:uid="{00000000-0005-0000-0000-0000BF1F0000}"/>
    <cellStyle name="Comma 3 2 2 2 3 5 6" xfId="9897" xr:uid="{00000000-0005-0000-0000-0000C01F0000}"/>
    <cellStyle name="Comma 3 2 2 2 3 5 7" xfId="25064" xr:uid="{00000000-0005-0000-0000-0000C11F0000}"/>
    <cellStyle name="Comma 3 2 2 2 3 5 8" xfId="26083" xr:uid="{00000000-0005-0000-0000-0000C21F0000}"/>
    <cellStyle name="Comma 3 2 2 2 3 5 9" xfId="27285" xr:uid="{00000000-0005-0000-0000-0000C31F0000}"/>
    <cellStyle name="Comma 3 2 2 2 3 6" xfId="7567" xr:uid="{00000000-0005-0000-0000-0000C41F0000}"/>
    <cellStyle name="Comma 3 2 2 2 3 6 2" xfId="22469" xr:uid="{00000000-0005-0000-0000-0000C51F0000}"/>
    <cellStyle name="Comma 3 2 2 2 3 6 3" xfId="12048" xr:uid="{00000000-0005-0000-0000-0000C61F0000}"/>
    <cellStyle name="Comma 3 2 2 2 3 7" xfId="17096" xr:uid="{00000000-0005-0000-0000-0000C71F0000}"/>
    <cellStyle name="Comma 3 2 2 2 3 8" xfId="19894" xr:uid="{00000000-0005-0000-0000-0000C81F0000}"/>
    <cellStyle name="Comma 3 2 2 2 3 9" xfId="20980" xr:uid="{00000000-0005-0000-0000-0000C91F0000}"/>
    <cellStyle name="Comma 3 2 2 2 4" xfId="237" xr:uid="{00000000-0005-0000-0000-0000CA1F0000}"/>
    <cellStyle name="Comma 3 2 2 2 4 10" xfId="25500" xr:uid="{00000000-0005-0000-0000-0000CB1F0000}"/>
    <cellStyle name="Comma 3 2 2 2 4 11" xfId="27286" xr:uid="{00000000-0005-0000-0000-0000CC1F0000}"/>
    <cellStyle name="Comma 3 2 2 2 4 2" xfId="958" xr:uid="{00000000-0005-0000-0000-0000CD1F0000}"/>
    <cellStyle name="Comma 3 2 2 2 4 2 2" xfId="8185" xr:uid="{00000000-0005-0000-0000-0000CE1F0000}"/>
    <cellStyle name="Comma 3 2 2 2 4 2 2 2" xfId="23075" xr:uid="{00000000-0005-0000-0000-0000CF1F0000}"/>
    <cellStyle name="Comma 3 2 2 2 4 2 2 3" xfId="12640" xr:uid="{00000000-0005-0000-0000-0000D01F0000}"/>
    <cellStyle name="Comma 3 2 2 2 4 2 3" xfId="17106" xr:uid="{00000000-0005-0000-0000-0000D11F0000}"/>
    <cellStyle name="Comma 3 2 2 2 4 2 4" xfId="19904" xr:uid="{00000000-0005-0000-0000-0000D21F0000}"/>
    <cellStyle name="Comma 3 2 2 2 4 2 5" xfId="21568" xr:uid="{00000000-0005-0000-0000-0000D31F0000}"/>
    <cellStyle name="Comma 3 2 2 2 4 2 6" xfId="9898" xr:uid="{00000000-0005-0000-0000-0000D41F0000}"/>
    <cellStyle name="Comma 3 2 2 2 4 2 7" xfId="24760" xr:uid="{00000000-0005-0000-0000-0000D51F0000}"/>
    <cellStyle name="Comma 3 2 2 2 4 2 8" xfId="26084" xr:uid="{00000000-0005-0000-0000-0000D61F0000}"/>
    <cellStyle name="Comma 3 2 2 2 4 2 9" xfId="27287" xr:uid="{00000000-0005-0000-0000-0000D71F0000}"/>
    <cellStyle name="Comma 3 2 2 2 4 3" xfId="959" xr:uid="{00000000-0005-0000-0000-0000D81F0000}"/>
    <cellStyle name="Comma 3 2 2 2 4 3 2" xfId="8186" xr:uid="{00000000-0005-0000-0000-0000D91F0000}"/>
    <cellStyle name="Comma 3 2 2 2 4 3 2 2" xfId="23076" xr:uid="{00000000-0005-0000-0000-0000DA1F0000}"/>
    <cellStyle name="Comma 3 2 2 2 4 3 2 3" xfId="12641" xr:uid="{00000000-0005-0000-0000-0000DB1F0000}"/>
    <cellStyle name="Comma 3 2 2 2 4 3 3" xfId="17107" xr:uid="{00000000-0005-0000-0000-0000DC1F0000}"/>
    <cellStyle name="Comma 3 2 2 2 4 3 4" xfId="19905" xr:uid="{00000000-0005-0000-0000-0000DD1F0000}"/>
    <cellStyle name="Comma 3 2 2 2 4 3 5" xfId="21569" xr:uid="{00000000-0005-0000-0000-0000DE1F0000}"/>
    <cellStyle name="Comma 3 2 2 2 4 3 6" xfId="9899" xr:uid="{00000000-0005-0000-0000-0000DF1F0000}"/>
    <cellStyle name="Comma 3 2 2 2 4 3 7" xfId="25067" xr:uid="{00000000-0005-0000-0000-0000E01F0000}"/>
    <cellStyle name="Comma 3 2 2 2 4 3 8" xfId="26085" xr:uid="{00000000-0005-0000-0000-0000E11F0000}"/>
    <cellStyle name="Comma 3 2 2 2 4 3 9" xfId="27288" xr:uid="{00000000-0005-0000-0000-0000E21F0000}"/>
    <cellStyle name="Comma 3 2 2 2 4 4" xfId="7570" xr:uid="{00000000-0005-0000-0000-0000E31F0000}"/>
    <cellStyle name="Comma 3 2 2 2 4 4 2" xfId="22472" xr:uid="{00000000-0005-0000-0000-0000E41F0000}"/>
    <cellStyle name="Comma 3 2 2 2 4 4 3" xfId="12051" xr:uid="{00000000-0005-0000-0000-0000E51F0000}"/>
    <cellStyle name="Comma 3 2 2 2 4 5" xfId="17105" xr:uid="{00000000-0005-0000-0000-0000E61F0000}"/>
    <cellStyle name="Comma 3 2 2 2 4 6" xfId="19903" xr:uid="{00000000-0005-0000-0000-0000E71F0000}"/>
    <cellStyle name="Comma 3 2 2 2 4 7" xfId="20983" xr:uid="{00000000-0005-0000-0000-0000E81F0000}"/>
    <cellStyle name="Comma 3 2 2 2 4 8" xfId="9308" xr:uid="{00000000-0005-0000-0000-0000E91F0000}"/>
    <cellStyle name="Comma 3 2 2 2 4 9" xfId="24194" xr:uid="{00000000-0005-0000-0000-0000EA1F0000}"/>
    <cellStyle name="Comma 3 2 2 2 5" xfId="238" xr:uid="{00000000-0005-0000-0000-0000EB1F0000}"/>
    <cellStyle name="Comma 3 2 2 2 5 10" xfId="25501" xr:uid="{00000000-0005-0000-0000-0000EC1F0000}"/>
    <cellStyle name="Comma 3 2 2 2 5 11" xfId="27289" xr:uid="{00000000-0005-0000-0000-0000ED1F0000}"/>
    <cellStyle name="Comma 3 2 2 2 5 2" xfId="960" xr:uid="{00000000-0005-0000-0000-0000EE1F0000}"/>
    <cellStyle name="Comma 3 2 2 2 5 2 2" xfId="8187" xr:uid="{00000000-0005-0000-0000-0000EF1F0000}"/>
    <cellStyle name="Comma 3 2 2 2 5 2 2 2" xfId="23077" xr:uid="{00000000-0005-0000-0000-0000F01F0000}"/>
    <cellStyle name="Comma 3 2 2 2 5 2 2 3" xfId="12642" xr:uid="{00000000-0005-0000-0000-0000F11F0000}"/>
    <cellStyle name="Comma 3 2 2 2 5 2 3" xfId="17109" xr:uid="{00000000-0005-0000-0000-0000F21F0000}"/>
    <cellStyle name="Comma 3 2 2 2 5 2 4" xfId="19907" xr:uid="{00000000-0005-0000-0000-0000F31F0000}"/>
    <cellStyle name="Comma 3 2 2 2 5 2 5" xfId="21570" xr:uid="{00000000-0005-0000-0000-0000F41F0000}"/>
    <cellStyle name="Comma 3 2 2 2 5 2 6" xfId="9900" xr:uid="{00000000-0005-0000-0000-0000F51F0000}"/>
    <cellStyle name="Comma 3 2 2 2 5 2 7" xfId="24759" xr:uid="{00000000-0005-0000-0000-0000F61F0000}"/>
    <cellStyle name="Comma 3 2 2 2 5 2 8" xfId="26086" xr:uid="{00000000-0005-0000-0000-0000F71F0000}"/>
    <cellStyle name="Comma 3 2 2 2 5 2 9" xfId="27290" xr:uid="{00000000-0005-0000-0000-0000F81F0000}"/>
    <cellStyle name="Comma 3 2 2 2 5 3" xfId="961" xr:uid="{00000000-0005-0000-0000-0000F91F0000}"/>
    <cellStyle name="Comma 3 2 2 2 5 3 2" xfId="8188" xr:uid="{00000000-0005-0000-0000-0000FA1F0000}"/>
    <cellStyle name="Comma 3 2 2 2 5 3 2 2" xfId="23078" xr:uid="{00000000-0005-0000-0000-0000FB1F0000}"/>
    <cellStyle name="Comma 3 2 2 2 5 3 2 3" xfId="12643" xr:uid="{00000000-0005-0000-0000-0000FC1F0000}"/>
    <cellStyle name="Comma 3 2 2 2 5 3 3" xfId="17110" xr:uid="{00000000-0005-0000-0000-0000FD1F0000}"/>
    <cellStyle name="Comma 3 2 2 2 5 3 4" xfId="19908" xr:uid="{00000000-0005-0000-0000-0000FE1F0000}"/>
    <cellStyle name="Comma 3 2 2 2 5 3 5" xfId="21571" xr:uid="{00000000-0005-0000-0000-0000FF1F0000}"/>
    <cellStyle name="Comma 3 2 2 2 5 3 6" xfId="9901" xr:uid="{00000000-0005-0000-0000-000000200000}"/>
    <cellStyle name="Comma 3 2 2 2 5 3 7" xfId="25068" xr:uid="{00000000-0005-0000-0000-000001200000}"/>
    <cellStyle name="Comma 3 2 2 2 5 3 8" xfId="26087" xr:uid="{00000000-0005-0000-0000-000002200000}"/>
    <cellStyle name="Comma 3 2 2 2 5 3 9" xfId="27291" xr:uid="{00000000-0005-0000-0000-000003200000}"/>
    <cellStyle name="Comma 3 2 2 2 5 4" xfId="7571" xr:uid="{00000000-0005-0000-0000-000004200000}"/>
    <cellStyle name="Comma 3 2 2 2 5 4 2" xfId="22473" xr:uid="{00000000-0005-0000-0000-000005200000}"/>
    <cellStyle name="Comma 3 2 2 2 5 4 3" xfId="12052" xr:uid="{00000000-0005-0000-0000-000006200000}"/>
    <cellStyle name="Comma 3 2 2 2 5 5" xfId="17108" xr:uid="{00000000-0005-0000-0000-000007200000}"/>
    <cellStyle name="Comma 3 2 2 2 5 6" xfId="19906" xr:uid="{00000000-0005-0000-0000-000008200000}"/>
    <cellStyle name="Comma 3 2 2 2 5 7" xfId="20984" xr:uid="{00000000-0005-0000-0000-000009200000}"/>
    <cellStyle name="Comma 3 2 2 2 5 8" xfId="9309" xr:uid="{00000000-0005-0000-0000-00000A200000}"/>
    <cellStyle name="Comma 3 2 2 2 5 9" xfId="24195" xr:uid="{00000000-0005-0000-0000-00000B200000}"/>
    <cellStyle name="Comma 3 2 2 2 6" xfId="962" xr:uid="{00000000-0005-0000-0000-00000C200000}"/>
    <cellStyle name="Comma 3 2 2 2 6 2" xfId="8189" xr:uid="{00000000-0005-0000-0000-00000D200000}"/>
    <cellStyle name="Comma 3 2 2 2 6 2 2" xfId="23079" xr:uid="{00000000-0005-0000-0000-00000E200000}"/>
    <cellStyle name="Comma 3 2 2 2 6 2 3" xfId="12644" xr:uid="{00000000-0005-0000-0000-00000F200000}"/>
    <cellStyle name="Comma 3 2 2 2 6 3" xfId="17111" xr:uid="{00000000-0005-0000-0000-000010200000}"/>
    <cellStyle name="Comma 3 2 2 2 6 4" xfId="19909" xr:uid="{00000000-0005-0000-0000-000011200000}"/>
    <cellStyle name="Comma 3 2 2 2 6 5" xfId="21572" xr:uid="{00000000-0005-0000-0000-000012200000}"/>
    <cellStyle name="Comma 3 2 2 2 6 6" xfId="9902" xr:uid="{00000000-0005-0000-0000-000013200000}"/>
    <cellStyle name="Comma 3 2 2 2 6 7" xfId="24891" xr:uid="{00000000-0005-0000-0000-000014200000}"/>
    <cellStyle name="Comma 3 2 2 2 6 8" xfId="26088" xr:uid="{00000000-0005-0000-0000-000015200000}"/>
    <cellStyle name="Comma 3 2 2 2 6 9" xfId="27292" xr:uid="{00000000-0005-0000-0000-000016200000}"/>
    <cellStyle name="Comma 3 2 2 2 7" xfId="963" xr:uid="{00000000-0005-0000-0000-000017200000}"/>
    <cellStyle name="Comma 3 2 2 2 7 2" xfId="8190" xr:uid="{00000000-0005-0000-0000-000018200000}"/>
    <cellStyle name="Comma 3 2 2 2 7 2 2" xfId="23080" xr:uid="{00000000-0005-0000-0000-000019200000}"/>
    <cellStyle name="Comma 3 2 2 2 7 2 3" xfId="12645" xr:uid="{00000000-0005-0000-0000-00001A200000}"/>
    <cellStyle name="Comma 3 2 2 2 7 3" xfId="17112" xr:uid="{00000000-0005-0000-0000-00001B200000}"/>
    <cellStyle name="Comma 3 2 2 2 7 4" xfId="19910" xr:uid="{00000000-0005-0000-0000-00001C200000}"/>
    <cellStyle name="Comma 3 2 2 2 7 5" xfId="21573" xr:uid="{00000000-0005-0000-0000-00001D200000}"/>
    <cellStyle name="Comma 3 2 2 2 7 6" xfId="9903" xr:uid="{00000000-0005-0000-0000-00001E200000}"/>
    <cellStyle name="Comma 3 2 2 2 7 7" xfId="25057" xr:uid="{00000000-0005-0000-0000-00001F200000}"/>
    <cellStyle name="Comma 3 2 2 2 7 8" xfId="26089" xr:uid="{00000000-0005-0000-0000-000020200000}"/>
    <cellStyle name="Comma 3 2 2 2 7 9" xfId="27293" xr:uid="{00000000-0005-0000-0000-000021200000}"/>
    <cellStyle name="Comma 3 2 2 2 8" xfId="7560" xr:uid="{00000000-0005-0000-0000-000022200000}"/>
    <cellStyle name="Comma 3 2 2 2 8 2" xfId="22462" xr:uid="{00000000-0005-0000-0000-000023200000}"/>
    <cellStyle name="Comma 3 2 2 2 8 3" xfId="12041" xr:uid="{00000000-0005-0000-0000-000024200000}"/>
    <cellStyle name="Comma 3 2 2 2 9" xfId="17077" xr:uid="{00000000-0005-0000-0000-000025200000}"/>
    <cellStyle name="Comma 3 2 2 3" xfId="239" xr:uid="{00000000-0005-0000-0000-000026200000}"/>
    <cellStyle name="Comma 3 2 2 3 10" xfId="20985" xr:uid="{00000000-0005-0000-0000-000027200000}"/>
    <cellStyle name="Comma 3 2 2 3 11" xfId="9310" xr:uid="{00000000-0005-0000-0000-000028200000}"/>
    <cellStyle name="Comma 3 2 2 3 12" xfId="24196" xr:uid="{00000000-0005-0000-0000-000029200000}"/>
    <cellStyle name="Comma 3 2 2 3 13" xfId="25502" xr:uid="{00000000-0005-0000-0000-00002A200000}"/>
    <cellStyle name="Comma 3 2 2 3 14" xfId="27294" xr:uid="{00000000-0005-0000-0000-00002B200000}"/>
    <cellStyle name="Comma 3 2 2 3 2" xfId="240" xr:uid="{00000000-0005-0000-0000-00002C200000}"/>
    <cellStyle name="Comma 3 2 2 3 2 10" xfId="9311" xr:uid="{00000000-0005-0000-0000-00002D200000}"/>
    <cellStyle name="Comma 3 2 2 3 2 11" xfId="24197" xr:uid="{00000000-0005-0000-0000-00002E200000}"/>
    <cellStyle name="Comma 3 2 2 3 2 12" xfId="25503" xr:uid="{00000000-0005-0000-0000-00002F200000}"/>
    <cellStyle name="Comma 3 2 2 3 2 13" xfId="27295" xr:uid="{00000000-0005-0000-0000-000030200000}"/>
    <cellStyle name="Comma 3 2 2 3 2 2" xfId="241" xr:uid="{00000000-0005-0000-0000-000031200000}"/>
    <cellStyle name="Comma 3 2 2 3 2 2 10" xfId="25504" xr:uid="{00000000-0005-0000-0000-000032200000}"/>
    <cellStyle name="Comma 3 2 2 3 2 2 11" xfId="27296" xr:uid="{00000000-0005-0000-0000-000033200000}"/>
    <cellStyle name="Comma 3 2 2 3 2 2 2" xfId="964" xr:uid="{00000000-0005-0000-0000-000034200000}"/>
    <cellStyle name="Comma 3 2 2 3 2 2 2 2" xfId="8191" xr:uid="{00000000-0005-0000-0000-000035200000}"/>
    <cellStyle name="Comma 3 2 2 3 2 2 2 2 2" xfId="23081" xr:uid="{00000000-0005-0000-0000-000036200000}"/>
    <cellStyle name="Comma 3 2 2 3 2 2 2 2 3" xfId="12646" xr:uid="{00000000-0005-0000-0000-000037200000}"/>
    <cellStyle name="Comma 3 2 2 3 2 2 2 3" xfId="17116" xr:uid="{00000000-0005-0000-0000-000038200000}"/>
    <cellStyle name="Comma 3 2 2 3 2 2 2 4" xfId="19914" xr:uid="{00000000-0005-0000-0000-000039200000}"/>
    <cellStyle name="Comma 3 2 2 3 2 2 2 5" xfId="21574" xr:uid="{00000000-0005-0000-0000-00003A200000}"/>
    <cellStyle name="Comma 3 2 2 3 2 2 2 6" xfId="9904" xr:uid="{00000000-0005-0000-0000-00003B200000}"/>
    <cellStyle name="Comma 3 2 2 3 2 2 2 7" xfId="24756" xr:uid="{00000000-0005-0000-0000-00003C200000}"/>
    <cellStyle name="Comma 3 2 2 3 2 2 2 8" xfId="26090" xr:uid="{00000000-0005-0000-0000-00003D200000}"/>
    <cellStyle name="Comma 3 2 2 3 2 2 2 9" xfId="27297" xr:uid="{00000000-0005-0000-0000-00003E200000}"/>
    <cellStyle name="Comma 3 2 2 3 2 2 3" xfId="965" xr:uid="{00000000-0005-0000-0000-00003F200000}"/>
    <cellStyle name="Comma 3 2 2 3 2 2 3 2" xfId="8192" xr:uid="{00000000-0005-0000-0000-000040200000}"/>
    <cellStyle name="Comma 3 2 2 3 2 2 3 2 2" xfId="23082" xr:uid="{00000000-0005-0000-0000-000041200000}"/>
    <cellStyle name="Comma 3 2 2 3 2 2 3 2 3" xfId="12647" xr:uid="{00000000-0005-0000-0000-000042200000}"/>
    <cellStyle name="Comma 3 2 2 3 2 2 3 3" xfId="17117" xr:uid="{00000000-0005-0000-0000-000043200000}"/>
    <cellStyle name="Comma 3 2 2 3 2 2 3 4" xfId="19915" xr:uid="{00000000-0005-0000-0000-000044200000}"/>
    <cellStyle name="Comma 3 2 2 3 2 2 3 5" xfId="21575" xr:uid="{00000000-0005-0000-0000-000045200000}"/>
    <cellStyle name="Comma 3 2 2 3 2 2 3 6" xfId="9905" xr:uid="{00000000-0005-0000-0000-000046200000}"/>
    <cellStyle name="Comma 3 2 2 3 2 2 3 7" xfId="25071" xr:uid="{00000000-0005-0000-0000-000047200000}"/>
    <cellStyle name="Comma 3 2 2 3 2 2 3 8" xfId="26091" xr:uid="{00000000-0005-0000-0000-000048200000}"/>
    <cellStyle name="Comma 3 2 2 3 2 2 3 9" xfId="27298" xr:uid="{00000000-0005-0000-0000-000049200000}"/>
    <cellStyle name="Comma 3 2 2 3 2 2 4" xfId="7574" xr:uid="{00000000-0005-0000-0000-00004A200000}"/>
    <cellStyle name="Comma 3 2 2 3 2 2 4 2" xfId="22476" xr:uid="{00000000-0005-0000-0000-00004B200000}"/>
    <cellStyle name="Comma 3 2 2 3 2 2 4 3" xfId="12055" xr:uid="{00000000-0005-0000-0000-00004C200000}"/>
    <cellStyle name="Comma 3 2 2 3 2 2 5" xfId="17115" xr:uid="{00000000-0005-0000-0000-00004D200000}"/>
    <cellStyle name="Comma 3 2 2 3 2 2 6" xfId="19913" xr:uid="{00000000-0005-0000-0000-00004E200000}"/>
    <cellStyle name="Comma 3 2 2 3 2 2 7" xfId="20987" xr:uid="{00000000-0005-0000-0000-00004F200000}"/>
    <cellStyle name="Comma 3 2 2 3 2 2 8" xfId="9312" xr:uid="{00000000-0005-0000-0000-000050200000}"/>
    <cellStyle name="Comma 3 2 2 3 2 2 9" xfId="24198" xr:uid="{00000000-0005-0000-0000-000051200000}"/>
    <cellStyle name="Comma 3 2 2 3 2 3" xfId="242" xr:uid="{00000000-0005-0000-0000-000052200000}"/>
    <cellStyle name="Comma 3 2 2 3 2 3 10" xfId="25505" xr:uid="{00000000-0005-0000-0000-000053200000}"/>
    <cellStyle name="Comma 3 2 2 3 2 3 11" xfId="27299" xr:uid="{00000000-0005-0000-0000-000054200000}"/>
    <cellStyle name="Comma 3 2 2 3 2 3 2" xfId="966" xr:uid="{00000000-0005-0000-0000-000055200000}"/>
    <cellStyle name="Comma 3 2 2 3 2 3 2 2" xfId="8193" xr:uid="{00000000-0005-0000-0000-000056200000}"/>
    <cellStyle name="Comma 3 2 2 3 2 3 2 2 2" xfId="23083" xr:uid="{00000000-0005-0000-0000-000057200000}"/>
    <cellStyle name="Comma 3 2 2 3 2 3 2 2 3" xfId="12648" xr:uid="{00000000-0005-0000-0000-000058200000}"/>
    <cellStyle name="Comma 3 2 2 3 2 3 2 3" xfId="17119" xr:uid="{00000000-0005-0000-0000-000059200000}"/>
    <cellStyle name="Comma 3 2 2 3 2 3 2 4" xfId="19917" xr:uid="{00000000-0005-0000-0000-00005A200000}"/>
    <cellStyle name="Comma 3 2 2 3 2 3 2 5" xfId="21576" xr:uid="{00000000-0005-0000-0000-00005B200000}"/>
    <cellStyle name="Comma 3 2 2 3 2 3 2 6" xfId="9906" xr:uid="{00000000-0005-0000-0000-00005C200000}"/>
    <cellStyle name="Comma 3 2 2 3 2 3 2 7" xfId="24755" xr:uid="{00000000-0005-0000-0000-00005D200000}"/>
    <cellStyle name="Comma 3 2 2 3 2 3 2 8" xfId="26092" xr:uid="{00000000-0005-0000-0000-00005E200000}"/>
    <cellStyle name="Comma 3 2 2 3 2 3 2 9" xfId="27300" xr:uid="{00000000-0005-0000-0000-00005F200000}"/>
    <cellStyle name="Comma 3 2 2 3 2 3 3" xfId="967" xr:uid="{00000000-0005-0000-0000-000060200000}"/>
    <cellStyle name="Comma 3 2 2 3 2 3 3 2" xfId="8194" xr:uid="{00000000-0005-0000-0000-000061200000}"/>
    <cellStyle name="Comma 3 2 2 3 2 3 3 2 2" xfId="23084" xr:uid="{00000000-0005-0000-0000-000062200000}"/>
    <cellStyle name="Comma 3 2 2 3 2 3 3 2 3" xfId="12649" xr:uid="{00000000-0005-0000-0000-000063200000}"/>
    <cellStyle name="Comma 3 2 2 3 2 3 3 3" xfId="17120" xr:uid="{00000000-0005-0000-0000-000064200000}"/>
    <cellStyle name="Comma 3 2 2 3 2 3 3 4" xfId="19918" xr:uid="{00000000-0005-0000-0000-000065200000}"/>
    <cellStyle name="Comma 3 2 2 3 2 3 3 5" xfId="21577" xr:uid="{00000000-0005-0000-0000-000066200000}"/>
    <cellStyle name="Comma 3 2 2 3 2 3 3 6" xfId="9907" xr:uid="{00000000-0005-0000-0000-000067200000}"/>
    <cellStyle name="Comma 3 2 2 3 2 3 3 7" xfId="25072" xr:uid="{00000000-0005-0000-0000-000068200000}"/>
    <cellStyle name="Comma 3 2 2 3 2 3 3 8" xfId="26093" xr:uid="{00000000-0005-0000-0000-000069200000}"/>
    <cellStyle name="Comma 3 2 2 3 2 3 3 9" xfId="27301" xr:uid="{00000000-0005-0000-0000-00006A200000}"/>
    <cellStyle name="Comma 3 2 2 3 2 3 4" xfId="7575" xr:uid="{00000000-0005-0000-0000-00006B200000}"/>
    <cellStyle name="Comma 3 2 2 3 2 3 4 2" xfId="22477" xr:uid="{00000000-0005-0000-0000-00006C200000}"/>
    <cellStyle name="Comma 3 2 2 3 2 3 4 3" xfId="12056" xr:uid="{00000000-0005-0000-0000-00006D200000}"/>
    <cellStyle name="Comma 3 2 2 3 2 3 5" xfId="17118" xr:uid="{00000000-0005-0000-0000-00006E200000}"/>
    <cellStyle name="Comma 3 2 2 3 2 3 6" xfId="19916" xr:uid="{00000000-0005-0000-0000-00006F200000}"/>
    <cellStyle name="Comma 3 2 2 3 2 3 7" xfId="20988" xr:uid="{00000000-0005-0000-0000-000070200000}"/>
    <cellStyle name="Comma 3 2 2 3 2 3 8" xfId="9313" xr:uid="{00000000-0005-0000-0000-000071200000}"/>
    <cellStyle name="Comma 3 2 2 3 2 3 9" xfId="24199" xr:uid="{00000000-0005-0000-0000-000072200000}"/>
    <cellStyle name="Comma 3 2 2 3 2 4" xfId="968" xr:uid="{00000000-0005-0000-0000-000073200000}"/>
    <cellStyle name="Comma 3 2 2 3 2 4 2" xfId="8195" xr:uid="{00000000-0005-0000-0000-000074200000}"/>
    <cellStyle name="Comma 3 2 2 3 2 4 2 2" xfId="23085" xr:uid="{00000000-0005-0000-0000-000075200000}"/>
    <cellStyle name="Comma 3 2 2 3 2 4 2 3" xfId="12650" xr:uid="{00000000-0005-0000-0000-000076200000}"/>
    <cellStyle name="Comma 3 2 2 3 2 4 3" xfId="17121" xr:uid="{00000000-0005-0000-0000-000077200000}"/>
    <cellStyle name="Comma 3 2 2 3 2 4 4" xfId="19919" xr:uid="{00000000-0005-0000-0000-000078200000}"/>
    <cellStyle name="Comma 3 2 2 3 2 4 5" xfId="21578" xr:uid="{00000000-0005-0000-0000-000079200000}"/>
    <cellStyle name="Comma 3 2 2 3 2 4 6" xfId="9908" xr:uid="{00000000-0005-0000-0000-00007A200000}"/>
    <cellStyle name="Comma 3 2 2 3 2 4 7" xfId="24757" xr:uid="{00000000-0005-0000-0000-00007B200000}"/>
    <cellStyle name="Comma 3 2 2 3 2 4 8" xfId="26094" xr:uid="{00000000-0005-0000-0000-00007C200000}"/>
    <cellStyle name="Comma 3 2 2 3 2 4 9" xfId="27302" xr:uid="{00000000-0005-0000-0000-00007D200000}"/>
    <cellStyle name="Comma 3 2 2 3 2 5" xfId="969" xr:uid="{00000000-0005-0000-0000-00007E200000}"/>
    <cellStyle name="Comma 3 2 2 3 2 5 2" xfId="8196" xr:uid="{00000000-0005-0000-0000-00007F200000}"/>
    <cellStyle name="Comma 3 2 2 3 2 5 2 2" xfId="23086" xr:uid="{00000000-0005-0000-0000-000080200000}"/>
    <cellStyle name="Comma 3 2 2 3 2 5 2 3" xfId="12651" xr:uid="{00000000-0005-0000-0000-000081200000}"/>
    <cellStyle name="Comma 3 2 2 3 2 5 3" xfId="17122" xr:uid="{00000000-0005-0000-0000-000082200000}"/>
    <cellStyle name="Comma 3 2 2 3 2 5 4" xfId="19920" xr:uid="{00000000-0005-0000-0000-000083200000}"/>
    <cellStyle name="Comma 3 2 2 3 2 5 5" xfId="21579" xr:uid="{00000000-0005-0000-0000-000084200000}"/>
    <cellStyle name="Comma 3 2 2 3 2 5 6" xfId="9909" xr:uid="{00000000-0005-0000-0000-000085200000}"/>
    <cellStyle name="Comma 3 2 2 3 2 5 7" xfId="25070" xr:uid="{00000000-0005-0000-0000-000086200000}"/>
    <cellStyle name="Comma 3 2 2 3 2 5 8" xfId="26095" xr:uid="{00000000-0005-0000-0000-000087200000}"/>
    <cellStyle name="Comma 3 2 2 3 2 5 9" xfId="27303" xr:uid="{00000000-0005-0000-0000-000088200000}"/>
    <cellStyle name="Comma 3 2 2 3 2 6" xfId="7573" xr:uid="{00000000-0005-0000-0000-000089200000}"/>
    <cellStyle name="Comma 3 2 2 3 2 6 2" xfId="22475" xr:uid="{00000000-0005-0000-0000-00008A200000}"/>
    <cellStyle name="Comma 3 2 2 3 2 6 3" xfId="12054" xr:uid="{00000000-0005-0000-0000-00008B200000}"/>
    <cellStyle name="Comma 3 2 2 3 2 7" xfId="17114" xr:uid="{00000000-0005-0000-0000-00008C200000}"/>
    <cellStyle name="Comma 3 2 2 3 2 8" xfId="19912" xr:uid="{00000000-0005-0000-0000-00008D200000}"/>
    <cellStyle name="Comma 3 2 2 3 2 9" xfId="20986" xr:uid="{00000000-0005-0000-0000-00008E200000}"/>
    <cellStyle name="Comma 3 2 2 3 3" xfId="243" xr:uid="{00000000-0005-0000-0000-00008F200000}"/>
    <cellStyle name="Comma 3 2 2 3 3 10" xfId="25506" xr:uid="{00000000-0005-0000-0000-000090200000}"/>
    <cellStyle name="Comma 3 2 2 3 3 11" xfId="27304" xr:uid="{00000000-0005-0000-0000-000091200000}"/>
    <cellStyle name="Comma 3 2 2 3 3 2" xfId="970" xr:uid="{00000000-0005-0000-0000-000092200000}"/>
    <cellStyle name="Comma 3 2 2 3 3 2 2" xfId="8197" xr:uid="{00000000-0005-0000-0000-000093200000}"/>
    <cellStyle name="Comma 3 2 2 3 3 2 2 2" xfId="23087" xr:uid="{00000000-0005-0000-0000-000094200000}"/>
    <cellStyle name="Comma 3 2 2 3 3 2 2 3" xfId="12652" xr:uid="{00000000-0005-0000-0000-000095200000}"/>
    <cellStyle name="Comma 3 2 2 3 3 2 3" xfId="17124" xr:uid="{00000000-0005-0000-0000-000096200000}"/>
    <cellStyle name="Comma 3 2 2 3 3 2 4" xfId="19922" xr:uid="{00000000-0005-0000-0000-000097200000}"/>
    <cellStyle name="Comma 3 2 2 3 3 2 5" xfId="21580" xr:uid="{00000000-0005-0000-0000-000098200000}"/>
    <cellStyle name="Comma 3 2 2 3 3 2 6" xfId="9910" xr:uid="{00000000-0005-0000-0000-000099200000}"/>
    <cellStyle name="Comma 3 2 2 3 3 2 7" xfId="24754" xr:uid="{00000000-0005-0000-0000-00009A200000}"/>
    <cellStyle name="Comma 3 2 2 3 3 2 8" xfId="26096" xr:uid="{00000000-0005-0000-0000-00009B200000}"/>
    <cellStyle name="Comma 3 2 2 3 3 2 9" xfId="27305" xr:uid="{00000000-0005-0000-0000-00009C200000}"/>
    <cellStyle name="Comma 3 2 2 3 3 3" xfId="971" xr:uid="{00000000-0005-0000-0000-00009D200000}"/>
    <cellStyle name="Comma 3 2 2 3 3 3 2" xfId="8198" xr:uid="{00000000-0005-0000-0000-00009E200000}"/>
    <cellStyle name="Comma 3 2 2 3 3 3 2 2" xfId="23088" xr:uid="{00000000-0005-0000-0000-00009F200000}"/>
    <cellStyle name="Comma 3 2 2 3 3 3 2 3" xfId="12653" xr:uid="{00000000-0005-0000-0000-0000A0200000}"/>
    <cellStyle name="Comma 3 2 2 3 3 3 3" xfId="17125" xr:uid="{00000000-0005-0000-0000-0000A1200000}"/>
    <cellStyle name="Comma 3 2 2 3 3 3 4" xfId="19923" xr:uid="{00000000-0005-0000-0000-0000A2200000}"/>
    <cellStyle name="Comma 3 2 2 3 3 3 5" xfId="21581" xr:uid="{00000000-0005-0000-0000-0000A3200000}"/>
    <cellStyle name="Comma 3 2 2 3 3 3 6" xfId="9911" xr:uid="{00000000-0005-0000-0000-0000A4200000}"/>
    <cellStyle name="Comma 3 2 2 3 3 3 7" xfId="25073" xr:uid="{00000000-0005-0000-0000-0000A5200000}"/>
    <cellStyle name="Comma 3 2 2 3 3 3 8" xfId="26097" xr:uid="{00000000-0005-0000-0000-0000A6200000}"/>
    <cellStyle name="Comma 3 2 2 3 3 3 9" xfId="27306" xr:uid="{00000000-0005-0000-0000-0000A7200000}"/>
    <cellStyle name="Comma 3 2 2 3 3 4" xfId="7576" xr:uid="{00000000-0005-0000-0000-0000A8200000}"/>
    <cellStyle name="Comma 3 2 2 3 3 4 2" xfId="22478" xr:uid="{00000000-0005-0000-0000-0000A9200000}"/>
    <cellStyle name="Comma 3 2 2 3 3 4 3" xfId="12057" xr:uid="{00000000-0005-0000-0000-0000AA200000}"/>
    <cellStyle name="Comma 3 2 2 3 3 5" xfId="17123" xr:uid="{00000000-0005-0000-0000-0000AB200000}"/>
    <cellStyle name="Comma 3 2 2 3 3 6" xfId="19921" xr:uid="{00000000-0005-0000-0000-0000AC200000}"/>
    <cellStyle name="Comma 3 2 2 3 3 7" xfId="20989" xr:uid="{00000000-0005-0000-0000-0000AD200000}"/>
    <cellStyle name="Comma 3 2 2 3 3 8" xfId="9314" xr:uid="{00000000-0005-0000-0000-0000AE200000}"/>
    <cellStyle name="Comma 3 2 2 3 3 9" xfId="24200" xr:uid="{00000000-0005-0000-0000-0000AF200000}"/>
    <cellStyle name="Comma 3 2 2 3 4" xfId="244" xr:uid="{00000000-0005-0000-0000-0000B0200000}"/>
    <cellStyle name="Comma 3 2 2 3 4 10" xfId="25507" xr:uid="{00000000-0005-0000-0000-0000B1200000}"/>
    <cellStyle name="Comma 3 2 2 3 4 11" xfId="27307" xr:uid="{00000000-0005-0000-0000-0000B2200000}"/>
    <cellStyle name="Comma 3 2 2 3 4 2" xfId="972" xr:uid="{00000000-0005-0000-0000-0000B3200000}"/>
    <cellStyle name="Comma 3 2 2 3 4 2 2" xfId="8199" xr:uid="{00000000-0005-0000-0000-0000B4200000}"/>
    <cellStyle name="Comma 3 2 2 3 4 2 2 2" xfId="23089" xr:uid="{00000000-0005-0000-0000-0000B5200000}"/>
    <cellStyle name="Comma 3 2 2 3 4 2 2 3" xfId="12654" xr:uid="{00000000-0005-0000-0000-0000B6200000}"/>
    <cellStyle name="Comma 3 2 2 3 4 2 3" xfId="17127" xr:uid="{00000000-0005-0000-0000-0000B7200000}"/>
    <cellStyle name="Comma 3 2 2 3 4 2 4" xfId="19925" xr:uid="{00000000-0005-0000-0000-0000B8200000}"/>
    <cellStyle name="Comma 3 2 2 3 4 2 5" xfId="21582" xr:uid="{00000000-0005-0000-0000-0000B9200000}"/>
    <cellStyle name="Comma 3 2 2 3 4 2 6" xfId="9912" xr:uid="{00000000-0005-0000-0000-0000BA200000}"/>
    <cellStyle name="Comma 3 2 2 3 4 2 7" xfId="24753" xr:uid="{00000000-0005-0000-0000-0000BB200000}"/>
    <cellStyle name="Comma 3 2 2 3 4 2 8" xfId="26098" xr:uid="{00000000-0005-0000-0000-0000BC200000}"/>
    <cellStyle name="Comma 3 2 2 3 4 2 9" xfId="27308" xr:uid="{00000000-0005-0000-0000-0000BD200000}"/>
    <cellStyle name="Comma 3 2 2 3 4 3" xfId="973" xr:uid="{00000000-0005-0000-0000-0000BE200000}"/>
    <cellStyle name="Comma 3 2 2 3 4 3 2" xfId="8200" xr:uid="{00000000-0005-0000-0000-0000BF200000}"/>
    <cellStyle name="Comma 3 2 2 3 4 3 2 2" xfId="23090" xr:uid="{00000000-0005-0000-0000-0000C0200000}"/>
    <cellStyle name="Comma 3 2 2 3 4 3 2 3" xfId="12655" xr:uid="{00000000-0005-0000-0000-0000C1200000}"/>
    <cellStyle name="Comma 3 2 2 3 4 3 3" xfId="17128" xr:uid="{00000000-0005-0000-0000-0000C2200000}"/>
    <cellStyle name="Comma 3 2 2 3 4 3 4" xfId="19926" xr:uid="{00000000-0005-0000-0000-0000C3200000}"/>
    <cellStyle name="Comma 3 2 2 3 4 3 5" xfId="21583" xr:uid="{00000000-0005-0000-0000-0000C4200000}"/>
    <cellStyle name="Comma 3 2 2 3 4 3 6" xfId="9913" xr:uid="{00000000-0005-0000-0000-0000C5200000}"/>
    <cellStyle name="Comma 3 2 2 3 4 3 7" xfId="25074" xr:uid="{00000000-0005-0000-0000-0000C6200000}"/>
    <cellStyle name="Comma 3 2 2 3 4 3 8" xfId="26099" xr:uid="{00000000-0005-0000-0000-0000C7200000}"/>
    <cellStyle name="Comma 3 2 2 3 4 3 9" xfId="27309" xr:uid="{00000000-0005-0000-0000-0000C8200000}"/>
    <cellStyle name="Comma 3 2 2 3 4 4" xfId="7577" xr:uid="{00000000-0005-0000-0000-0000C9200000}"/>
    <cellStyle name="Comma 3 2 2 3 4 4 2" xfId="22479" xr:uid="{00000000-0005-0000-0000-0000CA200000}"/>
    <cellStyle name="Comma 3 2 2 3 4 4 3" xfId="12058" xr:uid="{00000000-0005-0000-0000-0000CB200000}"/>
    <cellStyle name="Comma 3 2 2 3 4 5" xfId="17126" xr:uid="{00000000-0005-0000-0000-0000CC200000}"/>
    <cellStyle name="Comma 3 2 2 3 4 6" xfId="19924" xr:uid="{00000000-0005-0000-0000-0000CD200000}"/>
    <cellStyle name="Comma 3 2 2 3 4 7" xfId="20990" xr:uid="{00000000-0005-0000-0000-0000CE200000}"/>
    <cellStyle name="Comma 3 2 2 3 4 8" xfId="9315" xr:uid="{00000000-0005-0000-0000-0000CF200000}"/>
    <cellStyle name="Comma 3 2 2 3 4 9" xfId="24201" xr:uid="{00000000-0005-0000-0000-0000D0200000}"/>
    <cellStyle name="Comma 3 2 2 3 5" xfId="974" xr:uid="{00000000-0005-0000-0000-0000D1200000}"/>
    <cellStyle name="Comma 3 2 2 3 5 2" xfId="8201" xr:uid="{00000000-0005-0000-0000-0000D2200000}"/>
    <cellStyle name="Comma 3 2 2 3 5 2 2" xfId="23091" xr:uid="{00000000-0005-0000-0000-0000D3200000}"/>
    <cellStyle name="Comma 3 2 2 3 5 2 3" xfId="12656" xr:uid="{00000000-0005-0000-0000-0000D4200000}"/>
    <cellStyle name="Comma 3 2 2 3 5 3" xfId="17129" xr:uid="{00000000-0005-0000-0000-0000D5200000}"/>
    <cellStyle name="Comma 3 2 2 3 5 4" xfId="19927" xr:uid="{00000000-0005-0000-0000-0000D6200000}"/>
    <cellStyle name="Comma 3 2 2 3 5 5" xfId="21584" xr:uid="{00000000-0005-0000-0000-0000D7200000}"/>
    <cellStyle name="Comma 3 2 2 3 5 6" xfId="9914" xr:uid="{00000000-0005-0000-0000-0000D8200000}"/>
    <cellStyle name="Comma 3 2 2 3 5 7" xfId="24758" xr:uid="{00000000-0005-0000-0000-0000D9200000}"/>
    <cellStyle name="Comma 3 2 2 3 5 8" xfId="26100" xr:uid="{00000000-0005-0000-0000-0000DA200000}"/>
    <cellStyle name="Comma 3 2 2 3 5 9" xfId="27310" xr:uid="{00000000-0005-0000-0000-0000DB200000}"/>
    <cellStyle name="Comma 3 2 2 3 6" xfId="975" xr:uid="{00000000-0005-0000-0000-0000DC200000}"/>
    <cellStyle name="Comma 3 2 2 3 6 2" xfId="8202" xr:uid="{00000000-0005-0000-0000-0000DD200000}"/>
    <cellStyle name="Comma 3 2 2 3 6 2 2" xfId="23092" xr:uid="{00000000-0005-0000-0000-0000DE200000}"/>
    <cellStyle name="Comma 3 2 2 3 6 2 3" xfId="12657" xr:uid="{00000000-0005-0000-0000-0000DF200000}"/>
    <cellStyle name="Comma 3 2 2 3 6 3" xfId="17130" xr:uid="{00000000-0005-0000-0000-0000E0200000}"/>
    <cellStyle name="Comma 3 2 2 3 6 4" xfId="19928" xr:uid="{00000000-0005-0000-0000-0000E1200000}"/>
    <cellStyle name="Comma 3 2 2 3 6 5" xfId="21585" xr:uid="{00000000-0005-0000-0000-0000E2200000}"/>
    <cellStyle name="Comma 3 2 2 3 6 6" xfId="9915" xr:uid="{00000000-0005-0000-0000-0000E3200000}"/>
    <cellStyle name="Comma 3 2 2 3 6 7" xfId="25069" xr:uid="{00000000-0005-0000-0000-0000E4200000}"/>
    <cellStyle name="Comma 3 2 2 3 6 8" xfId="26101" xr:uid="{00000000-0005-0000-0000-0000E5200000}"/>
    <cellStyle name="Comma 3 2 2 3 6 9" xfId="27311" xr:uid="{00000000-0005-0000-0000-0000E6200000}"/>
    <cellStyle name="Comma 3 2 2 3 7" xfId="7572" xr:uid="{00000000-0005-0000-0000-0000E7200000}"/>
    <cellStyle name="Comma 3 2 2 3 7 2" xfId="22474" xr:uid="{00000000-0005-0000-0000-0000E8200000}"/>
    <cellStyle name="Comma 3 2 2 3 7 3" xfId="12053" xr:uid="{00000000-0005-0000-0000-0000E9200000}"/>
    <cellStyle name="Comma 3 2 2 3 8" xfId="17113" xr:uid="{00000000-0005-0000-0000-0000EA200000}"/>
    <cellStyle name="Comma 3 2 2 3 9" xfId="19911" xr:uid="{00000000-0005-0000-0000-0000EB200000}"/>
    <cellStyle name="Comma 3 2 2 4" xfId="245" xr:uid="{00000000-0005-0000-0000-0000EC200000}"/>
    <cellStyle name="Comma 3 2 2 4 10" xfId="9316" xr:uid="{00000000-0005-0000-0000-0000ED200000}"/>
    <cellStyle name="Comma 3 2 2 4 11" xfId="24202" xr:uid="{00000000-0005-0000-0000-0000EE200000}"/>
    <cellStyle name="Comma 3 2 2 4 12" xfId="25508" xr:uid="{00000000-0005-0000-0000-0000EF200000}"/>
    <cellStyle name="Comma 3 2 2 4 13" xfId="27312" xr:uid="{00000000-0005-0000-0000-0000F0200000}"/>
    <cellStyle name="Comma 3 2 2 4 2" xfId="246" xr:uid="{00000000-0005-0000-0000-0000F1200000}"/>
    <cellStyle name="Comma 3 2 2 4 2 10" xfId="25509" xr:uid="{00000000-0005-0000-0000-0000F2200000}"/>
    <cellStyle name="Comma 3 2 2 4 2 11" xfId="27313" xr:uid="{00000000-0005-0000-0000-0000F3200000}"/>
    <cellStyle name="Comma 3 2 2 4 2 2" xfId="976" xr:uid="{00000000-0005-0000-0000-0000F4200000}"/>
    <cellStyle name="Comma 3 2 2 4 2 2 2" xfId="8203" xr:uid="{00000000-0005-0000-0000-0000F5200000}"/>
    <cellStyle name="Comma 3 2 2 4 2 2 2 2" xfId="23093" xr:uid="{00000000-0005-0000-0000-0000F6200000}"/>
    <cellStyle name="Comma 3 2 2 4 2 2 2 3" xfId="12658" xr:uid="{00000000-0005-0000-0000-0000F7200000}"/>
    <cellStyle name="Comma 3 2 2 4 2 2 3" xfId="17133" xr:uid="{00000000-0005-0000-0000-0000F8200000}"/>
    <cellStyle name="Comma 3 2 2 4 2 2 4" xfId="19931" xr:uid="{00000000-0005-0000-0000-0000F9200000}"/>
    <cellStyle name="Comma 3 2 2 4 2 2 5" xfId="21586" xr:uid="{00000000-0005-0000-0000-0000FA200000}"/>
    <cellStyle name="Comma 3 2 2 4 2 2 6" xfId="9916" xr:uid="{00000000-0005-0000-0000-0000FB200000}"/>
    <cellStyle name="Comma 3 2 2 4 2 2 7" xfId="24751" xr:uid="{00000000-0005-0000-0000-0000FC200000}"/>
    <cellStyle name="Comma 3 2 2 4 2 2 8" xfId="26102" xr:uid="{00000000-0005-0000-0000-0000FD200000}"/>
    <cellStyle name="Comma 3 2 2 4 2 2 9" xfId="27314" xr:uid="{00000000-0005-0000-0000-0000FE200000}"/>
    <cellStyle name="Comma 3 2 2 4 2 3" xfId="977" xr:uid="{00000000-0005-0000-0000-0000FF200000}"/>
    <cellStyle name="Comma 3 2 2 4 2 3 2" xfId="8204" xr:uid="{00000000-0005-0000-0000-000000210000}"/>
    <cellStyle name="Comma 3 2 2 4 2 3 2 2" xfId="23094" xr:uid="{00000000-0005-0000-0000-000001210000}"/>
    <cellStyle name="Comma 3 2 2 4 2 3 2 3" xfId="12659" xr:uid="{00000000-0005-0000-0000-000002210000}"/>
    <cellStyle name="Comma 3 2 2 4 2 3 3" xfId="17134" xr:uid="{00000000-0005-0000-0000-000003210000}"/>
    <cellStyle name="Comma 3 2 2 4 2 3 4" xfId="19932" xr:uid="{00000000-0005-0000-0000-000004210000}"/>
    <cellStyle name="Comma 3 2 2 4 2 3 5" xfId="21587" xr:uid="{00000000-0005-0000-0000-000005210000}"/>
    <cellStyle name="Comma 3 2 2 4 2 3 6" xfId="9917" xr:uid="{00000000-0005-0000-0000-000006210000}"/>
    <cellStyle name="Comma 3 2 2 4 2 3 7" xfId="25076" xr:uid="{00000000-0005-0000-0000-000007210000}"/>
    <cellStyle name="Comma 3 2 2 4 2 3 8" xfId="26103" xr:uid="{00000000-0005-0000-0000-000008210000}"/>
    <cellStyle name="Comma 3 2 2 4 2 3 9" xfId="27315" xr:uid="{00000000-0005-0000-0000-000009210000}"/>
    <cellStyle name="Comma 3 2 2 4 2 4" xfId="7579" xr:uid="{00000000-0005-0000-0000-00000A210000}"/>
    <cellStyle name="Comma 3 2 2 4 2 4 2" xfId="22481" xr:uid="{00000000-0005-0000-0000-00000B210000}"/>
    <cellStyle name="Comma 3 2 2 4 2 4 3" xfId="12060" xr:uid="{00000000-0005-0000-0000-00000C210000}"/>
    <cellStyle name="Comma 3 2 2 4 2 5" xfId="17132" xr:uid="{00000000-0005-0000-0000-00000D210000}"/>
    <cellStyle name="Comma 3 2 2 4 2 6" xfId="19930" xr:uid="{00000000-0005-0000-0000-00000E210000}"/>
    <cellStyle name="Comma 3 2 2 4 2 7" xfId="20992" xr:uid="{00000000-0005-0000-0000-00000F210000}"/>
    <cellStyle name="Comma 3 2 2 4 2 8" xfId="9317" xr:uid="{00000000-0005-0000-0000-000010210000}"/>
    <cellStyle name="Comma 3 2 2 4 2 9" xfId="24203" xr:uid="{00000000-0005-0000-0000-000011210000}"/>
    <cellStyle name="Comma 3 2 2 4 3" xfId="247" xr:uid="{00000000-0005-0000-0000-000012210000}"/>
    <cellStyle name="Comma 3 2 2 4 3 10" xfId="25510" xr:uid="{00000000-0005-0000-0000-000013210000}"/>
    <cellStyle name="Comma 3 2 2 4 3 11" xfId="27316" xr:uid="{00000000-0005-0000-0000-000014210000}"/>
    <cellStyle name="Comma 3 2 2 4 3 2" xfId="978" xr:uid="{00000000-0005-0000-0000-000015210000}"/>
    <cellStyle name="Comma 3 2 2 4 3 2 2" xfId="8205" xr:uid="{00000000-0005-0000-0000-000016210000}"/>
    <cellStyle name="Comma 3 2 2 4 3 2 2 2" xfId="23095" xr:uid="{00000000-0005-0000-0000-000017210000}"/>
    <cellStyle name="Comma 3 2 2 4 3 2 2 3" xfId="12660" xr:uid="{00000000-0005-0000-0000-000018210000}"/>
    <cellStyle name="Comma 3 2 2 4 3 2 3" xfId="17136" xr:uid="{00000000-0005-0000-0000-000019210000}"/>
    <cellStyle name="Comma 3 2 2 4 3 2 4" xfId="19934" xr:uid="{00000000-0005-0000-0000-00001A210000}"/>
    <cellStyle name="Comma 3 2 2 4 3 2 5" xfId="21588" xr:uid="{00000000-0005-0000-0000-00001B210000}"/>
    <cellStyle name="Comma 3 2 2 4 3 2 6" xfId="9918" xr:uid="{00000000-0005-0000-0000-00001C210000}"/>
    <cellStyle name="Comma 3 2 2 4 3 2 7" xfId="24750" xr:uid="{00000000-0005-0000-0000-00001D210000}"/>
    <cellStyle name="Comma 3 2 2 4 3 2 8" xfId="26104" xr:uid="{00000000-0005-0000-0000-00001E210000}"/>
    <cellStyle name="Comma 3 2 2 4 3 2 9" xfId="27317" xr:uid="{00000000-0005-0000-0000-00001F210000}"/>
    <cellStyle name="Comma 3 2 2 4 3 3" xfId="979" xr:uid="{00000000-0005-0000-0000-000020210000}"/>
    <cellStyle name="Comma 3 2 2 4 3 3 2" xfId="8206" xr:uid="{00000000-0005-0000-0000-000021210000}"/>
    <cellStyle name="Comma 3 2 2 4 3 3 2 2" xfId="23096" xr:uid="{00000000-0005-0000-0000-000022210000}"/>
    <cellStyle name="Comma 3 2 2 4 3 3 2 3" xfId="12661" xr:uid="{00000000-0005-0000-0000-000023210000}"/>
    <cellStyle name="Comma 3 2 2 4 3 3 3" xfId="17137" xr:uid="{00000000-0005-0000-0000-000024210000}"/>
    <cellStyle name="Comma 3 2 2 4 3 3 4" xfId="19935" xr:uid="{00000000-0005-0000-0000-000025210000}"/>
    <cellStyle name="Comma 3 2 2 4 3 3 5" xfId="21589" xr:uid="{00000000-0005-0000-0000-000026210000}"/>
    <cellStyle name="Comma 3 2 2 4 3 3 6" xfId="9919" xr:uid="{00000000-0005-0000-0000-000027210000}"/>
    <cellStyle name="Comma 3 2 2 4 3 3 7" xfId="25077" xr:uid="{00000000-0005-0000-0000-000028210000}"/>
    <cellStyle name="Comma 3 2 2 4 3 3 8" xfId="26105" xr:uid="{00000000-0005-0000-0000-000029210000}"/>
    <cellStyle name="Comma 3 2 2 4 3 3 9" xfId="27318" xr:uid="{00000000-0005-0000-0000-00002A210000}"/>
    <cellStyle name="Comma 3 2 2 4 3 4" xfId="7580" xr:uid="{00000000-0005-0000-0000-00002B210000}"/>
    <cellStyle name="Comma 3 2 2 4 3 4 2" xfId="22482" xr:uid="{00000000-0005-0000-0000-00002C210000}"/>
    <cellStyle name="Comma 3 2 2 4 3 4 3" xfId="12061" xr:uid="{00000000-0005-0000-0000-00002D210000}"/>
    <cellStyle name="Comma 3 2 2 4 3 5" xfId="17135" xr:uid="{00000000-0005-0000-0000-00002E210000}"/>
    <cellStyle name="Comma 3 2 2 4 3 6" xfId="19933" xr:uid="{00000000-0005-0000-0000-00002F210000}"/>
    <cellStyle name="Comma 3 2 2 4 3 7" xfId="20993" xr:uid="{00000000-0005-0000-0000-000030210000}"/>
    <cellStyle name="Comma 3 2 2 4 3 8" xfId="9318" xr:uid="{00000000-0005-0000-0000-000031210000}"/>
    <cellStyle name="Comma 3 2 2 4 3 9" xfId="24204" xr:uid="{00000000-0005-0000-0000-000032210000}"/>
    <cellStyle name="Comma 3 2 2 4 4" xfId="980" xr:uid="{00000000-0005-0000-0000-000033210000}"/>
    <cellStyle name="Comma 3 2 2 4 4 2" xfId="8207" xr:uid="{00000000-0005-0000-0000-000034210000}"/>
    <cellStyle name="Comma 3 2 2 4 4 2 2" xfId="23097" xr:uid="{00000000-0005-0000-0000-000035210000}"/>
    <cellStyle name="Comma 3 2 2 4 4 2 3" xfId="12662" xr:uid="{00000000-0005-0000-0000-000036210000}"/>
    <cellStyle name="Comma 3 2 2 4 4 3" xfId="17138" xr:uid="{00000000-0005-0000-0000-000037210000}"/>
    <cellStyle name="Comma 3 2 2 4 4 4" xfId="19936" xr:uid="{00000000-0005-0000-0000-000038210000}"/>
    <cellStyle name="Comma 3 2 2 4 4 5" xfId="21590" xr:uid="{00000000-0005-0000-0000-000039210000}"/>
    <cellStyle name="Comma 3 2 2 4 4 6" xfId="9920" xr:uid="{00000000-0005-0000-0000-00003A210000}"/>
    <cellStyle name="Comma 3 2 2 4 4 7" xfId="24752" xr:uid="{00000000-0005-0000-0000-00003B210000}"/>
    <cellStyle name="Comma 3 2 2 4 4 8" xfId="26106" xr:uid="{00000000-0005-0000-0000-00003C210000}"/>
    <cellStyle name="Comma 3 2 2 4 4 9" xfId="27319" xr:uid="{00000000-0005-0000-0000-00003D210000}"/>
    <cellStyle name="Comma 3 2 2 4 5" xfId="981" xr:uid="{00000000-0005-0000-0000-00003E210000}"/>
    <cellStyle name="Comma 3 2 2 4 5 2" xfId="8208" xr:uid="{00000000-0005-0000-0000-00003F210000}"/>
    <cellStyle name="Comma 3 2 2 4 5 2 2" xfId="23098" xr:uid="{00000000-0005-0000-0000-000040210000}"/>
    <cellStyle name="Comma 3 2 2 4 5 2 3" xfId="12663" xr:uid="{00000000-0005-0000-0000-000041210000}"/>
    <cellStyle name="Comma 3 2 2 4 5 3" xfId="17139" xr:uid="{00000000-0005-0000-0000-000042210000}"/>
    <cellStyle name="Comma 3 2 2 4 5 4" xfId="19937" xr:uid="{00000000-0005-0000-0000-000043210000}"/>
    <cellStyle name="Comma 3 2 2 4 5 5" xfId="21591" xr:uid="{00000000-0005-0000-0000-000044210000}"/>
    <cellStyle name="Comma 3 2 2 4 5 6" xfId="9921" xr:uid="{00000000-0005-0000-0000-000045210000}"/>
    <cellStyle name="Comma 3 2 2 4 5 7" xfId="25075" xr:uid="{00000000-0005-0000-0000-000046210000}"/>
    <cellStyle name="Comma 3 2 2 4 5 8" xfId="26107" xr:uid="{00000000-0005-0000-0000-000047210000}"/>
    <cellStyle name="Comma 3 2 2 4 5 9" xfId="27320" xr:uid="{00000000-0005-0000-0000-000048210000}"/>
    <cellStyle name="Comma 3 2 2 4 6" xfId="7578" xr:uid="{00000000-0005-0000-0000-000049210000}"/>
    <cellStyle name="Comma 3 2 2 4 6 2" xfId="22480" xr:uid="{00000000-0005-0000-0000-00004A210000}"/>
    <cellStyle name="Comma 3 2 2 4 6 3" xfId="12059" xr:uid="{00000000-0005-0000-0000-00004B210000}"/>
    <cellStyle name="Comma 3 2 2 4 7" xfId="17131" xr:uid="{00000000-0005-0000-0000-00004C210000}"/>
    <cellStyle name="Comma 3 2 2 4 8" xfId="19929" xr:uid="{00000000-0005-0000-0000-00004D210000}"/>
    <cellStyle name="Comma 3 2 2 4 9" xfId="20991" xr:uid="{00000000-0005-0000-0000-00004E210000}"/>
    <cellStyle name="Comma 3 2 2 5" xfId="248" xr:uid="{00000000-0005-0000-0000-00004F210000}"/>
    <cellStyle name="Comma 3 2 2 5 10" xfId="25511" xr:uid="{00000000-0005-0000-0000-000050210000}"/>
    <cellStyle name="Comma 3 2 2 5 11" xfId="27321" xr:uid="{00000000-0005-0000-0000-000051210000}"/>
    <cellStyle name="Comma 3 2 2 5 2" xfId="982" xr:uid="{00000000-0005-0000-0000-000052210000}"/>
    <cellStyle name="Comma 3 2 2 5 2 2" xfId="8209" xr:uid="{00000000-0005-0000-0000-000053210000}"/>
    <cellStyle name="Comma 3 2 2 5 2 2 2" xfId="23099" xr:uid="{00000000-0005-0000-0000-000054210000}"/>
    <cellStyle name="Comma 3 2 2 5 2 2 3" xfId="12664" xr:uid="{00000000-0005-0000-0000-000055210000}"/>
    <cellStyle name="Comma 3 2 2 5 2 3" xfId="17141" xr:uid="{00000000-0005-0000-0000-000056210000}"/>
    <cellStyle name="Comma 3 2 2 5 2 4" xfId="19939" xr:uid="{00000000-0005-0000-0000-000057210000}"/>
    <cellStyle name="Comma 3 2 2 5 2 5" xfId="21592" xr:uid="{00000000-0005-0000-0000-000058210000}"/>
    <cellStyle name="Comma 3 2 2 5 2 6" xfId="9922" xr:uid="{00000000-0005-0000-0000-000059210000}"/>
    <cellStyle name="Comma 3 2 2 5 2 7" xfId="24749" xr:uid="{00000000-0005-0000-0000-00005A210000}"/>
    <cellStyle name="Comma 3 2 2 5 2 8" xfId="26108" xr:uid="{00000000-0005-0000-0000-00005B210000}"/>
    <cellStyle name="Comma 3 2 2 5 2 9" xfId="27322" xr:uid="{00000000-0005-0000-0000-00005C210000}"/>
    <cellStyle name="Comma 3 2 2 5 3" xfId="983" xr:uid="{00000000-0005-0000-0000-00005D210000}"/>
    <cellStyle name="Comma 3 2 2 5 3 2" xfId="8210" xr:uid="{00000000-0005-0000-0000-00005E210000}"/>
    <cellStyle name="Comma 3 2 2 5 3 2 2" xfId="23100" xr:uid="{00000000-0005-0000-0000-00005F210000}"/>
    <cellStyle name="Comma 3 2 2 5 3 2 3" xfId="12665" xr:uid="{00000000-0005-0000-0000-000060210000}"/>
    <cellStyle name="Comma 3 2 2 5 3 3" xfId="17142" xr:uid="{00000000-0005-0000-0000-000061210000}"/>
    <cellStyle name="Comma 3 2 2 5 3 4" xfId="19940" xr:uid="{00000000-0005-0000-0000-000062210000}"/>
    <cellStyle name="Comma 3 2 2 5 3 5" xfId="21593" xr:uid="{00000000-0005-0000-0000-000063210000}"/>
    <cellStyle name="Comma 3 2 2 5 3 6" xfId="9923" xr:uid="{00000000-0005-0000-0000-000064210000}"/>
    <cellStyle name="Comma 3 2 2 5 3 7" xfId="25078" xr:uid="{00000000-0005-0000-0000-000065210000}"/>
    <cellStyle name="Comma 3 2 2 5 3 8" xfId="26109" xr:uid="{00000000-0005-0000-0000-000066210000}"/>
    <cellStyle name="Comma 3 2 2 5 3 9" xfId="27323" xr:uid="{00000000-0005-0000-0000-000067210000}"/>
    <cellStyle name="Comma 3 2 2 5 4" xfId="7581" xr:uid="{00000000-0005-0000-0000-000068210000}"/>
    <cellStyle name="Comma 3 2 2 5 4 2" xfId="22483" xr:uid="{00000000-0005-0000-0000-000069210000}"/>
    <cellStyle name="Comma 3 2 2 5 4 3" xfId="12062" xr:uid="{00000000-0005-0000-0000-00006A210000}"/>
    <cellStyle name="Comma 3 2 2 5 5" xfId="17140" xr:uid="{00000000-0005-0000-0000-00006B210000}"/>
    <cellStyle name="Comma 3 2 2 5 6" xfId="19938" xr:uid="{00000000-0005-0000-0000-00006C210000}"/>
    <cellStyle name="Comma 3 2 2 5 7" xfId="20994" xr:uid="{00000000-0005-0000-0000-00006D210000}"/>
    <cellStyle name="Comma 3 2 2 5 8" xfId="9319" xr:uid="{00000000-0005-0000-0000-00006E210000}"/>
    <cellStyle name="Comma 3 2 2 5 9" xfId="24205" xr:uid="{00000000-0005-0000-0000-00006F210000}"/>
    <cellStyle name="Comma 3 2 2 6" xfId="249" xr:uid="{00000000-0005-0000-0000-000070210000}"/>
    <cellStyle name="Comma 3 2 2 6 10" xfId="25512" xr:uid="{00000000-0005-0000-0000-000071210000}"/>
    <cellStyle name="Comma 3 2 2 6 11" xfId="27324" xr:uid="{00000000-0005-0000-0000-000072210000}"/>
    <cellStyle name="Comma 3 2 2 6 2" xfId="984" xr:uid="{00000000-0005-0000-0000-000073210000}"/>
    <cellStyle name="Comma 3 2 2 6 2 2" xfId="8211" xr:uid="{00000000-0005-0000-0000-000074210000}"/>
    <cellStyle name="Comma 3 2 2 6 2 2 2" xfId="23101" xr:uid="{00000000-0005-0000-0000-000075210000}"/>
    <cellStyle name="Comma 3 2 2 6 2 2 3" xfId="12666" xr:uid="{00000000-0005-0000-0000-000076210000}"/>
    <cellStyle name="Comma 3 2 2 6 2 3" xfId="17144" xr:uid="{00000000-0005-0000-0000-000077210000}"/>
    <cellStyle name="Comma 3 2 2 6 2 4" xfId="19942" xr:uid="{00000000-0005-0000-0000-000078210000}"/>
    <cellStyle name="Comma 3 2 2 6 2 5" xfId="21594" xr:uid="{00000000-0005-0000-0000-000079210000}"/>
    <cellStyle name="Comma 3 2 2 6 2 6" xfId="9924" xr:uid="{00000000-0005-0000-0000-00007A210000}"/>
    <cellStyle name="Comma 3 2 2 6 2 7" xfId="24748" xr:uid="{00000000-0005-0000-0000-00007B210000}"/>
    <cellStyle name="Comma 3 2 2 6 2 8" xfId="26110" xr:uid="{00000000-0005-0000-0000-00007C210000}"/>
    <cellStyle name="Comma 3 2 2 6 2 9" xfId="27325" xr:uid="{00000000-0005-0000-0000-00007D210000}"/>
    <cellStyle name="Comma 3 2 2 6 3" xfId="985" xr:uid="{00000000-0005-0000-0000-00007E210000}"/>
    <cellStyle name="Comma 3 2 2 6 3 2" xfId="8212" xr:uid="{00000000-0005-0000-0000-00007F210000}"/>
    <cellStyle name="Comma 3 2 2 6 3 2 2" xfId="23102" xr:uid="{00000000-0005-0000-0000-000080210000}"/>
    <cellStyle name="Comma 3 2 2 6 3 2 3" xfId="12667" xr:uid="{00000000-0005-0000-0000-000081210000}"/>
    <cellStyle name="Comma 3 2 2 6 3 3" xfId="17145" xr:uid="{00000000-0005-0000-0000-000082210000}"/>
    <cellStyle name="Comma 3 2 2 6 3 4" xfId="19943" xr:uid="{00000000-0005-0000-0000-000083210000}"/>
    <cellStyle name="Comma 3 2 2 6 3 5" xfId="21595" xr:uid="{00000000-0005-0000-0000-000084210000}"/>
    <cellStyle name="Comma 3 2 2 6 3 6" xfId="9925" xr:uid="{00000000-0005-0000-0000-000085210000}"/>
    <cellStyle name="Comma 3 2 2 6 3 7" xfId="25079" xr:uid="{00000000-0005-0000-0000-000086210000}"/>
    <cellStyle name="Comma 3 2 2 6 3 8" xfId="26111" xr:uid="{00000000-0005-0000-0000-000087210000}"/>
    <cellStyle name="Comma 3 2 2 6 3 9" xfId="27326" xr:uid="{00000000-0005-0000-0000-000088210000}"/>
    <cellStyle name="Comma 3 2 2 6 4" xfId="7582" xr:uid="{00000000-0005-0000-0000-000089210000}"/>
    <cellStyle name="Comma 3 2 2 6 4 2" xfId="22484" xr:uid="{00000000-0005-0000-0000-00008A210000}"/>
    <cellStyle name="Comma 3 2 2 6 4 3" xfId="12063" xr:uid="{00000000-0005-0000-0000-00008B210000}"/>
    <cellStyle name="Comma 3 2 2 6 5" xfId="17143" xr:uid="{00000000-0005-0000-0000-00008C210000}"/>
    <cellStyle name="Comma 3 2 2 6 6" xfId="19941" xr:uid="{00000000-0005-0000-0000-00008D210000}"/>
    <cellStyle name="Comma 3 2 2 6 7" xfId="20995" xr:uid="{00000000-0005-0000-0000-00008E210000}"/>
    <cellStyle name="Comma 3 2 2 6 8" xfId="9320" xr:uid="{00000000-0005-0000-0000-00008F210000}"/>
    <cellStyle name="Comma 3 2 2 6 9" xfId="24206" xr:uid="{00000000-0005-0000-0000-000090210000}"/>
    <cellStyle name="Comma 3 2 2 7" xfId="986" xr:uid="{00000000-0005-0000-0000-000091210000}"/>
    <cellStyle name="Comma 3 2 2 7 2" xfId="8213" xr:uid="{00000000-0005-0000-0000-000092210000}"/>
    <cellStyle name="Comma 3 2 2 7 2 2" xfId="23103" xr:uid="{00000000-0005-0000-0000-000093210000}"/>
    <cellStyle name="Comma 3 2 2 7 2 3" xfId="12668" xr:uid="{00000000-0005-0000-0000-000094210000}"/>
    <cellStyle name="Comma 3 2 2 7 3" xfId="17146" xr:uid="{00000000-0005-0000-0000-000095210000}"/>
    <cellStyle name="Comma 3 2 2 7 4" xfId="19944" xr:uid="{00000000-0005-0000-0000-000096210000}"/>
    <cellStyle name="Comma 3 2 2 7 5" xfId="21596" xr:uid="{00000000-0005-0000-0000-000097210000}"/>
    <cellStyle name="Comma 3 2 2 7 6" xfId="9926" xr:uid="{00000000-0005-0000-0000-000098210000}"/>
    <cellStyle name="Comma 3 2 2 7 7" xfId="24770" xr:uid="{00000000-0005-0000-0000-000099210000}"/>
    <cellStyle name="Comma 3 2 2 7 8" xfId="26112" xr:uid="{00000000-0005-0000-0000-00009A210000}"/>
    <cellStyle name="Comma 3 2 2 7 9" xfId="27327" xr:uid="{00000000-0005-0000-0000-00009B210000}"/>
    <cellStyle name="Comma 3 2 2 8" xfId="987" xr:uid="{00000000-0005-0000-0000-00009C210000}"/>
    <cellStyle name="Comma 3 2 2 8 2" xfId="8214" xr:uid="{00000000-0005-0000-0000-00009D210000}"/>
    <cellStyle name="Comma 3 2 2 8 2 2" xfId="23104" xr:uid="{00000000-0005-0000-0000-00009E210000}"/>
    <cellStyle name="Comma 3 2 2 8 2 3" xfId="12669" xr:uid="{00000000-0005-0000-0000-00009F210000}"/>
    <cellStyle name="Comma 3 2 2 8 3" xfId="17147" xr:uid="{00000000-0005-0000-0000-0000A0210000}"/>
    <cellStyle name="Comma 3 2 2 8 4" xfId="19945" xr:uid="{00000000-0005-0000-0000-0000A1210000}"/>
    <cellStyle name="Comma 3 2 2 8 5" xfId="21597" xr:uid="{00000000-0005-0000-0000-0000A2210000}"/>
    <cellStyle name="Comma 3 2 2 8 6" xfId="9927" xr:uid="{00000000-0005-0000-0000-0000A3210000}"/>
    <cellStyle name="Comma 3 2 2 8 7" xfId="25056" xr:uid="{00000000-0005-0000-0000-0000A4210000}"/>
    <cellStyle name="Comma 3 2 2 8 8" xfId="26113" xr:uid="{00000000-0005-0000-0000-0000A5210000}"/>
    <cellStyle name="Comma 3 2 2 8 9" xfId="27328" xr:uid="{00000000-0005-0000-0000-0000A6210000}"/>
    <cellStyle name="Comma 3 2 2 9" xfId="7559" xr:uid="{00000000-0005-0000-0000-0000A7210000}"/>
    <cellStyle name="Comma 3 2 2 9 2" xfId="22461" xr:uid="{00000000-0005-0000-0000-0000A8210000}"/>
    <cellStyle name="Comma 3 2 2 9 3" xfId="12040" xr:uid="{00000000-0005-0000-0000-0000A9210000}"/>
    <cellStyle name="Comma 3 2 20" xfId="27255" xr:uid="{00000000-0005-0000-0000-0000AA210000}"/>
    <cellStyle name="Comma 3 2 3" xfId="250" xr:uid="{00000000-0005-0000-0000-0000AB210000}"/>
    <cellStyle name="Comma 3 2 3 10" xfId="17148" xr:uid="{00000000-0005-0000-0000-0000AC210000}"/>
    <cellStyle name="Comma 3 2 3 11" xfId="19946" xr:uid="{00000000-0005-0000-0000-0000AD210000}"/>
    <cellStyle name="Comma 3 2 3 12" xfId="20996" xr:uid="{00000000-0005-0000-0000-0000AE210000}"/>
    <cellStyle name="Comma 3 2 3 13" xfId="9321" xr:uid="{00000000-0005-0000-0000-0000AF210000}"/>
    <cellStyle name="Comma 3 2 3 14" xfId="24207" xr:uid="{00000000-0005-0000-0000-0000B0210000}"/>
    <cellStyle name="Comma 3 2 3 15" xfId="25513" xr:uid="{00000000-0005-0000-0000-0000B1210000}"/>
    <cellStyle name="Comma 3 2 3 16" xfId="26656" xr:uid="{00000000-0005-0000-0000-0000B2210000}"/>
    <cellStyle name="Comma 3 2 3 17" xfId="27329" xr:uid="{00000000-0005-0000-0000-0000B3210000}"/>
    <cellStyle name="Comma 3 2 3 2" xfId="251" xr:uid="{00000000-0005-0000-0000-0000B4210000}"/>
    <cellStyle name="Comma 3 2 3 2 10" xfId="19947" xr:uid="{00000000-0005-0000-0000-0000B5210000}"/>
    <cellStyle name="Comma 3 2 3 2 11" xfId="20997" xr:uid="{00000000-0005-0000-0000-0000B6210000}"/>
    <cellStyle name="Comma 3 2 3 2 12" xfId="9322" xr:uid="{00000000-0005-0000-0000-0000B7210000}"/>
    <cellStyle name="Comma 3 2 3 2 13" xfId="24208" xr:uid="{00000000-0005-0000-0000-0000B8210000}"/>
    <cellStyle name="Comma 3 2 3 2 14" xfId="25514" xr:uid="{00000000-0005-0000-0000-0000B9210000}"/>
    <cellStyle name="Comma 3 2 3 2 15" xfId="27330" xr:uid="{00000000-0005-0000-0000-0000BA210000}"/>
    <cellStyle name="Comma 3 2 3 2 2" xfId="252" xr:uid="{00000000-0005-0000-0000-0000BB210000}"/>
    <cellStyle name="Comma 3 2 3 2 2 10" xfId="20998" xr:uid="{00000000-0005-0000-0000-0000BC210000}"/>
    <cellStyle name="Comma 3 2 3 2 2 11" xfId="9323" xr:uid="{00000000-0005-0000-0000-0000BD210000}"/>
    <cellStyle name="Comma 3 2 3 2 2 12" xfId="24209" xr:uid="{00000000-0005-0000-0000-0000BE210000}"/>
    <cellStyle name="Comma 3 2 3 2 2 13" xfId="25515" xr:uid="{00000000-0005-0000-0000-0000BF210000}"/>
    <cellStyle name="Comma 3 2 3 2 2 14" xfId="27331" xr:uid="{00000000-0005-0000-0000-0000C0210000}"/>
    <cellStyle name="Comma 3 2 3 2 2 2" xfId="253" xr:uid="{00000000-0005-0000-0000-0000C1210000}"/>
    <cellStyle name="Comma 3 2 3 2 2 2 10" xfId="9324" xr:uid="{00000000-0005-0000-0000-0000C2210000}"/>
    <cellStyle name="Comma 3 2 3 2 2 2 11" xfId="24210" xr:uid="{00000000-0005-0000-0000-0000C3210000}"/>
    <cellStyle name="Comma 3 2 3 2 2 2 12" xfId="25516" xr:uid="{00000000-0005-0000-0000-0000C4210000}"/>
    <cellStyle name="Comma 3 2 3 2 2 2 13" xfId="27332" xr:uid="{00000000-0005-0000-0000-0000C5210000}"/>
    <cellStyle name="Comma 3 2 3 2 2 2 2" xfId="254" xr:uid="{00000000-0005-0000-0000-0000C6210000}"/>
    <cellStyle name="Comma 3 2 3 2 2 2 2 10" xfId="25517" xr:uid="{00000000-0005-0000-0000-0000C7210000}"/>
    <cellStyle name="Comma 3 2 3 2 2 2 2 11" xfId="27333" xr:uid="{00000000-0005-0000-0000-0000C8210000}"/>
    <cellStyle name="Comma 3 2 3 2 2 2 2 2" xfId="988" xr:uid="{00000000-0005-0000-0000-0000C9210000}"/>
    <cellStyle name="Comma 3 2 3 2 2 2 2 2 2" xfId="8215" xr:uid="{00000000-0005-0000-0000-0000CA210000}"/>
    <cellStyle name="Comma 3 2 3 2 2 2 2 2 2 2" xfId="23105" xr:uid="{00000000-0005-0000-0000-0000CB210000}"/>
    <cellStyle name="Comma 3 2 3 2 2 2 2 2 2 3" xfId="12670" xr:uid="{00000000-0005-0000-0000-0000CC210000}"/>
    <cellStyle name="Comma 3 2 3 2 2 2 2 2 3" xfId="17153" xr:uid="{00000000-0005-0000-0000-0000CD210000}"/>
    <cellStyle name="Comma 3 2 3 2 2 2 2 2 4" xfId="19951" xr:uid="{00000000-0005-0000-0000-0000CE210000}"/>
    <cellStyle name="Comma 3 2 3 2 2 2 2 2 5" xfId="21598" xr:uid="{00000000-0005-0000-0000-0000CF210000}"/>
    <cellStyle name="Comma 3 2 3 2 2 2 2 2 6" xfId="9928" xr:uid="{00000000-0005-0000-0000-0000D0210000}"/>
    <cellStyle name="Comma 3 2 3 2 2 2 2 2 7" xfId="24743" xr:uid="{00000000-0005-0000-0000-0000D1210000}"/>
    <cellStyle name="Comma 3 2 3 2 2 2 2 2 8" xfId="26114" xr:uid="{00000000-0005-0000-0000-0000D2210000}"/>
    <cellStyle name="Comma 3 2 3 2 2 2 2 2 9" xfId="27334" xr:uid="{00000000-0005-0000-0000-0000D3210000}"/>
    <cellStyle name="Comma 3 2 3 2 2 2 2 3" xfId="989" xr:uid="{00000000-0005-0000-0000-0000D4210000}"/>
    <cellStyle name="Comma 3 2 3 2 2 2 2 3 2" xfId="8216" xr:uid="{00000000-0005-0000-0000-0000D5210000}"/>
    <cellStyle name="Comma 3 2 3 2 2 2 2 3 2 2" xfId="23106" xr:uid="{00000000-0005-0000-0000-0000D6210000}"/>
    <cellStyle name="Comma 3 2 3 2 2 2 2 3 2 3" xfId="12671" xr:uid="{00000000-0005-0000-0000-0000D7210000}"/>
    <cellStyle name="Comma 3 2 3 2 2 2 2 3 3" xfId="17154" xr:uid="{00000000-0005-0000-0000-0000D8210000}"/>
    <cellStyle name="Comma 3 2 3 2 2 2 2 3 4" xfId="19952" xr:uid="{00000000-0005-0000-0000-0000D9210000}"/>
    <cellStyle name="Comma 3 2 3 2 2 2 2 3 5" xfId="21599" xr:uid="{00000000-0005-0000-0000-0000DA210000}"/>
    <cellStyle name="Comma 3 2 3 2 2 2 2 3 6" xfId="9929" xr:uid="{00000000-0005-0000-0000-0000DB210000}"/>
    <cellStyle name="Comma 3 2 3 2 2 2 2 3 7" xfId="25084" xr:uid="{00000000-0005-0000-0000-0000DC210000}"/>
    <cellStyle name="Comma 3 2 3 2 2 2 2 3 8" xfId="26115" xr:uid="{00000000-0005-0000-0000-0000DD210000}"/>
    <cellStyle name="Comma 3 2 3 2 2 2 2 3 9" xfId="27335" xr:uid="{00000000-0005-0000-0000-0000DE210000}"/>
    <cellStyle name="Comma 3 2 3 2 2 2 2 4" xfId="7587" xr:uid="{00000000-0005-0000-0000-0000DF210000}"/>
    <cellStyle name="Comma 3 2 3 2 2 2 2 4 2" xfId="22489" xr:uid="{00000000-0005-0000-0000-0000E0210000}"/>
    <cellStyle name="Comma 3 2 3 2 2 2 2 4 3" xfId="12068" xr:uid="{00000000-0005-0000-0000-0000E1210000}"/>
    <cellStyle name="Comma 3 2 3 2 2 2 2 5" xfId="17152" xr:uid="{00000000-0005-0000-0000-0000E2210000}"/>
    <cellStyle name="Comma 3 2 3 2 2 2 2 6" xfId="19950" xr:uid="{00000000-0005-0000-0000-0000E3210000}"/>
    <cellStyle name="Comma 3 2 3 2 2 2 2 7" xfId="21000" xr:uid="{00000000-0005-0000-0000-0000E4210000}"/>
    <cellStyle name="Comma 3 2 3 2 2 2 2 8" xfId="9325" xr:uid="{00000000-0005-0000-0000-0000E5210000}"/>
    <cellStyle name="Comma 3 2 3 2 2 2 2 9" xfId="24211" xr:uid="{00000000-0005-0000-0000-0000E6210000}"/>
    <cellStyle name="Comma 3 2 3 2 2 2 3" xfId="255" xr:uid="{00000000-0005-0000-0000-0000E7210000}"/>
    <cellStyle name="Comma 3 2 3 2 2 2 3 10" xfId="25518" xr:uid="{00000000-0005-0000-0000-0000E8210000}"/>
    <cellStyle name="Comma 3 2 3 2 2 2 3 11" xfId="27336" xr:uid="{00000000-0005-0000-0000-0000E9210000}"/>
    <cellStyle name="Comma 3 2 3 2 2 2 3 2" xfId="990" xr:uid="{00000000-0005-0000-0000-0000EA210000}"/>
    <cellStyle name="Comma 3 2 3 2 2 2 3 2 2" xfId="8217" xr:uid="{00000000-0005-0000-0000-0000EB210000}"/>
    <cellStyle name="Comma 3 2 3 2 2 2 3 2 2 2" xfId="23107" xr:uid="{00000000-0005-0000-0000-0000EC210000}"/>
    <cellStyle name="Comma 3 2 3 2 2 2 3 2 2 3" xfId="12672" xr:uid="{00000000-0005-0000-0000-0000ED210000}"/>
    <cellStyle name="Comma 3 2 3 2 2 2 3 2 3" xfId="17156" xr:uid="{00000000-0005-0000-0000-0000EE210000}"/>
    <cellStyle name="Comma 3 2 3 2 2 2 3 2 4" xfId="19954" xr:uid="{00000000-0005-0000-0000-0000EF210000}"/>
    <cellStyle name="Comma 3 2 3 2 2 2 3 2 5" xfId="21600" xr:uid="{00000000-0005-0000-0000-0000F0210000}"/>
    <cellStyle name="Comma 3 2 3 2 2 2 3 2 6" xfId="9930" xr:uid="{00000000-0005-0000-0000-0000F1210000}"/>
    <cellStyle name="Comma 3 2 3 2 2 2 3 2 7" xfId="24742" xr:uid="{00000000-0005-0000-0000-0000F2210000}"/>
    <cellStyle name="Comma 3 2 3 2 2 2 3 2 8" xfId="26116" xr:uid="{00000000-0005-0000-0000-0000F3210000}"/>
    <cellStyle name="Comma 3 2 3 2 2 2 3 2 9" xfId="27337" xr:uid="{00000000-0005-0000-0000-0000F4210000}"/>
    <cellStyle name="Comma 3 2 3 2 2 2 3 3" xfId="991" xr:uid="{00000000-0005-0000-0000-0000F5210000}"/>
    <cellStyle name="Comma 3 2 3 2 2 2 3 3 2" xfId="8218" xr:uid="{00000000-0005-0000-0000-0000F6210000}"/>
    <cellStyle name="Comma 3 2 3 2 2 2 3 3 2 2" xfId="23108" xr:uid="{00000000-0005-0000-0000-0000F7210000}"/>
    <cellStyle name="Comma 3 2 3 2 2 2 3 3 2 3" xfId="12673" xr:uid="{00000000-0005-0000-0000-0000F8210000}"/>
    <cellStyle name="Comma 3 2 3 2 2 2 3 3 3" xfId="17157" xr:uid="{00000000-0005-0000-0000-0000F9210000}"/>
    <cellStyle name="Comma 3 2 3 2 2 2 3 3 4" xfId="19955" xr:uid="{00000000-0005-0000-0000-0000FA210000}"/>
    <cellStyle name="Comma 3 2 3 2 2 2 3 3 5" xfId="21601" xr:uid="{00000000-0005-0000-0000-0000FB210000}"/>
    <cellStyle name="Comma 3 2 3 2 2 2 3 3 6" xfId="9931" xr:uid="{00000000-0005-0000-0000-0000FC210000}"/>
    <cellStyle name="Comma 3 2 3 2 2 2 3 3 7" xfId="25085" xr:uid="{00000000-0005-0000-0000-0000FD210000}"/>
    <cellStyle name="Comma 3 2 3 2 2 2 3 3 8" xfId="26117" xr:uid="{00000000-0005-0000-0000-0000FE210000}"/>
    <cellStyle name="Comma 3 2 3 2 2 2 3 3 9" xfId="27338" xr:uid="{00000000-0005-0000-0000-0000FF210000}"/>
    <cellStyle name="Comma 3 2 3 2 2 2 3 4" xfId="7588" xr:uid="{00000000-0005-0000-0000-000000220000}"/>
    <cellStyle name="Comma 3 2 3 2 2 2 3 4 2" xfId="22490" xr:uid="{00000000-0005-0000-0000-000001220000}"/>
    <cellStyle name="Comma 3 2 3 2 2 2 3 4 3" xfId="12069" xr:uid="{00000000-0005-0000-0000-000002220000}"/>
    <cellStyle name="Comma 3 2 3 2 2 2 3 5" xfId="17155" xr:uid="{00000000-0005-0000-0000-000003220000}"/>
    <cellStyle name="Comma 3 2 3 2 2 2 3 6" xfId="19953" xr:uid="{00000000-0005-0000-0000-000004220000}"/>
    <cellStyle name="Comma 3 2 3 2 2 2 3 7" xfId="21001" xr:uid="{00000000-0005-0000-0000-000005220000}"/>
    <cellStyle name="Comma 3 2 3 2 2 2 3 8" xfId="9326" xr:uid="{00000000-0005-0000-0000-000006220000}"/>
    <cellStyle name="Comma 3 2 3 2 2 2 3 9" xfId="24212" xr:uid="{00000000-0005-0000-0000-000007220000}"/>
    <cellStyle name="Comma 3 2 3 2 2 2 4" xfId="992" xr:uid="{00000000-0005-0000-0000-000008220000}"/>
    <cellStyle name="Comma 3 2 3 2 2 2 4 2" xfId="8219" xr:uid="{00000000-0005-0000-0000-000009220000}"/>
    <cellStyle name="Comma 3 2 3 2 2 2 4 2 2" xfId="23109" xr:uid="{00000000-0005-0000-0000-00000A220000}"/>
    <cellStyle name="Comma 3 2 3 2 2 2 4 2 3" xfId="12674" xr:uid="{00000000-0005-0000-0000-00000B220000}"/>
    <cellStyle name="Comma 3 2 3 2 2 2 4 3" xfId="17158" xr:uid="{00000000-0005-0000-0000-00000C220000}"/>
    <cellStyle name="Comma 3 2 3 2 2 2 4 4" xfId="19956" xr:uid="{00000000-0005-0000-0000-00000D220000}"/>
    <cellStyle name="Comma 3 2 3 2 2 2 4 5" xfId="21602" xr:uid="{00000000-0005-0000-0000-00000E220000}"/>
    <cellStyle name="Comma 3 2 3 2 2 2 4 6" xfId="9932" xr:uid="{00000000-0005-0000-0000-00000F220000}"/>
    <cellStyle name="Comma 3 2 3 2 2 2 4 7" xfId="24744" xr:uid="{00000000-0005-0000-0000-000010220000}"/>
    <cellStyle name="Comma 3 2 3 2 2 2 4 8" xfId="26118" xr:uid="{00000000-0005-0000-0000-000011220000}"/>
    <cellStyle name="Comma 3 2 3 2 2 2 4 9" xfId="27339" xr:uid="{00000000-0005-0000-0000-000012220000}"/>
    <cellStyle name="Comma 3 2 3 2 2 2 5" xfId="993" xr:uid="{00000000-0005-0000-0000-000013220000}"/>
    <cellStyle name="Comma 3 2 3 2 2 2 5 2" xfId="8220" xr:uid="{00000000-0005-0000-0000-000014220000}"/>
    <cellStyle name="Comma 3 2 3 2 2 2 5 2 2" xfId="23110" xr:uid="{00000000-0005-0000-0000-000015220000}"/>
    <cellStyle name="Comma 3 2 3 2 2 2 5 2 3" xfId="12675" xr:uid="{00000000-0005-0000-0000-000016220000}"/>
    <cellStyle name="Comma 3 2 3 2 2 2 5 3" xfId="17159" xr:uid="{00000000-0005-0000-0000-000017220000}"/>
    <cellStyle name="Comma 3 2 3 2 2 2 5 4" xfId="19957" xr:uid="{00000000-0005-0000-0000-000018220000}"/>
    <cellStyle name="Comma 3 2 3 2 2 2 5 5" xfId="21603" xr:uid="{00000000-0005-0000-0000-000019220000}"/>
    <cellStyle name="Comma 3 2 3 2 2 2 5 6" xfId="9933" xr:uid="{00000000-0005-0000-0000-00001A220000}"/>
    <cellStyle name="Comma 3 2 3 2 2 2 5 7" xfId="25083" xr:uid="{00000000-0005-0000-0000-00001B220000}"/>
    <cellStyle name="Comma 3 2 3 2 2 2 5 8" xfId="26119" xr:uid="{00000000-0005-0000-0000-00001C220000}"/>
    <cellStyle name="Comma 3 2 3 2 2 2 5 9" xfId="27340" xr:uid="{00000000-0005-0000-0000-00001D220000}"/>
    <cellStyle name="Comma 3 2 3 2 2 2 6" xfId="7586" xr:uid="{00000000-0005-0000-0000-00001E220000}"/>
    <cellStyle name="Comma 3 2 3 2 2 2 6 2" xfId="22488" xr:uid="{00000000-0005-0000-0000-00001F220000}"/>
    <cellStyle name="Comma 3 2 3 2 2 2 6 3" xfId="12067" xr:uid="{00000000-0005-0000-0000-000020220000}"/>
    <cellStyle name="Comma 3 2 3 2 2 2 7" xfId="17151" xr:uid="{00000000-0005-0000-0000-000021220000}"/>
    <cellStyle name="Comma 3 2 3 2 2 2 8" xfId="19949" xr:uid="{00000000-0005-0000-0000-000022220000}"/>
    <cellStyle name="Comma 3 2 3 2 2 2 9" xfId="20999" xr:uid="{00000000-0005-0000-0000-000023220000}"/>
    <cellStyle name="Comma 3 2 3 2 2 3" xfId="256" xr:uid="{00000000-0005-0000-0000-000024220000}"/>
    <cellStyle name="Comma 3 2 3 2 2 3 10" xfId="25519" xr:uid="{00000000-0005-0000-0000-000025220000}"/>
    <cellStyle name="Comma 3 2 3 2 2 3 11" xfId="27341" xr:uid="{00000000-0005-0000-0000-000026220000}"/>
    <cellStyle name="Comma 3 2 3 2 2 3 2" xfId="994" xr:uid="{00000000-0005-0000-0000-000027220000}"/>
    <cellStyle name="Comma 3 2 3 2 2 3 2 2" xfId="8221" xr:uid="{00000000-0005-0000-0000-000028220000}"/>
    <cellStyle name="Comma 3 2 3 2 2 3 2 2 2" xfId="23111" xr:uid="{00000000-0005-0000-0000-000029220000}"/>
    <cellStyle name="Comma 3 2 3 2 2 3 2 2 3" xfId="12676" xr:uid="{00000000-0005-0000-0000-00002A220000}"/>
    <cellStyle name="Comma 3 2 3 2 2 3 2 3" xfId="17161" xr:uid="{00000000-0005-0000-0000-00002B220000}"/>
    <cellStyle name="Comma 3 2 3 2 2 3 2 4" xfId="19959" xr:uid="{00000000-0005-0000-0000-00002C220000}"/>
    <cellStyle name="Comma 3 2 3 2 2 3 2 5" xfId="21604" xr:uid="{00000000-0005-0000-0000-00002D220000}"/>
    <cellStyle name="Comma 3 2 3 2 2 3 2 6" xfId="9934" xr:uid="{00000000-0005-0000-0000-00002E220000}"/>
    <cellStyle name="Comma 3 2 3 2 2 3 2 7" xfId="24741" xr:uid="{00000000-0005-0000-0000-00002F220000}"/>
    <cellStyle name="Comma 3 2 3 2 2 3 2 8" xfId="26120" xr:uid="{00000000-0005-0000-0000-000030220000}"/>
    <cellStyle name="Comma 3 2 3 2 2 3 2 9" xfId="27342" xr:uid="{00000000-0005-0000-0000-000031220000}"/>
    <cellStyle name="Comma 3 2 3 2 2 3 3" xfId="995" xr:uid="{00000000-0005-0000-0000-000032220000}"/>
    <cellStyle name="Comma 3 2 3 2 2 3 3 2" xfId="8222" xr:uid="{00000000-0005-0000-0000-000033220000}"/>
    <cellStyle name="Comma 3 2 3 2 2 3 3 2 2" xfId="23112" xr:uid="{00000000-0005-0000-0000-000034220000}"/>
    <cellStyle name="Comma 3 2 3 2 2 3 3 2 3" xfId="12677" xr:uid="{00000000-0005-0000-0000-000035220000}"/>
    <cellStyle name="Comma 3 2 3 2 2 3 3 3" xfId="17162" xr:uid="{00000000-0005-0000-0000-000036220000}"/>
    <cellStyle name="Comma 3 2 3 2 2 3 3 4" xfId="19960" xr:uid="{00000000-0005-0000-0000-000037220000}"/>
    <cellStyle name="Comma 3 2 3 2 2 3 3 5" xfId="21605" xr:uid="{00000000-0005-0000-0000-000038220000}"/>
    <cellStyle name="Comma 3 2 3 2 2 3 3 6" xfId="9935" xr:uid="{00000000-0005-0000-0000-000039220000}"/>
    <cellStyle name="Comma 3 2 3 2 2 3 3 7" xfId="25086" xr:uid="{00000000-0005-0000-0000-00003A220000}"/>
    <cellStyle name="Comma 3 2 3 2 2 3 3 8" xfId="26121" xr:uid="{00000000-0005-0000-0000-00003B220000}"/>
    <cellStyle name="Comma 3 2 3 2 2 3 3 9" xfId="27343" xr:uid="{00000000-0005-0000-0000-00003C220000}"/>
    <cellStyle name="Comma 3 2 3 2 2 3 4" xfId="7589" xr:uid="{00000000-0005-0000-0000-00003D220000}"/>
    <cellStyle name="Comma 3 2 3 2 2 3 4 2" xfId="22491" xr:uid="{00000000-0005-0000-0000-00003E220000}"/>
    <cellStyle name="Comma 3 2 3 2 2 3 4 3" xfId="12070" xr:uid="{00000000-0005-0000-0000-00003F220000}"/>
    <cellStyle name="Comma 3 2 3 2 2 3 5" xfId="17160" xr:uid="{00000000-0005-0000-0000-000040220000}"/>
    <cellStyle name="Comma 3 2 3 2 2 3 6" xfId="19958" xr:uid="{00000000-0005-0000-0000-000041220000}"/>
    <cellStyle name="Comma 3 2 3 2 2 3 7" xfId="21002" xr:uid="{00000000-0005-0000-0000-000042220000}"/>
    <cellStyle name="Comma 3 2 3 2 2 3 8" xfId="9327" xr:uid="{00000000-0005-0000-0000-000043220000}"/>
    <cellStyle name="Comma 3 2 3 2 2 3 9" xfId="24213" xr:uid="{00000000-0005-0000-0000-000044220000}"/>
    <cellStyle name="Comma 3 2 3 2 2 4" xfId="257" xr:uid="{00000000-0005-0000-0000-000045220000}"/>
    <cellStyle name="Comma 3 2 3 2 2 4 10" xfId="25520" xr:uid="{00000000-0005-0000-0000-000046220000}"/>
    <cellStyle name="Comma 3 2 3 2 2 4 11" xfId="27344" xr:uid="{00000000-0005-0000-0000-000047220000}"/>
    <cellStyle name="Comma 3 2 3 2 2 4 2" xfId="996" xr:uid="{00000000-0005-0000-0000-000048220000}"/>
    <cellStyle name="Comma 3 2 3 2 2 4 2 2" xfId="8223" xr:uid="{00000000-0005-0000-0000-000049220000}"/>
    <cellStyle name="Comma 3 2 3 2 2 4 2 2 2" xfId="23113" xr:uid="{00000000-0005-0000-0000-00004A220000}"/>
    <cellStyle name="Comma 3 2 3 2 2 4 2 2 3" xfId="12678" xr:uid="{00000000-0005-0000-0000-00004B220000}"/>
    <cellStyle name="Comma 3 2 3 2 2 4 2 3" xfId="17164" xr:uid="{00000000-0005-0000-0000-00004C220000}"/>
    <cellStyle name="Comma 3 2 3 2 2 4 2 4" xfId="19962" xr:uid="{00000000-0005-0000-0000-00004D220000}"/>
    <cellStyle name="Comma 3 2 3 2 2 4 2 5" xfId="21606" xr:uid="{00000000-0005-0000-0000-00004E220000}"/>
    <cellStyle name="Comma 3 2 3 2 2 4 2 6" xfId="9936" xr:uid="{00000000-0005-0000-0000-00004F220000}"/>
    <cellStyle name="Comma 3 2 3 2 2 4 2 7" xfId="24740" xr:uid="{00000000-0005-0000-0000-000050220000}"/>
    <cellStyle name="Comma 3 2 3 2 2 4 2 8" xfId="26122" xr:uid="{00000000-0005-0000-0000-000051220000}"/>
    <cellStyle name="Comma 3 2 3 2 2 4 2 9" xfId="27345" xr:uid="{00000000-0005-0000-0000-000052220000}"/>
    <cellStyle name="Comma 3 2 3 2 2 4 3" xfId="997" xr:uid="{00000000-0005-0000-0000-000053220000}"/>
    <cellStyle name="Comma 3 2 3 2 2 4 3 2" xfId="8224" xr:uid="{00000000-0005-0000-0000-000054220000}"/>
    <cellStyle name="Comma 3 2 3 2 2 4 3 2 2" xfId="23114" xr:uid="{00000000-0005-0000-0000-000055220000}"/>
    <cellStyle name="Comma 3 2 3 2 2 4 3 2 3" xfId="12679" xr:uid="{00000000-0005-0000-0000-000056220000}"/>
    <cellStyle name="Comma 3 2 3 2 2 4 3 3" xfId="17165" xr:uid="{00000000-0005-0000-0000-000057220000}"/>
    <cellStyle name="Comma 3 2 3 2 2 4 3 4" xfId="19963" xr:uid="{00000000-0005-0000-0000-000058220000}"/>
    <cellStyle name="Comma 3 2 3 2 2 4 3 5" xfId="21607" xr:uid="{00000000-0005-0000-0000-000059220000}"/>
    <cellStyle name="Comma 3 2 3 2 2 4 3 6" xfId="9937" xr:uid="{00000000-0005-0000-0000-00005A220000}"/>
    <cellStyle name="Comma 3 2 3 2 2 4 3 7" xfId="25087" xr:uid="{00000000-0005-0000-0000-00005B220000}"/>
    <cellStyle name="Comma 3 2 3 2 2 4 3 8" xfId="26123" xr:uid="{00000000-0005-0000-0000-00005C220000}"/>
    <cellStyle name="Comma 3 2 3 2 2 4 3 9" xfId="27346" xr:uid="{00000000-0005-0000-0000-00005D220000}"/>
    <cellStyle name="Comma 3 2 3 2 2 4 4" xfId="7590" xr:uid="{00000000-0005-0000-0000-00005E220000}"/>
    <cellStyle name="Comma 3 2 3 2 2 4 4 2" xfId="22492" xr:uid="{00000000-0005-0000-0000-00005F220000}"/>
    <cellStyle name="Comma 3 2 3 2 2 4 4 3" xfId="12071" xr:uid="{00000000-0005-0000-0000-000060220000}"/>
    <cellStyle name="Comma 3 2 3 2 2 4 5" xfId="17163" xr:uid="{00000000-0005-0000-0000-000061220000}"/>
    <cellStyle name="Comma 3 2 3 2 2 4 6" xfId="19961" xr:uid="{00000000-0005-0000-0000-000062220000}"/>
    <cellStyle name="Comma 3 2 3 2 2 4 7" xfId="21003" xr:uid="{00000000-0005-0000-0000-000063220000}"/>
    <cellStyle name="Comma 3 2 3 2 2 4 8" xfId="9328" xr:uid="{00000000-0005-0000-0000-000064220000}"/>
    <cellStyle name="Comma 3 2 3 2 2 4 9" xfId="24214" xr:uid="{00000000-0005-0000-0000-000065220000}"/>
    <cellStyle name="Comma 3 2 3 2 2 5" xfId="998" xr:uid="{00000000-0005-0000-0000-000066220000}"/>
    <cellStyle name="Comma 3 2 3 2 2 5 2" xfId="8225" xr:uid="{00000000-0005-0000-0000-000067220000}"/>
    <cellStyle name="Comma 3 2 3 2 2 5 2 2" xfId="23115" xr:uid="{00000000-0005-0000-0000-000068220000}"/>
    <cellStyle name="Comma 3 2 3 2 2 5 2 3" xfId="12680" xr:uid="{00000000-0005-0000-0000-000069220000}"/>
    <cellStyle name="Comma 3 2 3 2 2 5 3" xfId="17166" xr:uid="{00000000-0005-0000-0000-00006A220000}"/>
    <cellStyle name="Comma 3 2 3 2 2 5 4" xfId="19964" xr:uid="{00000000-0005-0000-0000-00006B220000}"/>
    <cellStyle name="Comma 3 2 3 2 2 5 5" xfId="21608" xr:uid="{00000000-0005-0000-0000-00006C220000}"/>
    <cellStyle name="Comma 3 2 3 2 2 5 6" xfId="9938" xr:uid="{00000000-0005-0000-0000-00006D220000}"/>
    <cellStyle name="Comma 3 2 3 2 2 5 7" xfId="24745" xr:uid="{00000000-0005-0000-0000-00006E220000}"/>
    <cellStyle name="Comma 3 2 3 2 2 5 8" xfId="26124" xr:uid="{00000000-0005-0000-0000-00006F220000}"/>
    <cellStyle name="Comma 3 2 3 2 2 5 9" xfId="27347" xr:uid="{00000000-0005-0000-0000-000070220000}"/>
    <cellStyle name="Comma 3 2 3 2 2 6" xfId="999" xr:uid="{00000000-0005-0000-0000-000071220000}"/>
    <cellStyle name="Comma 3 2 3 2 2 6 2" xfId="8226" xr:uid="{00000000-0005-0000-0000-000072220000}"/>
    <cellStyle name="Comma 3 2 3 2 2 6 2 2" xfId="23116" xr:uid="{00000000-0005-0000-0000-000073220000}"/>
    <cellStyle name="Comma 3 2 3 2 2 6 2 3" xfId="12681" xr:uid="{00000000-0005-0000-0000-000074220000}"/>
    <cellStyle name="Comma 3 2 3 2 2 6 3" xfId="17167" xr:uid="{00000000-0005-0000-0000-000075220000}"/>
    <cellStyle name="Comma 3 2 3 2 2 6 4" xfId="19965" xr:uid="{00000000-0005-0000-0000-000076220000}"/>
    <cellStyle name="Comma 3 2 3 2 2 6 5" xfId="21609" xr:uid="{00000000-0005-0000-0000-000077220000}"/>
    <cellStyle name="Comma 3 2 3 2 2 6 6" xfId="9939" xr:uid="{00000000-0005-0000-0000-000078220000}"/>
    <cellStyle name="Comma 3 2 3 2 2 6 7" xfId="25082" xr:uid="{00000000-0005-0000-0000-000079220000}"/>
    <cellStyle name="Comma 3 2 3 2 2 6 8" xfId="26125" xr:uid="{00000000-0005-0000-0000-00007A220000}"/>
    <cellStyle name="Comma 3 2 3 2 2 6 9" xfId="27348" xr:uid="{00000000-0005-0000-0000-00007B220000}"/>
    <cellStyle name="Comma 3 2 3 2 2 7" xfId="7585" xr:uid="{00000000-0005-0000-0000-00007C220000}"/>
    <cellStyle name="Comma 3 2 3 2 2 7 2" xfId="22487" xr:uid="{00000000-0005-0000-0000-00007D220000}"/>
    <cellStyle name="Comma 3 2 3 2 2 7 3" xfId="12066" xr:uid="{00000000-0005-0000-0000-00007E220000}"/>
    <cellStyle name="Comma 3 2 3 2 2 8" xfId="17150" xr:uid="{00000000-0005-0000-0000-00007F220000}"/>
    <cellStyle name="Comma 3 2 3 2 2 9" xfId="19948" xr:uid="{00000000-0005-0000-0000-000080220000}"/>
    <cellStyle name="Comma 3 2 3 2 3" xfId="258" xr:uid="{00000000-0005-0000-0000-000081220000}"/>
    <cellStyle name="Comma 3 2 3 2 3 10" xfId="9329" xr:uid="{00000000-0005-0000-0000-000082220000}"/>
    <cellStyle name="Comma 3 2 3 2 3 11" xfId="24215" xr:uid="{00000000-0005-0000-0000-000083220000}"/>
    <cellStyle name="Comma 3 2 3 2 3 12" xfId="25521" xr:uid="{00000000-0005-0000-0000-000084220000}"/>
    <cellStyle name="Comma 3 2 3 2 3 13" xfId="27349" xr:uid="{00000000-0005-0000-0000-000085220000}"/>
    <cellStyle name="Comma 3 2 3 2 3 2" xfId="259" xr:uid="{00000000-0005-0000-0000-000086220000}"/>
    <cellStyle name="Comma 3 2 3 2 3 2 10" xfId="25522" xr:uid="{00000000-0005-0000-0000-000087220000}"/>
    <cellStyle name="Comma 3 2 3 2 3 2 11" xfId="27350" xr:uid="{00000000-0005-0000-0000-000088220000}"/>
    <cellStyle name="Comma 3 2 3 2 3 2 2" xfId="1000" xr:uid="{00000000-0005-0000-0000-000089220000}"/>
    <cellStyle name="Comma 3 2 3 2 3 2 2 2" xfId="8227" xr:uid="{00000000-0005-0000-0000-00008A220000}"/>
    <cellStyle name="Comma 3 2 3 2 3 2 2 2 2" xfId="23117" xr:uid="{00000000-0005-0000-0000-00008B220000}"/>
    <cellStyle name="Comma 3 2 3 2 3 2 2 2 3" xfId="12682" xr:uid="{00000000-0005-0000-0000-00008C220000}"/>
    <cellStyle name="Comma 3 2 3 2 3 2 2 3" xfId="17170" xr:uid="{00000000-0005-0000-0000-00008D220000}"/>
    <cellStyle name="Comma 3 2 3 2 3 2 2 4" xfId="19968" xr:uid="{00000000-0005-0000-0000-00008E220000}"/>
    <cellStyle name="Comma 3 2 3 2 3 2 2 5" xfId="21610" xr:uid="{00000000-0005-0000-0000-00008F220000}"/>
    <cellStyle name="Comma 3 2 3 2 3 2 2 6" xfId="9940" xr:uid="{00000000-0005-0000-0000-000090220000}"/>
    <cellStyle name="Comma 3 2 3 2 3 2 2 7" xfId="24738" xr:uid="{00000000-0005-0000-0000-000091220000}"/>
    <cellStyle name="Comma 3 2 3 2 3 2 2 8" xfId="26126" xr:uid="{00000000-0005-0000-0000-000092220000}"/>
    <cellStyle name="Comma 3 2 3 2 3 2 2 9" xfId="27351" xr:uid="{00000000-0005-0000-0000-000093220000}"/>
    <cellStyle name="Comma 3 2 3 2 3 2 3" xfId="1001" xr:uid="{00000000-0005-0000-0000-000094220000}"/>
    <cellStyle name="Comma 3 2 3 2 3 2 3 2" xfId="8228" xr:uid="{00000000-0005-0000-0000-000095220000}"/>
    <cellStyle name="Comma 3 2 3 2 3 2 3 2 2" xfId="23118" xr:uid="{00000000-0005-0000-0000-000096220000}"/>
    <cellStyle name="Comma 3 2 3 2 3 2 3 2 3" xfId="12683" xr:uid="{00000000-0005-0000-0000-000097220000}"/>
    <cellStyle name="Comma 3 2 3 2 3 2 3 3" xfId="17171" xr:uid="{00000000-0005-0000-0000-000098220000}"/>
    <cellStyle name="Comma 3 2 3 2 3 2 3 4" xfId="19969" xr:uid="{00000000-0005-0000-0000-000099220000}"/>
    <cellStyle name="Comma 3 2 3 2 3 2 3 5" xfId="21611" xr:uid="{00000000-0005-0000-0000-00009A220000}"/>
    <cellStyle name="Comma 3 2 3 2 3 2 3 6" xfId="9941" xr:uid="{00000000-0005-0000-0000-00009B220000}"/>
    <cellStyle name="Comma 3 2 3 2 3 2 3 7" xfId="25089" xr:uid="{00000000-0005-0000-0000-00009C220000}"/>
    <cellStyle name="Comma 3 2 3 2 3 2 3 8" xfId="26127" xr:uid="{00000000-0005-0000-0000-00009D220000}"/>
    <cellStyle name="Comma 3 2 3 2 3 2 3 9" xfId="27352" xr:uid="{00000000-0005-0000-0000-00009E220000}"/>
    <cellStyle name="Comma 3 2 3 2 3 2 4" xfId="7592" xr:uid="{00000000-0005-0000-0000-00009F220000}"/>
    <cellStyle name="Comma 3 2 3 2 3 2 4 2" xfId="22494" xr:uid="{00000000-0005-0000-0000-0000A0220000}"/>
    <cellStyle name="Comma 3 2 3 2 3 2 4 3" xfId="12073" xr:uid="{00000000-0005-0000-0000-0000A1220000}"/>
    <cellStyle name="Comma 3 2 3 2 3 2 5" xfId="17169" xr:uid="{00000000-0005-0000-0000-0000A2220000}"/>
    <cellStyle name="Comma 3 2 3 2 3 2 6" xfId="19967" xr:uid="{00000000-0005-0000-0000-0000A3220000}"/>
    <cellStyle name="Comma 3 2 3 2 3 2 7" xfId="21005" xr:uid="{00000000-0005-0000-0000-0000A4220000}"/>
    <cellStyle name="Comma 3 2 3 2 3 2 8" xfId="9330" xr:uid="{00000000-0005-0000-0000-0000A5220000}"/>
    <cellStyle name="Comma 3 2 3 2 3 2 9" xfId="24216" xr:uid="{00000000-0005-0000-0000-0000A6220000}"/>
    <cellStyle name="Comma 3 2 3 2 3 3" xfId="260" xr:uid="{00000000-0005-0000-0000-0000A7220000}"/>
    <cellStyle name="Comma 3 2 3 2 3 3 10" xfId="25523" xr:uid="{00000000-0005-0000-0000-0000A8220000}"/>
    <cellStyle name="Comma 3 2 3 2 3 3 11" xfId="27353" xr:uid="{00000000-0005-0000-0000-0000A9220000}"/>
    <cellStyle name="Comma 3 2 3 2 3 3 2" xfId="1002" xr:uid="{00000000-0005-0000-0000-0000AA220000}"/>
    <cellStyle name="Comma 3 2 3 2 3 3 2 2" xfId="8229" xr:uid="{00000000-0005-0000-0000-0000AB220000}"/>
    <cellStyle name="Comma 3 2 3 2 3 3 2 2 2" xfId="23119" xr:uid="{00000000-0005-0000-0000-0000AC220000}"/>
    <cellStyle name="Comma 3 2 3 2 3 3 2 2 3" xfId="12684" xr:uid="{00000000-0005-0000-0000-0000AD220000}"/>
    <cellStyle name="Comma 3 2 3 2 3 3 2 3" xfId="17173" xr:uid="{00000000-0005-0000-0000-0000AE220000}"/>
    <cellStyle name="Comma 3 2 3 2 3 3 2 4" xfId="19971" xr:uid="{00000000-0005-0000-0000-0000AF220000}"/>
    <cellStyle name="Comma 3 2 3 2 3 3 2 5" xfId="21612" xr:uid="{00000000-0005-0000-0000-0000B0220000}"/>
    <cellStyle name="Comma 3 2 3 2 3 3 2 6" xfId="9942" xr:uid="{00000000-0005-0000-0000-0000B1220000}"/>
    <cellStyle name="Comma 3 2 3 2 3 3 2 7" xfId="24737" xr:uid="{00000000-0005-0000-0000-0000B2220000}"/>
    <cellStyle name="Comma 3 2 3 2 3 3 2 8" xfId="26128" xr:uid="{00000000-0005-0000-0000-0000B3220000}"/>
    <cellStyle name="Comma 3 2 3 2 3 3 2 9" xfId="27354" xr:uid="{00000000-0005-0000-0000-0000B4220000}"/>
    <cellStyle name="Comma 3 2 3 2 3 3 3" xfId="1003" xr:uid="{00000000-0005-0000-0000-0000B5220000}"/>
    <cellStyle name="Comma 3 2 3 2 3 3 3 2" xfId="8230" xr:uid="{00000000-0005-0000-0000-0000B6220000}"/>
    <cellStyle name="Comma 3 2 3 2 3 3 3 2 2" xfId="23120" xr:uid="{00000000-0005-0000-0000-0000B7220000}"/>
    <cellStyle name="Comma 3 2 3 2 3 3 3 2 3" xfId="12685" xr:uid="{00000000-0005-0000-0000-0000B8220000}"/>
    <cellStyle name="Comma 3 2 3 2 3 3 3 3" xfId="17174" xr:uid="{00000000-0005-0000-0000-0000B9220000}"/>
    <cellStyle name="Comma 3 2 3 2 3 3 3 4" xfId="19972" xr:uid="{00000000-0005-0000-0000-0000BA220000}"/>
    <cellStyle name="Comma 3 2 3 2 3 3 3 5" xfId="21613" xr:uid="{00000000-0005-0000-0000-0000BB220000}"/>
    <cellStyle name="Comma 3 2 3 2 3 3 3 6" xfId="9943" xr:uid="{00000000-0005-0000-0000-0000BC220000}"/>
    <cellStyle name="Comma 3 2 3 2 3 3 3 7" xfId="25090" xr:uid="{00000000-0005-0000-0000-0000BD220000}"/>
    <cellStyle name="Comma 3 2 3 2 3 3 3 8" xfId="26129" xr:uid="{00000000-0005-0000-0000-0000BE220000}"/>
    <cellStyle name="Comma 3 2 3 2 3 3 3 9" xfId="27355" xr:uid="{00000000-0005-0000-0000-0000BF220000}"/>
    <cellStyle name="Comma 3 2 3 2 3 3 4" xfId="7593" xr:uid="{00000000-0005-0000-0000-0000C0220000}"/>
    <cellStyle name="Comma 3 2 3 2 3 3 4 2" xfId="22495" xr:uid="{00000000-0005-0000-0000-0000C1220000}"/>
    <cellStyle name="Comma 3 2 3 2 3 3 4 3" xfId="12074" xr:uid="{00000000-0005-0000-0000-0000C2220000}"/>
    <cellStyle name="Comma 3 2 3 2 3 3 5" xfId="17172" xr:uid="{00000000-0005-0000-0000-0000C3220000}"/>
    <cellStyle name="Comma 3 2 3 2 3 3 6" xfId="19970" xr:uid="{00000000-0005-0000-0000-0000C4220000}"/>
    <cellStyle name="Comma 3 2 3 2 3 3 7" xfId="21006" xr:uid="{00000000-0005-0000-0000-0000C5220000}"/>
    <cellStyle name="Comma 3 2 3 2 3 3 8" xfId="9331" xr:uid="{00000000-0005-0000-0000-0000C6220000}"/>
    <cellStyle name="Comma 3 2 3 2 3 3 9" xfId="24217" xr:uid="{00000000-0005-0000-0000-0000C7220000}"/>
    <cellStyle name="Comma 3 2 3 2 3 4" xfId="1004" xr:uid="{00000000-0005-0000-0000-0000C8220000}"/>
    <cellStyle name="Comma 3 2 3 2 3 4 2" xfId="8231" xr:uid="{00000000-0005-0000-0000-0000C9220000}"/>
    <cellStyle name="Comma 3 2 3 2 3 4 2 2" xfId="23121" xr:uid="{00000000-0005-0000-0000-0000CA220000}"/>
    <cellStyle name="Comma 3 2 3 2 3 4 2 3" xfId="12686" xr:uid="{00000000-0005-0000-0000-0000CB220000}"/>
    <cellStyle name="Comma 3 2 3 2 3 4 3" xfId="17175" xr:uid="{00000000-0005-0000-0000-0000CC220000}"/>
    <cellStyle name="Comma 3 2 3 2 3 4 4" xfId="19973" xr:uid="{00000000-0005-0000-0000-0000CD220000}"/>
    <cellStyle name="Comma 3 2 3 2 3 4 5" xfId="21614" xr:uid="{00000000-0005-0000-0000-0000CE220000}"/>
    <cellStyle name="Comma 3 2 3 2 3 4 6" xfId="9944" xr:uid="{00000000-0005-0000-0000-0000CF220000}"/>
    <cellStyle name="Comma 3 2 3 2 3 4 7" xfId="24739" xr:uid="{00000000-0005-0000-0000-0000D0220000}"/>
    <cellStyle name="Comma 3 2 3 2 3 4 8" xfId="26130" xr:uid="{00000000-0005-0000-0000-0000D1220000}"/>
    <cellStyle name="Comma 3 2 3 2 3 4 9" xfId="27356" xr:uid="{00000000-0005-0000-0000-0000D2220000}"/>
    <cellStyle name="Comma 3 2 3 2 3 5" xfId="1005" xr:uid="{00000000-0005-0000-0000-0000D3220000}"/>
    <cellStyle name="Comma 3 2 3 2 3 5 2" xfId="8232" xr:uid="{00000000-0005-0000-0000-0000D4220000}"/>
    <cellStyle name="Comma 3 2 3 2 3 5 2 2" xfId="23122" xr:uid="{00000000-0005-0000-0000-0000D5220000}"/>
    <cellStyle name="Comma 3 2 3 2 3 5 2 3" xfId="12687" xr:uid="{00000000-0005-0000-0000-0000D6220000}"/>
    <cellStyle name="Comma 3 2 3 2 3 5 3" xfId="17176" xr:uid="{00000000-0005-0000-0000-0000D7220000}"/>
    <cellStyle name="Comma 3 2 3 2 3 5 4" xfId="19974" xr:uid="{00000000-0005-0000-0000-0000D8220000}"/>
    <cellStyle name="Comma 3 2 3 2 3 5 5" xfId="21615" xr:uid="{00000000-0005-0000-0000-0000D9220000}"/>
    <cellStyle name="Comma 3 2 3 2 3 5 6" xfId="9945" xr:uid="{00000000-0005-0000-0000-0000DA220000}"/>
    <cellStyle name="Comma 3 2 3 2 3 5 7" xfId="25088" xr:uid="{00000000-0005-0000-0000-0000DB220000}"/>
    <cellStyle name="Comma 3 2 3 2 3 5 8" xfId="26131" xr:uid="{00000000-0005-0000-0000-0000DC220000}"/>
    <cellStyle name="Comma 3 2 3 2 3 5 9" xfId="27357" xr:uid="{00000000-0005-0000-0000-0000DD220000}"/>
    <cellStyle name="Comma 3 2 3 2 3 6" xfId="7591" xr:uid="{00000000-0005-0000-0000-0000DE220000}"/>
    <cellStyle name="Comma 3 2 3 2 3 6 2" xfId="22493" xr:uid="{00000000-0005-0000-0000-0000DF220000}"/>
    <cellStyle name="Comma 3 2 3 2 3 6 3" xfId="12072" xr:uid="{00000000-0005-0000-0000-0000E0220000}"/>
    <cellStyle name="Comma 3 2 3 2 3 7" xfId="17168" xr:uid="{00000000-0005-0000-0000-0000E1220000}"/>
    <cellStyle name="Comma 3 2 3 2 3 8" xfId="19966" xr:uid="{00000000-0005-0000-0000-0000E2220000}"/>
    <cellStyle name="Comma 3 2 3 2 3 9" xfId="21004" xr:uid="{00000000-0005-0000-0000-0000E3220000}"/>
    <cellStyle name="Comma 3 2 3 2 4" xfId="261" xr:uid="{00000000-0005-0000-0000-0000E4220000}"/>
    <cellStyle name="Comma 3 2 3 2 4 10" xfId="25524" xr:uid="{00000000-0005-0000-0000-0000E5220000}"/>
    <cellStyle name="Comma 3 2 3 2 4 11" xfId="27358" xr:uid="{00000000-0005-0000-0000-0000E6220000}"/>
    <cellStyle name="Comma 3 2 3 2 4 2" xfId="1006" xr:uid="{00000000-0005-0000-0000-0000E7220000}"/>
    <cellStyle name="Comma 3 2 3 2 4 2 2" xfId="8233" xr:uid="{00000000-0005-0000-0000-0000E8220000}"/>
    <cellStyle name="Comma 3 2 3 2 4 2 2 2" xfId="23123" xr:uid="{00000000-0005-0000-0000-0000E9220000}"/>
    <cellStyle name="Comma 3 2 3 2 4 2 2 3" xfId="12688" xr:uid="{00000000-0005-0000-0000-0000EA220000}"/>
    <cellStyle name="Comma 3 2 3 2 4 2 3" xfId="17178" xr:uid="{00000000-0005-0000-0000-0000EB220000}"/>
    <cellStyle name="Comma 3 2 3 2 4 2 4" xfId="19976" xr:uid="{00000000-0005-0000-0000-0000EC220000}"/>
    <cellStyle name="Comma 3 2 3 2 4 2 5" xfId="21616" xr:uid="{00000000-0005-0000-0000-0000ED220000}"/>
    <cellStyle name="Comma 3 2 3 2 4 2 6" xfId="9946" xr:uid="{00000000-0005-0000-0000-0000EE220000}"/>
    <cellStyle name="Comma 3 2 3 2 4 2 7" xfId="24736" xr:uid="{00000000-0005-0000-0000-0000EF220000}"/>
    <cellStyle name="Comma 3 2 3 2 4 2 8" xfId="26132" xr:uid="{00000000-0005-0000-0000-0000F0220000}"/>
    <cellStyle name="Comma 3 2 3 2 4 2 9" xfId="27359" xr:uid="{00000000-0005-0000-0000-0000F1220000}"/>
    <cellStyle name="Comma 3 2 3 2 4 3" xfId="1007" xr:uid="{00000000-0005-0000-0000-0000F2220000}"/>
    <cellStyle name="Comma 3 2 3 2 4 3 2" xfId="8234" xr:uid="{00000000-0005-0000-0000-0000F3220000}"/>
    <cellStyle name="Comma 3 2 3 2 4 3 2 2" xfId="23124" xr:uid="{00000000-0005-0000-0000-0000F4220000}"/>
    <cellStyle name="Comma 3 2 3 2 4 3 2 3" xfId="12689" xr:uid="{00000000-0005-0000-0000-0000F5220000}"/>
    <cellStyle name="Comma 3 2 3 2 4 3 3" xfId="17179" xr:uid="{00000000-0005-0000-0000-0000F6220000}"/>
    <cellStyle name="Comma 3 2 3 2 4 3 4" xfId="19977" xr:uid="{00000000-0005-0000-0000-0000F7220000}"/>
    <cellStyle name="Comma 3 2 3 2 4 3 5" xfId="21617" xr:uid="{00000000-0005-0000-0000-0000F8220000}"/>
    <cellStyle name="Comma 3 2 3 2 4 3 6" xfId="9947" xr:uid="{00000000-0005-0000-0000-0000F9220000}"/>
    <cellStyle name="Comma 3 2 3 2 4 3 7" xfId="25091" xr:uid="{00000000-0005-0000-0000-0000FA220000}"/>
    <cellStyle name="Comma 3 2 3 2 4 3 8" xfId="26133" xr:uid="{00000000-0005-0000-0000-0000FB220000}"/>
    <cellStyle name="Comma 3 2 3 2 4 3 9" xfId="27360" xr:uid="{00000000-0005-0000-0000-0000FC220000}"/>
    <cellStyle name="Comma 3 2 3 2 4 4" xfId="7594" xr:uid="{00000000-0005-0000-0000-0000FD220000}"/>
    <cellStyle name="Comma 3 2 3 2 4 4 2" xfId="22496" xr:uid="{00000000-0005-0000-0000-0000FE220000}"/>
    <cellStyle name="Comma 3 2 3 2 4 4 3" xfId="12075" xr:uid="{00000000-0005-0000-0000-0000FF220000}"/>
    <cellStyle name="Comma 3 2 3 2 4 5" xfId="17177" xr:uid="{00000000-0005-0000-0000-000000230000}"/>
    <cellStyle name="Comma 3 2 3 2 4 6" xfId="19975" xr:uid="{00000000-0005-0000-0000-000001230000}"/>
    <cellStyle name="Comma 3 2 3 2 4 7" xfId="21007" xr:uid="{00000000-0005-0000-0000-000002230000}"/>
    <cellStyle name="Comma 3 2 3 2 4 8" xfId="9332" xr:uid="{00000000-0005-0000-0000-000003230000}"/>
    <cellStyle name="Comma 3 2 3 2 4 9" xfId="24218" xr:uid="{00000000-0005-0000-0000-000004230000}"/>
    <cellStyle name="Comma 3 2 3 2 5" xfId="262" xr:uid="{00000000-0005-0000-0000-000005230000}"/>
    <cellStyle name="Comma 3 2 3 2 5 10" xfId="25525" xr:uid="{00000000-0005-0000-0000-000006230000}"/>
    <cellStyle name="Comma 3 2 3 2 5 11" xfId="27361" xr:uid="{00000000-0005-0000-0000-000007230000}"/>
    <cellStyle name="Comma 3 2 3 2 5 2" xfId="1008" xr:uid="{00000000-0005-0000-0000-000008230000}"/>
    <cellStyle name="Comma 3 2 3 2 5 2 2" xfId="8235" xr:uid="{00000000-0005-0000-0000-000009230000}"/>
    <cellStyle name="Comma 3 2 3 2 5 2 2 2" xfId="23125" xr:uid="{00000000-0005-0000-0000-00000A230000}"/>
    <cellStyle name="Comma 3 2 3 2 5 2 2 3" xfId="12690" xr:uid="{00000000-0005-0000-0000-00000B230000}"/>
    <cellStyle name="Comma 3 2 3 2 5 2 3" xfId="17181" xr:uid="{00000000-0005-0000-0000-00000C230000}"/>
    <cellStyle name="Comma 3 2 3 2 5 2 4" xfId="19979" xr:uid="{00000000-0005-0000-0000-00000D230000}"/>
    <cellStyle name="Comma 3 2 3 2 5 2 5" xfId="21618" xr:uid="{00000000-0005-0000-0000-00000E230000}"/>
    <cellStyle name="Comma 3 2 3 2 5 2 6" xfId="9948" xr:uid="{00000000-0005-0000-0000-00000F230000}"/>
    <cellStyle name="Comma 3 2 3 2 5 2 7" xfId="24735" xr:uid="{00000000-0005-0000-0000-000010230000}"/>
    <cellStyle name="Comma 3 2 3 2 5 2 8" xfId="26134" xr:uid="{00000000-0005-0000-0000-000011230000}"/>
    <cellStyle name="Comma 3 2 3 2 5 2 9" xfId="27362" xr:uid="{00000000-0005-0000-0000-000012230000}"/>
    <cellStyle name="Comma 3 2 3 2 5 3" xfId="1009" xr:uid="{00000000-0005-0000-0000-000013230000}"/>
    <cellStyle name="Comma 3 2 3 2 5 3 2" xfId="8236" xr:uid="{00000000-0005-0000-0000-000014230000}"/>
    <cellStyle name="Comma 3 2 3 2 5 3 2 2" xfId="23126" xr:uid="{00000000-0005-0000-0000-000015230000}"/>
    <cellStyle name="Comma 3 2 3 2 5 3 2 3" xfId="12691" xr:uid="{00000000-0005-0000-0000-000016230000}"/>
    <cellStyle name="Comma 3 2 3 2 5 3 3" xfId="17182" xr:uid="{00000000-0005-0000-0000-000017230000}"/>
    <cellStyle name="Comma 3 2 3 2 5 3 4" xfId="19980" xr:uid="{00000000-0005-0000-0000-000018230000}"/>
    <cellStyle name="Comma 3 2 3 2 5 3 5" xfId="21619" xr:uid="{00000000-0005-0000-0000-000019230000}"/>
    <cellStyle name="Comma 3 2 3 2 5 3 6" xfId="9949" xr:uid="{00000000-0005-0000-0000-00001A230000}"/>
    <cellStyle name="Comma 3 2 3 2 5 3 7" xfId="25092" xr:uid="{00000000-0005-0000-0000-00001B230000}"/>
    <cellStyle name="Comma 3 2 3 2 5 3 8" xfId="26135" xr:uid="{00000000-0005-0000-0000-00001C230000}"/>
    <cellStyle name="Comma 3 2 3 2 5 3 9" xfId="27363" xr:uid="{00000000-0005-0000-0000-00001D230000}"/>
    <cellStyle name="Comma 3 2 3 2 5 4" xfId="7595" xr:uid="{00000000-0005-0000-0000-00001E230000}"/>
    <cellStyle name="Comma 3 2 3 2 5 4 2" xfId="22497" xr:uid="{00000000-0005-0000-0000-00001F230000}"/>
    <cellStyle name="Comma 3 2 3 2 5 4 3" xfId="12076" xr:uid="{00000000-0005-0000-0000-000020230000}"/>
    <cellStyle name="Comma 3 2 3 2 5 5" xfId="17180" xr:uid="{00000000-0005-0000-0000-000021230000}"/>
    <cellStyle name="Comma 3 2 3 2 5 6" xfId="19978" xr:uid="{00000000-0005-0000-0000-000022230000}"/>
    <cellStyle name="Comma 3 2 3 2 5 7" xfId="21008" xr:uid="{00000000-0005-0000-0000-000023230000}"/>
    <cellStyle name="Comma 3 2 3 2 5 8" xfId="9333" xr:uid="{00000000-0005-0000-0000-000024230000}"/>
    <cellStyle name="Comma 3 2 3 2 5 9" xfId="24219" xr:uid="{00000000-0005-0000-0000-000025230000}"/>
    <cellStyle name="Comma 3 2 3 2 6" xfId="1010" xr:uid="{00000000-0005-0000-0000-000026230000}"/>
    <cellStyle name="Comma 3 2 3 2 6 2" xfId="8237" xr:uid="{00000000-0005-0000-0000-000027230000}"/>
    <cellStyle name="Comma 3 2 3 2 6 2 2" xfId="23127" xr:uid="{00000000-0005-0000-0000-000028230000}"/>
    <cellStyle name="Comma 3 2 3 2 6 2 3" xfId="12692" xr:uid="{00000000-0005-0000-0000-000029230000}"/>
    <cellStyle name="Comma 3 2 3 2 6 3" xfId="17183" xr:uid="{00000000-0005-0000-0000-00002A230000}"/>
    <cellStyle name="Comma 3 2 3 2 6 4" xfId="19981" xr:uid="{00000000-0005-0000-0000-00002B230000}"/>
    <cellStyle name="Comma 3 2 3 2 6 5" xfId="21620" xr:uid="{00000000-0005-0000-0000-00002C230000}"/>
    <cellStyle name="Comma 3 2 3 2 6 6" xfId="9950" xr:uid="{00000000-0005-0000-0000-00002D230000}"/>
    <cellStyle name="Comma 3 2 3 2 6 7" xfId="24746" xr:uid="{00000000-0005-0000-0000-00002E230000}"/>
    <cellStyle name="Comma 3 2 3 2 6 8" xfId="26136" xr:uid="{00000000-0005-0000-0000-00002F230000}"/>
    <cellStyle name="Comma 3 2 3 2 6 9" xfId="27364" xr:uid="{00000000-0005-0000-0000-000030230000}"/>
    <cellStyle name="Comma 3 2 3 2 7" xfId="1011" xr:uid="{00000000-0005-0000-0000-000031230000}"/>
    <cellStyle name="Comma 3 2 3 2 7 2" xfId="8238" xr:uid="{00000000-0005-0000-0000-000032230000}"/>
    <cellStyle name="Comma 3 2 3 2 7 2 2" xfId="23128" xr:uid="{00000000-0005-0000-0000-000033230000}"/>
    <cellStyle name="Comma 3 2 3 2 7 2 3" xfId="12693" xr:uid="{00000000-0005-0000-0000-000034230000}"/>
    <cellStyle name="Comma 3 2 3 2 7 3" xfId="17184" xr:uid="{00000000-0005-0000-0000-000035230000}"/>
    <cellStyle name="Comma 3 2 3 2 7 4" xfId="19982" xr:uid="{00000000-0005-0000-0000-000036230000}"/>
    <cellStyle name="Comma 3 2 3 2 7 5" xfId="21621" xr:uid="{00000000-0005-0000-0000-000037230000}"/>
    <cellStyle name="Comma 3 2 3 2 7 6" xfId="9951" xr:uid="{00000000-0005-0000-0000-000038230000}"/>
    <cellStyle name="Comma 3 2 3 2 7 7" xfId="25081" xr:uid="{00000000-0005-0000-0000-000039230000}"/>
    <cellStyle name="Comma 3 2 3 2 7 8" xfId="26137" xr:uid="{00000000-0005-0000-0000-00003A230000}"/>
    <cellStyle name="Comma 3 2 3 2 7 9" xfId="27365" xr:uid="{00000000-0005-0000-0000-00003B230000}"/>
    <cellStyle name="Comma 3 2 3 2 8" xfId="7584" xr:uid="{00000000-0005-0000-0000-00003C230000}"/>
    <cellStyle name="Comma 3 2 3 2 8 2" xfId="22486" xr:uid="{00000000-0005-0000-0000-00003D230000}"/>
    <cellStyle name="Comma 3 2 3 2 8 3" xfId="12065" xr:uid="{00000000-0005-0000-0000-00003E230000}"/>
    <cellStyle name="Comma 3 2 3 2 9" xfId="17149" xr:uid="{00000000-0005-0000-0000-00003F230000}"/>
    <cellStyle name="Comma 3 2 3 3" xfId="263" xr:uid="{00000000-0005-0000-0000-000040230000}"/>
    <cellStyle name="Comma 3 2 3 3 10" xfId="21009" xr:uid="{00000000-0005-0000-0000-000041230000}"/>
    <cellStyle name="Comma 3 2 3 3 11" xfId="9334" xr:uid="{00000000-0005-0000-0000-000042230000}"/>
    <cellStyle name="Comma 3 2 3 3 12" xfId="24220" xr:uid="{00000000-0005-0000-0000-000043230000}"/>
    <cellStyle name="Comma 3 2 3 3 13" xfId="25526" xr:uid="{00000000-0005-0000-0000-000044230000}"/>
    <cellStyle name="Comma 3 2 3 3 14" xfId="27366" xr:uid="{00000000-0005-0000-0000-000045230000}"/>
    <cellStyle name="Comma 3 2 3 3 2" xfId="264" xr:uid="{00000000-0005-0000-0000-000046230000}"/>
    <cellStyle name="Comma 3 2 3 3 2 10" xfId="9335" xr:uid="{00000000-0005-0000-0000-000047230000}"/>
    <cellStyle name="Comma 3 2 3 3 2 11" xfId="24221" xr:uid="{00000000-0005-0000-0000-000048230000}"/>
    <cellStyle name="Comma 3 2 3 3 2 12" xfId="25527" xr:uid="{00000000-0005-0000-0000-000049230000}"/>
    <cellStyle name="Comma 3 2 3 3 2 13" xfId="27367" xr:uid="{00000000-0005-0000-0000-00004A230000}"/>
    <cellStyle name="Comma 3 2 3 3 2 2" xfId="265" xr:uid="{00000000-0005-0000-0000-00004B230000}"/>
    <cellStyle name="Comma 3 2 3 3 2 2 10" xfId="25528" xr:uid="{00000000-0005-0000-0000-00004C230000}"/>
    <cellStyle name="Comma 3 2 3 3 2 2 11" xfId="27368" xr:uid="{00000000-0005-0000-0000-00004D230000}"/>
    <cellStyle name="Comma 3 2 3 3 2 2 2" xfId="1012" xr:uid="{00000000-0005-0000-0000-00004E230000}"/>
    <cellStyle name="Comma 3 2 3 3 2 2 2 2" xfId="8239" xr:uid="{00000000-0005-0000-0000-00004F230000}"/>
    <cellStyle name="Comma 3 2 3 3 2 2 2 2 2" xfId="23129" xr:uid="{00000000-0005-0000-0000-000050230000}"/>
    <cellStyle name="Comma 3 2 3 3 2 2 2 2 3" xfId="12694" xr:uid="{00000000-0005-0000-0000-000051230000}"/>
    <cellStyle name="Comma 3 2 3 3 2 2 2 3" xfId="17188" xr:uid="{00000000-0005-0000-0000-000052230000}"/>
    <cellStyle name="Comma 3 2 3 3 2 2 2 4" xfId="19986" xr:uid="{00000000-0005-0000-0000-000053230000}"/>
    <cellStyle name="Comma 3 2 3 3 2 2 2 5" xfId="21622" xr:uid="{00000000-0005-0000-0000-000054230000}"/>
    <cellStyle name="Comma 3 2 3 3 2 2 2 6" xfId="9952" xr:uid="{00000000-0005-0000-0000-000055230000}"/>
    <cellStyle name="Comma 3 2 3 3 2 2 2 7" xfId="24732" xr:uid="{00000000-0005-0000-0000-000056230000}"/>
    <cellStyle name="Comma 3 2 3 3 2 2 2 8" xfId="26138" xr:uid="{00000000-0005-0000-0000-000057230000}"/>
    <cellStyle name="Comma 3 2 3 3 2 2 2 9" xfId="27369" xr:uid="{00000000-0005-0000-0000-000058230000}"/>
    <cellStyle name="Comma 3 2 3 3 2 2 3" xfId="1013" xr:uid="{00000000-0005-0000-0000-000059230000}"/>
    <cellStyle name="Comma 3 2 3 3 2 2 3 2" xfId="8240" xr:uid="{00000000-0005-0000-0000-00005A230000}"/>
    <cellStyle name="Comma 3 2 3 3 2 2 3 2 2" xfId="23130" xr:uid="{00000000-0005-0000-0000-00005B230000}"/>
    <cellStyle name="Comma 3 2 3 3 2 2 3 2 3" xfId="12695" xr:uid="{00000000-0005-0000-0000-00005C230000}"/>
    <cellStyle name="Comma 3 2 3 3 2 2 3 3" xfId="17189" xr:uid="{00000000-0005-0000-0000-00005D230000}"/>
    <cellStyle name="Comma 3 2 3 3 2 2 3 4" xfId="19987" xr:uid="{00000000-0005-0000-0000-00005E230000}"/>
    <cellStyle name="Comma 3 2 3 3 2 2 3 5" xfId="21623" xr:uid="{00000000-0005-0000-0000-00005F230000}"/>
    <cellStyle name="Comma 3 2 3 3 2 2 3 6" xfId="9953" xr:uid="{00000000-0005-0000-0000-000060230000}"/>
    <cellStyle name="Comma 3 2 3 3 2 2 3 7" xfId="25095" xr:uid="{00000000-0005-0000-0000-000061230000}"/>
    <cellStyle name="Comma 3 2 3 3 2 2 3 8" xfId="26139" xr:uid="{00000000-0005-0000-0000-000062230000}"/>
    <cellStyle name="Comma 3 2 3 3 2 2 3 9" xfId="27370" xr:uid="{00000000-0005-0000-0000-000063230000}"/>
    <cellStyle name="Comma 3 2 3 3 2 2 4" xfId="7598" xr:uid="{00000000-0005-0000-0000-000064230000}"/>
    <cellStyle name="Comma 3 2 3 3 2 2 4 2" xfId="22500" xr:uid="{00000000-0005-0000-0000-000065230000}"/>
    <cellStyle name="Comma 3 2 3 3 2 2 4 3" xfId="12079" xr:uid="{00000000-0005-0000-0000-000066230000}"/>
    <cellStyle name="Comma 3 2 3 3 2 2 5" xfId="17187" xr:uid="{00000000-0005-0000-0000-000067230000}"/>
    <cellStyle name="Comma 3 2 3 3 2 2 6" xfId="19985" xr:uid="{00000000-0005-0000-0000-000068230000}"/>
    <cellStyle name="Comma 3 2 3 3 2 2 7" xfId="21011" xr:uid="{00000000-0005-0000-0000-000069230000}"/>
    <cellStyle name="Comma 3 2 3 3 2 2 8" xfId="9336" xr:uid="{00000000-0005-0000-0000-00006A230000}"/>
    <cellStyle name="Comma 3 2 3 3 2 2 9" xfId="24222" xr:uid="{00000000-0005-0000-0000-00006B230000}"/>
    <cellStyle name="Comma 3 2 3 3 2 3" xfId="266" xr:uid="{00000000-0005-0000-0000-00006C230000}"/>
    <cellStyle name="Comma 3 2 3 3 2 3 10" xfId="25529" xr:uid="{00000000-0005-0000-0000-00006D230000}"/>
    <cellStyle name="Comma 3 2 3 3 2 3 11" xfId="27371" xr:uid="{00000000-0005-0000-0000-00006E230000}"/>
    <cellStyle name="Comma 3 2 3 3 2 3 2" xfId="1014" xr:uid="{00000000-0005-0000-0000-00006F230000}"/>
    <cellStyle name="Comma 3 2 3 3 2 3 2 2" xfId="8241" xr:uid="{00000000-0005-0000-0000-000070230000}"/>
    <cellStyle name="Comma 3 2 3 3 2 3 2 2 2" xfId="23131" xr:uid="{00000000-0005-0000-0000-000071230000}"/>
    <cellStyle name="Comma 3 2 3 3 2 3 2 2 3" xfId="12696" xr:uid="{00000000-0005-0000-0000-000072230000}"/>
    <cellStyle name="Comma 3 2 3 3 2 3 2 3" xfId="17191" xr:uid="{00000000-0005-0000-0000-000073230000}"/>
    <cellStyle name="Comma 3 2 3 3 2 3 2 4" xfId="19989" xr:uid="{00000000-0005-0000-0000-000074230000}"/>
    <cellStyle name="Comma 3 2 3 3 2 3 2 5" xfId="21624" xr:uid="{00000000-0005-0000-0000-000075230000}"/>
    <cellStyle name="Comma 3 2 3 3 2 3 2 6" xfId="9954" xr:uid="{00000000-0005-0000-0000-000076230000}"/>
    <cellStyle name="Comma 3 2 3 3 2 3 2 7" xfId="24731" xr:uid="{00000000-0005-0000-0000-000077230000}"/>
    <cellStyle name="Comma 3 2 3 3 2 3 2 8" xfId="26140" xr:uid="{00000000-0005-0000-0000-000078230000}"/>
    <cellStyle name="Comma 3 2 3 3 2 3 2 9" xfId="27372" xr:uid="{00000000-0005-0000-0000-000079230000}"/>
    <cellStyle name="Comma 3 2 3 3 2 3 3" xfId="1015" xr:uid="{00000000-0005-0000-0000-00007A230000}"/>
    <cellStyle name="Comma 3 2 3 3 2 3 3 2" xfId="8242" xr:uid="{00000000-0005-0000-0000-00007B230000}"/>
    <cellStyle name="Comma 3 2 3 3 2 3 3 2 2" xfId="23132" xr:uid="{00000000-0005-0000-0000-00007C230000}"/>
    <cellStyle name="Comma 3 2 3 3 2 3 3 2 3" xfId="12697" xr:uid="{00000000-0005-0000-0000-00007D230000}"/>
    <cellStyle name="Comma 3 2 3 3 2 3 3 3" xfId="17192" xr:uid="{00000000-0005-0000-0000-00007E230000}"/>
    <cellStyle name="Comma 3 2 3 3 2 3 3 4" xfId="19990" xr:uid="{00000000-0005-0000-0000-00007F230000}"/>
    <cellStyle name="Comma 3 2 3 3 2 3 3 5" xfId="21625" xr:uid="{00000000-0005-0000-0000-000080230000}"/>
    <cellStyle name="Comma 3 2 3 3 2 3 3 6" xfId="9955" xr:uid="{00000000-0005-0000-0000-000081230000}"/>
    <cellStyle name="Comma 3 2 3 3 2 3 3 7" xfId="25096" xr:uid="{00000000-0005-0000-0000-000082230000}"/>
    <cellStyle name="Comma 3 2 3 3 2 3 3 8" xfId="26141" xr:uid="{00000000-0005-0000-0000-000083230000}"/>
    <cellStyle name="Comma 3 2 3 3 2 3 3 9" xfId="27373" xr:uid="{00000000-0005-0000-0000-000084230000}"/>
    <cellStyle name="Comma 3 2 3 3 2 3 4" xfId="7599" xr:uid="{00000000-0005-0000-0000-000085230000}"/>
    <cellStyle name="Comma 3 2 3 3 2 3 4 2" xfId="22501" xr:uid="{00000000-0005-0000-0000-000086230000}"/>
    <cellStyle name="Comma 3 2 3 3 2 3 4 3" xfId="12080" xr:uid="{00000000-0005-0000-0000-000087230000}"/>
    <cellStyle name="Comma 3 2 3 3 2 3 5" xfId="17190" xr:uid="{00000000-0005-0000-0000-000088230000}"/>
    <cellStyle name="Comma 3 2 3 3 2 3 6" xfId="19988" xr:uid="{00000000-0005-0000-0000-000089230000}"/>
    <cellStyle name="Comma 3 2 3 3 2 3 7" xfId="21012" xr:uid="{00000000-0005-0000-0000-00008A230000}"/>
    <cellStyle name="Comma 3 2 3 3 2 3 8" xfId="9337" xr:uid="{00000000-0005-0000-0000-00008B230000}"/>
    <cellStyle name="Comma 3 2 3 3 2 3 9" xfId="24223" xr:uid="{00000000-0005-0000-0000-00008C230000}"/>
    <cellStyle name="Comma 3 2 3 3 2 4" xfId="1016" xr:uid="{00000000-0005-0000-0000-00008D230000}"/>
    <cellStyle name="Comma 3 2 3 3 2 4 2" xfId="8243" xr:uid="{00000000-0005-0000-0000-00008E230000}"/>
    <cellStyle name="Comma 3 2 3 3 2 4 2 2" xfId="23133" xr:uid="{00000000-0005-0000-0000-00008F230000}"/>
    <cellStyle name="Comma 3 2 3 3 2 4 2 3" xfId="12698" xr:uid="{00000000-0005-0000-0000-000090230000}"/>
    <cellStyle name="Comma 3 2 3 3 2 4 3" xfId="17193" xr:uid="{00000000-0005-0000-0000-000091230000}"/>
    <cellStyle name="Comma 3 2 3 3 2 4 4" xfId="19991" xr:uid="{00000000-0005-0000-0000-000092230000}"/>
    <cellStyle name="Comma 3 2 3 3 2 4 5" xfId="21626" xr:uid="{00000000-0005-0000-0000-000093230000}"/>
    <cellStyle name="Comma 3 2 3 3 2 4 6" xfId="9956" xr:uid="{00000000-0005-0000-0000-000094230000}"/>
    <cellStyle name="Comma 3 2 3 3 2 4 7" xfId="24733" xr:uid="{00000000-0005-0000-0000-000095230000}"/>
    <cellStyle name="Comma 3 2 3 3 2 4 8" xfId="26142" xr:uid="{00000000-0005-0000-0000-000096230000}"/>
    <cellStyle name="Comma 3 2 3 3 2 4 9" xfId="27374" xr:uid="{00000000-0005-0000-0000-000097230000}"/>
    <cellStyle name="Comma 3 2 3 3 2 5" xfId="1017" xr:uid="{00000000-0005-0000-0000-000098230000}"/>
    <cellStyle name="Comma 3 2 3 3 2 5 2" xfId="8244" xr:uid="{00000000-0005-0000-0000-000099230000}"/>
    <cellStyle name="Comma 3 2 3 3 2 5 2 2" xfId="23134" xr:uid="{00000000-0005-0000-0000-00009A230000}"/>
    <cellStyle name="Comma 3 2 3 3 2 5 2 3" xfId="12699" xr:uid="{00000000-0005-0000-0000-00009B230000}"/>
    <cellStyle name="Comma 3 2 3 3 2 5 3" xfId="17194" xr:uid="{00000000-0005-0000-0000-00009C230000}"/>
    <cellStyle name="Comma 3 2 3 3 2 5 4" xfId="19992" xr:uid="{00000000-0005-0000-0000-00009D230000}"/>
    <cellStyle name="Comma 3 2 3 3 2 5 5" xfId="21627" xr:uid="{00000000-0005-0000-0000-00009E230000}"/>
    <cellStyle name="Comma 3 2 3 3 2 5 6" xfId="9957" xr:uid="{00000000-0005-0000-0000-00009F230000}"/>
    <cellStyle name="Comma 3 2 3 3 2 5 7" xfId="25094" xr:uid="{00000000-0005-0000-0000-0000A0230000}"/>
    <cellStyle name="Comma 3 2 3 3 2 5 8" xfId="26143" xr:uid="{00000000-0005-0000-0000-0000A1230000}"/>
    <cellStyle name="Comma 3 2 3 3 2 5 9" xfId="27375" xr:uid="{00000000-0005-0000-0000-0000A2230000}"/>
    <cellStyle name="Comma 3 2 3 3 2 6" xfId="7597" xr:uid="{00000000-0005-0000-0000-0000A3230000}"/>
    <cellStyle name="Comma 3 2 3 3 2 6 2" xfId="22499" xr:uid="{00000000-0005-0000-0000-0000A4230000}"/>
    <cellStyle name="Comma 3 2 3 3 2 6 3" xfId="12078" xr:uid="{00000000-0005-0000-0000-0000A5230000}"/>
    <cellStyle name="Comma 3 2 3 3 2 7" xfId="17186" xr:uid="{00000000-0005-0000-0000-0000A6230000}"/>
    <cellStyle name="Comma 3 2 3 3 2 8" xfId="19984" xr:uid="{00000000-0005-0000-0000-0000A7230000}"/>
    <cellStyle name="Comma 3 2 3 3 2 9" xfId="21010" xr:uid="{00000000-0005-0000-0000-0000A8230000}"/>
    <cellStyle name="Comma 3 2 3 3 3" xfId="267" xr:uid="{00000000-0005-0000-0000-0000A9230000}"/>
    <cellStyle name="Comma 3 2 3 3 3 10" xfId="25530" xr:uid="{00000000-0005-0000-0000-0000AA230000}"/>
    <cellStyle name="Comma 3 2 3 3 3 11" xfId="27376" xr:uid="{00000000-0005-0000-0000-0000AB230000}"/>
    <cellStyle name="Comma 3 2 3 3 3 2" xfId="1018" xr:uid="{00000000-0005-0000-0000-0000AC230000}"/>
    <cellStyle name="Comma 3 2 3 3 3 2 2" xfId="8245" xr:uid="{00000000-0005-0000-0000-0000AD230000}"/>
    <cellStyle name="Comma 3 2 3 3 3 2 2 2" xfId="23135" xr:uid="{00000000-0005-0000-0000-0000AE230000}"/>
    <cellStyle name="Comma 3 2 3 3 3 2 2 3" xfId="12700" xr:uid="{00000000-0005-0000-0000-0000AF230000}"/>
    <cellStyle name="Comma 3 2 3 3 3 2 3" xfId="17196" xr:uid="{00000000-0005-0000-0000-0000B0230000}"/>
    <cellStyle name="Comma 3 2 3 3 3 2 4" xfId="19994" xr:uid="{00000000-0005-0000-0000-0000B1230000}"/>
    <cellStyle name="Comma 3 2 3 3 3 2 5" xfId="21628" xr:uid="{00000000-0005-0000-0000-0000B2230000}"/>
    <cellStyle name="Comma 3 2 3 3 3 2 6" xfId="9958" xr:uid="{00000000-0005-0000-0000-0000B3230000}"/>
    <cellStyle name="Comma 3 2 3 3 3 2 7" xfId="24730" xr:uid="{00000000-0005-0000-0000-0000B4230000}"/>
    <cellStyle name="Comma 3 2 3 3 3 2 8" xfId="26144" xr:uid="{00000000-0005-0000-0000-0000B5230000}"/>
    <cellStyle name="Comma 3 2 3 3 3 2 9" xfId="27377" xr:uid="{00000000-0005-0000-0000-0000B6230000}"/>
    <cellStyle name="Comma 3 2 3 3 3 3" xfId="1019" xr:uid="{00000000-0005-0000-0000-0000B7230000}"/>
    <cellStyle name="Comma 3 2 3 3 3 3 2" xfId="8246" xr:uid="{00000000-0005-0000-0000-0000B8230000}"/>
    <cellStyle name="Comma 3 2 3 3 3 3 2 2" xfId="23136" xr:uid="{00000000-0005-0000-0000-0000B9230000}"/>
    <cellStyle name="Comma 3 2 3 3 3 3 2 3" xfId="12701" xr:uid="{00000000-0005-0000-0000-0000BA230000}"/>
    <cellStyle name="Comma 3 2 3 3 3 3 3" xfId="17197" xr:uid="{00000000-0005-0000-0000-0000BB230000}"/>
    <cellStyle name="Comma 3 2 3 3 3 3 4" xfId="19995" xr:uid="{00000000-0005-0000-0000-0000BC230000}"/>
    <cellStyle name="Comma 3 2 3 3 3 3 5" xfId="21629" xr:uid="{00000000-0005-0000-0000-0000BD230000}"/>
    <cellStyle name="Comma 3 2 3 3 3 3 6" xfId="9959" xr:uid="{00000000-0005-0000-0000-0000BE230000}"/>
    <cellStyle name="Comma 3 2 3 3 3 3 7" xfId="25097" xr:uid="{00000000-0005-0000-0000-0000BF230000}"/>
    <cellStyle name="Comma 3 2 3 3 3 3 8" xfId="26145" xr:uid="{00000000-0005-0000-0000-0000C0230000}"/>
    <cellStyle name="Comma 3 2 3 3 3 3 9" xfId="27378" xr:uid="{00000000-0005-0000-0000-0000C1230000}"/>
    <cellStyle name="Comma 3 2 3 3 3 4" xfId="7600" xr:uid="{00000000-0005-0000-0000-0000C2230000}"/>
    <cellStyle name="Comma 3 2 3 3 3 4 2" xfId="22502" xr:uid="{00000000-0005-0000-0000-0000C3230000}"/>
    <cellStyle name="Comma 3 2 3 3 3 4 3" xfId="12081" xr:uid="{00000000-0005-0000-0000-0000C4230000}"/>
    <cellStyle name="Comma 3 2 3 3 3 5" xfId="17195" xr:uid="{00000000-0005-0000-0000-0000C5230000}"/>
    <cellStyle name="Comma 3 2 3 3 3 6" xfId="19993" xr:uid="{00000000-0005-0000-0000-0000C6230000}"/>
    <cellStyle name="Comma 3 2 3 3 3 7" xfId="21013" xr:uid="{00000000-0005-0000-0000-0000C7230000}"/>
    <cellStyle name="Comma 3 2 3 3 3 8" xfId="9338" xr:uid="{00000000-0005-0000-0000-0000C8230000}"/>
    <cellStyle name="Comma 3 2 3 3 3 9" xfId="24224" xr:uid="{00000000-0005-0000-0000-0000C9230000}"/>
    <cellStyle name="Comma 3 2 3 3 4" xfId="268" xr:uid="{00000000-0005-0000-0000-0000CA230000}"/>
    <cellStyle name="Comma 3 2 3 3 4 10" xfId="25531" xr:uid="{00000000-0005-0000-0000-0000CB230000}"/>
    <cellStyle name="Comma 3 2 3 3 4 11" xfId="27379" xr:uid="{00000000-0005-0000-0000-0000CC230000}"/>
    <cellStyle name="Comma 3 2 3 3 4 2" xfId="1020" xr:uid="{00000000-0005-0000-0000-0000CD230000}"/>
    <cellStyle name="Comma 3 2 3 3 4 2 2" xfId="8247" xr:uid="{00000000-0005-0000-0000-0000CE230000}"/>
    <cellStyle name="Comma 3 2 3 3 4 2 2 2" xfId="23137" xr:uid="{00000000-0005-0000-0000-0000CF230000}"/>
    <cellStyle name="Comma 3 2 3 3 4 2 2 3" xfId="12702" xr:uid="{00000000-0005-0000-0000-0000D0230000}"/>
    <cellStyle name="Comma 3 2 3 3 4 2 3" xfId="17199" xr:uid="{00000000-0005-0000-0000-0000D1230000}"/>
    <cellStyle name="Comma 3 2 3 3 4 2 4" xfId="19997" xr:uid="{00000000-0005-0000-0000-0000D2230000}"/>
    <cellStyle name="Comma 3 2 3 3 4 2 5" xfId="21630" xr:uid="{00000000-0005-0000-0000-0000D3230000}"/>
    <cellStyle name="Comma 3 2 3 3 4 2 6" xfId="9960" xr:uid="{00000000-0005-0000-0000-0000D4230000}"/>
    <cellStyle name="Comma 3 2 3 3 4 2 7" xfId="24729" xr:uid="{00000000-0005-0000-0000-0000D5230000}"/>
    <cellStyle name="Comma 3 2 3 3 4 2 8" xfId="26146" xr:uid="{00000000-0005-0000-0000-0000D6230000}"/>
    <cellStyle name="Comma 3 2 3 3 4 2 9" xfId="27380" xr:uid="{00000000-0005-0000-0000-0000D7230000}"/>
    <cellStyle name="Comma 3 2 3 3 4 3" xfId="1021" xr:uid="{00000000-0005-0000-0000-0000D8230000}"/>
    <cellStyle name="Comma 3 2 3 3 4 3 2" xfId="8248" xr:uid="{00000000-0005-0000-0000-0000D9230000}"/>
    <cellStyle name="Comma 3 2 3 3 4 3 2 2" xfId="23138" xr:uid="{00000000-0005-0000-0000-0000DA230000}"/>
    <cellStyle name="Comma 3 2 3 3 4 3 2 3" xfId="12703" xr:uid="{00000000-0005-0000-0000-0000DB230000}"/>
    <cellStyle name="Comma 3 2 3 3 4 3 3" xfId="17200" xr:uid="{00000000-0005-0000-0000-0000DC230000}"/>
    <cellStyle name="Comma 3 2 3 3 4 3 4" xfId="19998" xr:uid="{00000000-0005-0000-0000-0000DD230000}"/>
    <cellStyle name="Comma 3 2 3 3 4 3 5" xfId="21631" xr:uid="{00000000-0005-0000-0000-0000DE230000}"/>
    <cellStyle name="Comma 3 2 3 3 4 3 6" xfId="9961" xr:uid="{00000000-0005-0000-0000-0000DF230000}"/>
    <cellStyle name="Comma 3 2 3 3 4 3 7" xfId="25098" xr:uid="{00000000-0005-0000-0000-0000E0230000}"/>
    <cellStyle name="Comma 3 2 3 3 4 3 8" xfId="26147" xr:uid="{00000000-0005-0000-0000-0000E1230000}"/>
    <cellStyle name="Comma 3 2 3 3 4 3 9" xfId="27381" xr:uid="{00000000-0005-0000-0000-0000E2230000}"/>
    <cellStyle name="Comma 3 2 3 3 4 4" xfId="7601" xr:uid="{00000000-0005-0000-0000-0000E3230000}"/>
    <cellStyle name="Comma 3 2 3 3 4 4 2" xfId="22503" xr:uid="{00000000-0005-0000-0000-0000E4230000}"/>
    <cellStyle name="Comma 3 2 3 3 4 4 3" xfId="12082" xr:uid="{00000000-0005-0000-0000-0000E5230000}"/>
    <cellStyle name="Comma 3 2 3 3 4 5" xfId="17198" xr:uid="{00000000-0005-0000-0000-0000E6230000}"/>
    <cellStyle name="Comma 3 2 3 3 4 6" xfId="19996" xr:uid="{00000000-0005-0000-0000-0000E7230000}"/>
    <cellStyle name="Comma 3 2 3 3 4 7" xfId="21014" xr:uid="{00000000-0005-0000-0000-0000E8230000}"/>
    <cellStyle name="Comma 3 2 3 3 4 8" xfId="9339" xr:uid="{00000000-0005-0000-0000-0000E9230000}"/>
    <cellStyle name="Comma 3 2 3 3 4 9" xfId="24225" xr:uid="{00000000-0005-0000-0000-0000EA230000}"/>
    <cellStyle name="Comma 3 2 3 3 5" xfId="1022" xr:uid="{00000000-0005-0000-0000-0000EB230000}"/>
    <cellStyle name="Comma 3 2 3 3 5 2" xfId="8249" xr:uid="{00000000-0005-0000-0000-0000EC230000}"/>
    <cellStyle name="Comma 3 2 3 3 5 2 2" xfId="23139" xr:uid="{00000000-0005-0000-0000-0000ED230000}"/>
    <cellStyle name="Comma 3 2 3 3 5 2 3" xfId="12704" xr:uid="{00000000-0005-0000-0000-0000EE230000}"/>
    <cellStyle name="Comma 3 2 3 3 5 3" xfId="17201" xr:uid="{00000000-0005-0000-0000-0000EF230000}"/>
    <cellStyle name="Comma 3 2 3 3 5 4" xfId="19999" xr:uid="{00000000-0005-0000-0000-0000F0230000}"/>
    <cellStyle name="Comma 3 2 3 3 5 5" xfId="21632" xr:uid="{00000000-0005-0000-0000-0000F1230000}"/>
    <cellStyle name="Comma 3 2 3 3 5 6" xfId="9962" xr:uid="{00000000-0005-0000-0000-0000F2230000}"/>
    <cellStyle name="Comma 3 2 3 3 5 7" xfId="24734" xr:uid="{00000000-0005-0000-0000-0000F3230000}"/>
    <cellStyle name="Comma 3 2 3 3 5 8" xfId="26148" xr:uid="{00000000-0005-0000-0000-0000F4230000}"/>
    <cellStyle name="Comma 3 2 3 3 5 9" xfId="27382" xr:uid="{00000000-0005-0000-0000-0000F5230000}"/>
    <cellStyle name="Comma 3 2 3 3 6" xfId="1023" xr:uid="{00000000-0005-0000-0000-0000F6230000}"/>
    <cellStyle name="Comma 3 2 3 3 6 2" xfId="8250" xr:uid="{00000000-0005-0000-0000-0000F7230000}"/>
    <cellStyle name="Comma 3 2 3 3 6 2 2" xfId="23140" xr:uid="{00000000-0005-0000-0000-0000F8230000}"/>
    <cellStyle name="Comma 3 2 3 3 6 2 3" xfId="12705" xr:uid="{00000000-0005-0000-0000-0000F9230000}"/>
    <cellStyle name="Comma 3 2 3 3 6 3" xfId="17202" xr:uid="{00000000-0005-0000-0000-0000FA230000}"/>
    <cellStyle name="Comma 3 2 3 3 6 4" xfId="20000" xr:uid="{00000000-0005-0000-0000-0000FB230000}"/>
    <cellStyle name="Comma 3 2 3 3 6 5" xfId="21633" xr:uid="{00000000-0005-0000-0000-0000FC230000}"/>
    <cellStyle name="Comma 3 2 3 3 6 6" xfId="9963" xr:uid="{00000000-0005-0000-0000-0000FD230000}"/>
    <cellStyle name="Comma 3 2 3 3 6 7" xfId="25093" xr:uid="{00000000-0005-0000-0000-0000FE230000}"/>
    <cellStyle name="Comma 3 2 3 3 6 8" xfId="26149" xr:uid="{00000000-0005-0000-0000-0000FF230000}"/>
    <cellStyle name="Comma 3 2 3 3 6 9" xfId="27383" xr:uid="{00000000-0005-0000-0000-000000240000}"/>
    <cellStyle name="Comma 3 2 3 3 7" xfId="7596" xr:uid="{00000000-0005-0000-0000-000001240000}"/>
    <cellStyle name="Comma 3 2 3 3 7 2" xfId="22498" xr:uid="{00000000-0005-0000-0000-000002240000}"/>
    <cellStyle name="Comma 3 2 3 3 7 3" xfId="12077" xr:uid="{00000000-0005-0000-0000-000003240000}"/>
    <cellStyle name="Comma 3 2 3 3 8" xfId="17185" xr:uid="{00000000-0005-0000-0000-000004240000}"/>
    <cellStyle name="Comma 3 2 3 3 9" xfId="19983" xr:uid="{00000000-0005-0000-0000-000005240000}"/>
    <cellStyle name="Comma 3 2 3 4" xfId="269" xr:uid="{00000000-0005-0000-0000-000006240000}"/>
    <cellStyle name="Comma 3 2 3 4 10" xfId="9340" xr:uid="{00000000-0005-0000-0000-000007240000}"/>
    <cellStyle name="Comma 3 2 3 4 11" xfId="24226" xr:uid="{00000000-0005-0000-0000-000008240000}"/>
    <cellStyle name="Comma 3 2 3 4 12" xfId="25532" xr:uid="{00000000-0005-0000-0000-000009240000}"/>
    <cellStyle name="Comma 3 2 3 4 13" xfId="27384" xr:uid="{00000000-0005-0000-0000-00000A240000}"/>
    <cellStyle name="Comma 3 2 3 4 2" xfId="270" xr:uid="{00000000-0005-0000-0000-00000B240000}"/>
    <cellStyle name="Comma 3 2 3 4 2 10" xfId="25533" xr:uid="{00000000-0005-0000-0000-00000C240000}"/>
    <cellStyle name="Comma 3 2 3 4 2 11" xfId="27385" xr:uid="{00000000-0005-0000-0000-00000D240000}"/>
    <cellStyle name="Comma 3 2 3 4 2 2" xfId="1024" xr:uid="{00000000-0005-0000-0000-00000E240000}"/>
    <cellStyle name="Comma 3 2 3 4 2 2 2" xfId="8251" xr:uid="{00000000-0005-0000-0000-00000F240000}"/>
    <cellStyle name="Comma 3 2 3 4 2 2 2 2" xfId="23141" xr:uid="{00000000-0005-0000-0000-000010240000}"/>
    <cellStyle name="Comma 3 2 3 4 2 2 2 3" xfId="12706" xr:uid="{00000000-0005-0000-0000-000011240000}"/>
    <cellStyle name="Comma 3 2 3 4 2 2 3" xfId="17205" xr:uid="{00000000-0005-0000-0000-000012240000}"/>
    <cellStyle name="Comma 3 2 3 4 2 2 4" xfId="20003" xr:uid="{00000000-0005-0000-0000-000013240000}"/>
    <cellStyle name="Comma 3 2 3 4 2 2 5" xfId="21634" xr:uid="{00000000-0005-0000-0000-000014240000}"/>
    <cellStyle name="Comma 3 2 3 4 2 2 6" xfId="9964" xr:uid="{00000000-0005-0000-0000-000015240000}"/>
    <cellStyle name="Comma 3 2 3 4 2 2 7" xfId="24727" xr:uid="{00000000-0005-0000-0000-000016240000}"/>
    <cellStyle name="Comma 3 2 3 4 2 2 8" xfId="26150" xr:uid="{00000000-0005-0000-0000-000017240000}"/>
    <cellStyle name="Comma 3 2 3 4 2 2 9" xfId="27386" xr:uid="{00000000-0005-0000-0000-000018240000}"/>
    <cellStyle name="Comma 3 2 3 4 2 3" xfId="1025" xr:uid="{00000000-0005-0000-0000-000019240000}"/>
    <cellStyle name="Comma 3 2 3 4 2 3 2" xfId="8252" xr:uid="{00000000-0005-0000-0000-00001A240000}"/>
    <cellStyle name="Comma 3 2 3 4 2 3 2 2" xfId="23142" xr:uid="{00000000-0005-0000-0000-00001B240000}"/>
    <cellStyle name="Comma 3 2 3 4 2 3 2 3" xfId="12707" xr:uid="{00000000-0005-0000-0000-00001C240000}"/>
    <cellStyle name="Comma 3 2 3 4 2 3 3" xfId="17206" xr:uid="{00000000-0005-0000-0000-00001D240000}"/>
    <cellStyle name="Comma 3 2 3 4 2 3 4" xfId="20004" xr:uid="{00000000-0005-0000-0000-00001E240000}"/>
    <cellStyle name="Comma 3 2 3 4 2 3 5" xfId="21635" xr:uid="{00000000-0005-0000-0000-00001F240000}"/>
    <cellStyle name="Comma 3 2 3 4 2 3 6" xfId="9965" xr:uid="{00000000-0005-0000-0000-000020240000}"/>
    <cellStyle name="Comma 3 2 3 4 2 3 7" xfId="25100" xr:uid="{00000000-0005-0000-0000-000021240000}"/>
    <cellStyle name="Comma 3 2 3 4 2 3 8" xfId="26151" xr:uid="{00000000-0005-0000-0000-000022240000}"/>
    <cellStyle name="Comma 3 2 3 4 2 3 9" xfId="27387" xr:uid="{00000000-0005-0000-0000-000023240000}"/>
    <cellStyle name="Comma 3 2 3 4 2 4" xfId="7603" xr:uid="{00000000-0005-0000-0000-000024240000}"/>
    <cellStyle name="Comma 3 2 3 4 2 4 2" xfId="22505" xr:uid="{00000000-0005-0000-0000-000025240000}"/>
    <cellStyle name="Comma 3 2 3 4 2 4 3" xfId="12084" xr:uid="{00000000-0005-0000-0000-000026240000}"/>
    <cellStyle name="Comma 3 2 3 4 2 5" xfId="17204" xr:uid="{00000000-0005-0000-0000-000027240000}"/>
    <cellStyle name="Comma 3 2 3 4 2 6" xfId="20002" xr:uid="{00000000-0005-0000-0000-000028240000}"/>
    <cellStyle name="Comma 3 2 3 4 2 7" xfId="21016" xr:uid="{00000000-0005-0000-0000-000029240000}"/>
    <cellStyle name="Comma 3 2 3 4 2 8" xfId="9341" xr:uid="{00000000-0005-0000-0000-00002A240000}"/>
    <cellStyle name="Comma 3 2 3 4 2 9" xfId="24227" xr:uid="{00000000-0005-0000-0000-00002B240000}"/>
    <cellStyle name="Comma 3 2 3 4 3" xfId="271" xr:uid="{00000000-0005-0000-0000-00002C240000}"/>
    <cellStyle name="Comma 3 2 3 4 3 10" xfId="25534" xr:uid="{00000000-0005-0000-0000-00002D240000}"/>
    <cellStyle name="Comma 3 2 3 4 3 11" xfId="27388" xr:uid="{00000000-0005-0000-0000-00002E240000}"/>
    <cellStyle name="Comma 3 2 3 4 3 2" xfId="1026" xr:uid="{00000000-0005-0000-0000-00002F240000}"/>
    <cellStyle name="Comma 3 2 3 4 3 2 2" xfId="8253" xr:uid="{00000000-0005-0000-0000-000030240000}"/>
    <cellStyle name="Comma 3 2 3 4 3 2 2 2" xfId="23143" xr:uid="{00000000-0005-0000-0000-000031240000}"/>
    <cellStyle name="Comma 3 2 3 4 3 2 2 3" xfId="12708" xr:uid="{00000000-0005-0000-0000-000032240000}"/>
    <cellStyle name="Comma 3 2 3 4 3 2 3" xfId="17208" xr:uid="{00000000-0005-0000-0000-000033240000}"/>
    <cellStyle name="Comma 3 2 3 4 3 2 4" xfId="20006" xr:uid="{00000000-0005-0000-0000-000034240000}"/>
    <cellStyle name="Comma 3 2 3 4 3 2 5" xfId="21636" xr:uid="{00000000-0005-0000-0000-000035240000}"/>
    <cellStyle name="Comma 3 2 3 4 3 2 6" xfId="9966" xr:uid="{00000000-0005-0000-0000-000036240000}"/>
    <cellStyle name="Comma 3 2 3 4 3 2 7" xfId="24726" xr:uid="{00000000-0005-0000-0000-000037240000}"/>
    <cellStyle name="Comma 3 2 3 4 3 2 8" xfId="26152" xr:uid="{00000000-0005-0000-0000-000038240000}"/>
    <cellStyle name="Comma 3 2 3 4 3 2 9" xfId="27389" xr:uid="{00000000-0005-0000-0000-000039240000}"/>
    <cellStyle name="Comma 3 2 3 4 3 3" xfId="1027" xr:uid="{00000000-0005-0000-0000-00003A240000}"/>
    <cellStyle name="Comma 3 2 3 4 3 3 2" xfId="8254" xr:uid="{00000000-0005-0000-0000-00003B240000}"/>
    <cellStyle name="Comma 3 2 3 4 3 3 2 2" xfId="23144" xr:uid="{00000000-0005-0000-0000-00003C240000}"/>
    <cellStyle name="Comma 3 2 3 4 3 3 2 3" xfId="12709" xr:uid="{00000000-0005-0000-0000-00003D240000}"/>
    <cellStyle name="Comma 3 2 3 4 3 3 3" xfId="17209" xr:uid="{00000000-0005-0000-0000-00003E240000}"/>
    <cellStyle name="Comma 3 2 3 4 3 3 4" xfId="20007" xr:uid="{00000000-0005-0000-0000-00003F240000}"/>
    <cellStyle name="Comma 3 2 3 4 3 3 5" xfId="21637" xr:uid="{00000000-0005-0000-0000-000040240000}"/>
    <cellStyle name="Comma 3 2 3 4 3 3 6" xfId="9967" xr:uid="{00000000-0005-0000-0000-000041240000}"/>
    <cellStyle name="Comma 3 2 3 4 3 3 7" xfId="25101" xr:uid="{00000000-0005-0000-0000-000042240000}"/>
    <cellStyle name="Comma 3 2 3 4 3 3 8" xfId="26153" xr:uid="{00000000-0005-0000-0000-000043240000}"/>
    <cellStyle name="Comma 3 2 3 4 3 3 9" xfId="27390" xr:uid="{00000000-0005-0000-0000-000044240000}"/>
    <cellStyle name="Comma 3 2 3 4 3 4" xfId="7604" xr:uid="{00000000-0005-0000-0000-000045240000}"/>
    <cellStyle name="Comma 3 2 3 4 3 4 2" xfId="22506" xr:uid="{00000000-0005-0000-0000-000046240000}"/>
    <cellStyle name="Comma 3 2 3 4 3 4 3" xfId="12085" xr:uid="{00000000-0005-0000-0000-000047240000}"/>
    <cellStyle name="Comma 3 2 3 4 3 5" xfId="17207" xr:uid="{00000000-0005-0000-0000-000048240000}"/>
    <cellStyle name="Comma 3 2 3 4 3 6" xfId="20005" xr:uid="{00000000-0005-0000-0000-000049240000}"/>
    <cellStyle name="Comma 3 2 3 4 3 7" xfId="21017" xr:uid="{00000000-0005-0000-0000-00004A240000}"/>
    <cellStyle name="Comma 3 2 3 4 3 8" xfId="9342" xr:uid="{00000000-0005-0000-0000-00004B240000}"/>
    <cellStyle name="Comma 3 2 3 4 3 9" xfId="24228" xr:uid="{00000000-0005-0000-0000-00004C240000}"/>
    <cellStyle name="Comma 3 2 3 4 4" xfId="1028" xr:uid="{00000000-0005-0000-0000-00004D240000}"/>
    <cellStyle name="Comma 3 2 3 4 4 2" xfId="8255" xr:uid="{00000000-0005-0000-0000-00004E240000}"/>
    <cellStyle name="Comma 3 2 3 4 4 2 2" xfId="23145" xr:uid="{00000000-0005-0000-0000-00004F240000}"/>
    <cellStyle name="Comma 3 2 3 4 4 2 3" xfId="12710" xr:uid="{00000000-0005-0000-0000-000050240000}"/>
    <cellStyle name="Comma 3 2 3 4 4 3" xfId="17210" xr:uid="{00000000-0005-0000-0000-000051240000}"/>
    <cellStyle name="Comma 3 2 3 4 4 4" xfId="20008" xr:uid="{00000000-0005-0000-0000-000052240000}"/>
    <cellStyle name="Comma 3 2 3 4 4 5" xfId="21638" xr:uid="{00000000-0005-0000-0000-000053240000}"/>
    <cellStyle name="Comma 3 2 3 4 4 6" xfId="9968" xr:uid="{00000000-0005-0000-0000-000054240000}"/>
    <cellStyle name="Comma 3 2 3 4 4 7" xfId="24728" xr:uid="{00000000-0005-0000-0000-000055240000}"/>
    <cellStyle name="Comma 3 2 3 4 4 8" xfId="26154" xr:uid="{00000000-0005-0000-0000-000056240000}"/>
    <cellStyle name="Comma 3 2 3 4 4 9" xfId="27391" xr:uid="{00000000-0005-0000-0000-000057240000}"/>
    <cellStyle name="Comma 3 2 3 4 5" xfId="1029" xr:uid="{00000000-0005-0000-0000-000058240000}"/>
    <cellStyle name="Comma 3 2 3 4 5 2" xfId="8256" xr:uid="{00000000-0005-0000-0000-000059240000}"/>
    <cellStyle name="Comma 3 2 3 4 5 2 2" xfId="23146" xr:uid="{00000000-0005-0000-0000-00005A240000}"/>
    <cellStyle name="Comma 3 2 3 4 5 2 3" xfId="12711" xr:uid="{00000000-0005-0000-0000-00005B240000}"/>
    <cellStyle name="Comma 3 2 3 4 5 3" xfId="17211" xr:uid="{00000000-0005-0000-0000-00005C240000}"/>
    <cellStyle name="Comma 3 2 3 4 5 4" xfId="20009" xr:uid="{00000000-0005-0000-0000-00005D240000}"/>
    <cellStyle name="Comma 3 2 3 4 5 5" xfId="21639" xr:uid="{00000000-0005-0000-0000-00005E240000}"/>
    <cellStyle name="Comma 3 2 3 4 5 6" xfId="9969" xr:uid="{00000000-0005-0000-0000-00005F240000}"/>
    <cellStyle name="Comma 3 2 3 4 5 7" xfId="25099" xr:uid="{00000000-0005-0000-0000-000060240000}"/>
    <cellStyle name="Comma 3 2 3 4 5 8" xfId="26155" xr:uid="{00000000-0005-0000-0000-000061240000}"/>
    <cellStyle name="Comma 3 2 3 4 5 9" xfId="27392" xr:uid="{00000000-0005-0000-0000-000062240000}"/>
    <cellStyle name="Comma 3 2 3 4 6" xfId="7602" xr:uid="{00000000-0005-0000-0000-000063240000}"/>
    <cellStyle name="Comma 3 2 3 4 6 2" xfId="22504" xr:uid="{00000000-0005-0000-0000-000064240000}"/>
    <cellStyle name="Comma 3 2 3 4 6 3" xfId="12083" xr:uid="{00000000-0005-0000-0000-000065240000}"/>
    <cellStyle name="Comma 3 2 3 4 7" xfId="17203" xr:uid="{00000000-0005-0000-0000-000066240000}"/>
    <cellStyle name="Comma 3 2 3 4 8" xfId="20001" xr:uid="{00000000-0005-0000-0000-000067240000}"/>
    <cellStyle name="Comma 3 2 3 4 9" xfId="21015" xr:uid="{00000000-0005-0000-0000-000068240000}"/>
    <cellStyle name="Comma 3 2 3 5" xfId="272" xr:uid="{00000000-0005-0000-0000-000069240000}"/>
    <cellStyle name="Comma 3 2 3 5 10" xfId="25535" xr:uid="{00000000-0005-0000-0000-00006A240000}"/>
    <cellStyle name="Comma 3 2 3 5 11" xfId="27393" xr:uid="{00000000-0005-0000-0000-00006B240000}"/>
    <cellStyle name="Comma 3 2 3 5 2" xfId="1030" xr:uid="{00000000-0005-0000-0000-00006C240000}"/>
    <cellStyle name="Comma 3 2 3 5 2 2" xfId="8257" xr:uid="{00000000-0005-0000-0000-00006D240000}"/>
    <cellStyle name="Comma 3 2 3 5 2 2 2" xfId="23147" xr:uid="{00000000-0005-0000-0000-00006E240000}"/>
    <cellStyle name="Comma 3 2 3 5 2 2 3" xfId="12712" xr:uid="{00000000-0005-0000-0000-00006F240000}"/>
    <cellStyle name="Comma 3 2 3 5 2 3" xfId="17213" xr:uid="{00000000-0005-0000-0000-000070240000}"/>
    <cellStyle name="Comma 3 2 3 5 2 4" xfId="20011" xr:uid="{00000000-0005-0000-0000-000071240000}"/>
    <cellStyle name="Comma 3 2 3 5 2 5" xfId="21640" xr:uid="{00000000-0005-0000-0000-000072240000}"/>
    <cellStyle name="Comma 3 2 3 5 2 6" xfId="9970" xr:uid="{00000000-0005-0000-0000-000073240000}"/>
    <cellStyle name="Comma 3 2 3 5 2 7" xfId="24725" xr:uid="{00000000-0005-0000-0000-000074240000}"/>
    <cellStyle name="Comma 3 2 3 5 2 8" xfId="26156" xr:uid="{00000000-0005-0000-0000-000075240000}"/>
    <cellStyle name="Comma 3 2 3 5 2 9" xfId="27394" xr:uid="{00000000-0005-0000-0000-000076240000}"/>
    <cellStyle name="Comma 3 2 3 5 3" xfId="1031" xr:uid="{00000000-0005-0000-0000-000077240000}"/>
    <cellStyle name="Comma 3 2 3 5 3 2" xfId="8258" xr:uid="{00000000-0005-0000-0000-000078240000}"/>
    <cellStyle name="Comma 3 2 3 5 3 2 2" xfId="23148" xr:uid="{00000000-0005-0000-0000-000079240000}"/>
    <cellStyle name="Comma 3 2 3 5 3 2 3" xfId="12713" xr:uid="{00000000-0005-0000-0000-00007A240000}"/>
    <cellStyle name="Comma 3 2 3 5 3 3" xfId="17214" xr:uid="{00000000-0005-0000-0000-00007B240000}"/>
    <cellStyle name="Comma 3 2 3 5 3 4" xfId="20012" xr:uid="{00000000-0005-0000-0000-00007C240000}"/>
    <cellStyle name="Comma 3 2 3 5 3 5" xfId="21641" xr:uid="{00000000-0005-0000-0000-00007D240000}"/>
    <cellStyle name="Comma 3 2 3 5 3 6" xfId="9971" xr:uid="{00000000-0005-0000-0000-00007E240000}"/>
    <cellStyle name="Comma 3 2 3 5 3 7" xfId="25102" xr:uid="{00000000-0005-0000-0000-00007F240000}"/>
    <cellStyle name="Comma 3 2 3 5 3 8" xfId="26157" xr:uid="{00000000-0005-0000-0000-000080240000}"/>
    <cellStyle name="Comma 3 2 3 5 3 9" xfId="27395" xr:uid="{00000000-0005-0000-0000-000081240000}"/>
    <cellStyle name="Comma 3 2 3 5 4" xfId="7605" xr:uid="{00000000-0005-0000-0000-000082240000}"/>
    <cellStyle name="Comma 3 2 3 5 4 2" xfId="22507" xr:uid="{00000000-0005-0000-0000-000083240000}"/>
    <cellStyle name="Comma 3 2 3 5 4 3" xfId="12086" xr:uid="{00000000-0005-0000-0000-000084240000}"/>
    <cellStyle name="Comma 3 2 3 5 5" xfId="17212" xr:uid="{00000000-0005-0000-0000-000085240000}"/>
    <cellStyle name="Comma 3 2 3 5 6" xfId="20010" xr:uid="{00000000-0005-0000-0000-000086240000}"/>
    <cellStyle name="Comma 3 2 3 5 7" xfId="21018" xr:uid="{00000000-0005-0000-0000-000087240000}"/>
    <cellStyle name="Comma 3 2 3 5 8" xfId="9343" xr:uid="{00000000-0005-0000-0000-000088240000}"/>
    <cellStyle name="Comma 3 2 3 5 9" xfId="24229" xr:uid="{00000000-0005-0000-0000-000089240000}"/>
    <cellStyle name="Comma 3 2 3 6" xfId="273" xr:uid="{00000000-0005-0000-0000-00008A240000}"/>
    <cellStyle name="Comma 3 2 3 6 10" xfId="25536" xr:uid="{00000000-0005-0000-0000-00008B240000}"/>
    <cellStyle name="Comma 3 2 3 6 11" xfId="27396" xr:uid="{00000000-0005-0000-0000-00008C240000}"/>
    <cellStyle name="Comma 3 2 3 6 2" xfId="1032" xr:uid="{00000000-0005-0000-0000-00008D240000}"/>
    <cellStyle name="Comma 3 2 3 6 2 2" xfId="8259" xr:uid="{00000000-0005-0000-0000-00008E240000}"/>
    <cellStyle name="Comma 3 2 3 6 2 2 2" xfId="23149" xr:uid="{00000000-0005-0000-0000-00008F240000}"/>
    <cellStyle name="Comma 3 2 3 6 2 2 3" xfId="12714" xr:uid="{00000000-0005-0000-0000-000090240000}"/>
    <cellStyle name="Comma 3 2 3 6 2 3" xfId="17216" xr:uid="{00000000-0005-0000-0000-000091240000}"/>
    <cellStyle name="Comma 3 2 3 6 2 4" xfId="20014" xr:uid="{00000000-0005-0000-0000-000092240000}"/>
    <cellStyle name="Comma 3 2 3 6 2 5" xfId="21642" xr:uid="{00000000-0005-0000-0000-000093240000}"/>
    <cellStyle name="Comma 3 2 3 6 2 6" xfId="9972" xr:uid="{00000000-0005-0000-0000-000094240000}"/>
    <cellStyle name="Comma 3 2 3 6 2 7" xfId="24724" xr:uid="{00000000-0005-0000-0000-000095240000}"/>
    <cellStyle name="Comma 3 2 3 6 2 8" xfId="26158" xr:uid="{00000000-0005-0000-0000-000096240000}"/>
    <cellStyle name="Comma 3 2 3 6 2 9" xfId="27397" xr:uid="{00000000-0005-0000-0000-000097240000}"/>
    <cellStyle name="Comma 3 2 3 6 3" xfId="1033" xr:uid="{00000000-0005-0000-0000-000098240000}"/>
    <cellStyle name="Comma 3 2 3 6 3 2" xfId="8260" xr:uid="{00000000-0005-0000-0000-000099240000}"/>
    <cellStyle name="Comma 3 2 3 6 3 2 2" xfId="23150" xr:uid="{00000000-0005-0000-0000-00009A240000}"/>
    <cellStyle name="Comma 3 2 3 6 3 2 3" xfId="12715" xr:uid="{00000000-0005-0000-0000-00009B240000}"/>
    <cellStyle name="Comma 3 2 3 6 3 3" xfId="17217" xr:uid="{00000000-0005-0000-0000-00009C240000}"/>
    <cellStyle name="Comma 3 2 3 6 3 4" xfId="20015" xr:uid="{00000000-0005-0000-0000-00009D240000}"/>
    <cellStyle name="Comma 3 2 3 6 3 5" xfId="21643" xr:uid="{00000000-0005-0000-0000-00009E240000}"/>
    <cellStyle name="Comma 3 2 3 6 3 6" xfId="9973" xr:uid="{00000000-0005-0000-0000-00009F240000}"/>
    <cellStyle name="Comma 3 2 3 6 3 7" xfId="25103" xr:uid="{00000000-0005-0000-0000-0000A0240000}"/>
    <cellStyle name="Comma 3 2 3 6 3 8" xfId="26159" xr:uid="{00000000-0005-0000-0000-0000A1240000}"/>
    <cellStyle name="Comma 3 2 3 6 3 9" xfId="27398" xr:uid="{00000000-0005-0000-0000-0000A2240000}"/>
    <cellStyle name="Comma 3 2 3 6 4" xfId="7606" xr:uid="{00000000-0005-0000-0000-0000A3240000}"/>
    <cellStyle name="Comma 3 2 3 6 4 2" xfId="22508" xr:uid="{00000000-0005-0000-0000-0000A4240000}"/>
    <cellStyle name="Comma 3 2 3 6 4 3" xfId="12087" xr:uid="{00000000-0005-0000-0000-0000A5240000}"/>
    <cellStyle name="Comma 3 2 3 6 5" xfId="17215" xr:uid="{00000000-0005-0000-0000-0000A6240000}"/>
    <cellStyle name="Comma 3 2 3 6 6" xfId="20013" xr:uid="{00000000-0005-0000-0000-0000A7240000}"/>
    <cellStyle name="Comma 3 2 3 6 7" xfId="21019" xr:uid="{00000000-0005-0000-0000-0000A8240000}"/>
    <cellStyle name="Comma 3 2 3 6 8" xfId="9344" xr:uid="{00000000-0005-0000-0000-0000A9240000}"/>
    <cellStyle name="Comma 3 2 3 6 9" xfId="24230" xr:uid="{00000000-0005-0000-0000-0000AA240000}"/>
    <cellStyle name="Comma 3 2 3 7" xfId="1034" xr:uid="{00000000-0005-0000-0000-0000AB240000}"/>
    <cellStyle name="Comma 3 2 3 7 2" xfId="8261" xr:uid="{00000000-0005-0000-0000-0000AC240000}"/>
    <cellStyle name="Comma 3 2 3 7 2 2" xfId="23151" xr:uid="{00000000-0005-0000-0000-0000AD240000}"/>
    <cellStyle name="Comma 3 2 3 7 2 3" xfId="12716" xr:uid="{00000000-0005-0000-0000-0000AE240000}"/>
    <cellStyle name="Comma 3 2 3 7 3" xfId="17218" xr:uid="{00000000-0005-0000-0000-0000AF240000}"/>
    <cellStyle name="Comma 3 2 3 7 4" xfId="20016" xr:uid="{00000000-0005-0000-0000-0000B0240000}"/>
    <cellStyle name="Comma 3 2 3 7 5" xfId="21644" xr:uid="{00000000-0005-0000-0000-0000B1240000}"/>
    <cellStyle name="Comma 3 2 3 7 6" xfId="9974" xr:uid="{00000000-0005-0000-0000-0000B2240000}"/>
    <cellStyle name="Comma 3 2 3 7 7" xfId="24747" xr:uid="{00000000-0005-0000-0000-0000B3240000}"/>
    <cellStyle name="Comma 3 2 3 7 8" xfId="26160" xr:uid="{00000000-0005-0000-0000-0000B4240000}"/>
    <cellStyle name="Comma 3 2 3 7 9" xfId="27399" xr:uid="{00000000-0005-0000-0000-0000B5240000}"/>
    <cellStyle name="Comma 3 2 3 8" xfId="1035" xr:uid="{00000000-0005-0000-0000-0000B6240000}"/>
    <cellStyle name="Comma 3 2 3 8 2" xfId="8262" xr:uid="{00000000-0005-0000-0000-0000B7240000}"/>
    <cellStyle name="Comma 3 2 3 8 2 2" xfId="23152" xr:uid="{00000000-0005-0000-0000-0000B8240000}"/>
    <cellStyle name="Comma 3 2 3 8 2 3" xfId="12717" xr:uid="{00000000-0005-0000-0000-0000B9240000}"/>
    <cellStyle name="Comma 3 2 3 8 3" xfId="17219" xr:uid="{00000000-0005-0000-0000-0000BA240000}"/>
    <cellStyle name="Comma 3 2 3 8 4" xfId="20017" xr:uid="{00000000-0005-0000-0000-0000BB240000}"/>
    <cellStyle name="Comma 3 2 3 8 5" xfId="21645" xr:uid="{00000000-0005-0000-0000-0000BC240000}"/>
    <cellStyle name="Comma 3 2 3 8 6" xfId="9975" xr:uid="{00000000-0005-0000-0000-0000BD240000}"/>
    <cellStyle name="Comma 3 2 3 8 7" xfId="25080" xr:uid="{00000000-0005-0000-0000-0000BE240000}"/>
    <cellStyle name="Comma 3 2 3 8 8" xfId="26161" xr:uid="{00000000-0005-0000-0000-0000BF240000}"/>
    <cellStyle name="Comma 3 2 3 8 9" xfId="27400" xr:uid="{00000000-0005-0000-0000-0000C0240000}"/>
    <cellStyle name="Comma 3 2 3 9" xfId="7583" xr:uid="{00000000-0005-0000-0000-0000C1240000}"/>
    <cellStyle name="Comma 3 2 3 9 2" xfId="22485" xr:uid="{00000000-0005-0000-0000-0000C2240000}"/>
    <cellStyle name="Comma 3 2 3 9 3" xfId="12064" xr:uid="{00000000-0005-0000-0000-0000C3240000}"/>
    <cellStyle name="Comma 3 2 4" xfId="274" xr:uid="{00000000-0005-0000-0000-0000C4240000}"/>
    <cellStyle name="Comma 3 2 4 10" xfId="20018" xr:uid="{00000000-0005-0000-0000-0000C5240000}"/>
    <cellStyle name="Comma 3 2 4 11" xfId="21020" xr:uid="{00000000-0005-0000-0000-0000C6240000}"/>
    <cellStyle name="Comma 3 2 4 12" xfId="9345" xr:uid="{00000000-0005-0000-0000-0000C7240000}"/>
    <cellStyle name="Comma 3 2 4 13" xfId="24231" xr:uid="{00000000-0005-0000-0000-0000C8240000}"/>
    <cellStyle name="Comma 3 2 4 14" xfId="25537" xr:uid="{00000000-0005-0000-0000-0000C9240000}"/>
    <cellStyle name="Comma 3 2 4 15" xfId="26689" xr:uid="{00000000-0005-0000-0000-0000CA240000}"/>
    <cellStyle name="Comma 3 2 4 16" xfId="27401" xr:uid="{00000000-0005-0000-0000-0000CB240000}"/>
    <cellStyle name="Comma 3 2 4 2" xfId="275" xr:uid="{00000000-0005-0000-0000-0000CC240000}"/>
    <cellStyle name="Comma 3 2 4 2 10" xfId="21021" xr:uid="{00000000-0005-0000-0000-0000CD240000}"/>
    <cellStyle name="Comma 3 2 4 2 11" xfId="9346" xr:uid="{00000000-0005-0000-0000-0000CE240000}"/>
    <cellStyle name="Comma 3 2 4 2 12" xfId="24232" xr:uid="{00000000-0005-0000-0000-0000CF240000}"/>
    <cellStyle name="Comma 3 2 4 2 13" xfId="25538" xr:uid="{00000000-0005-0000-0000-0000D0240000}"/>
    <cellStyle name="Comma 3 2 4 2 14" xfId="27402" xr:uid="{00000000-0005-0000-0000-0000D1240000}"/>
    <cellStyle name="Comma 3 2 4 2 2" xfId="276" xr:uid="{00000000-0005-0000-0000-0000D2240000}"/>
    <cellStyle name="Comma 3 2 4 2 2 10" xfId="9347" xr:uid="{00000000-0005-0000-0000-0000D3240000}"/>
    <cellStyle name="Comma 3 2 4 2 2 11" xfId="24233" xr:uid="{00000000-0005-0000-0000-0000D4240000}"/>
    <cellStyle name="Comma 3 2 4 2 2 12" xfId="25539" xr:uid="{00000000-0005-0000-0000-0000D5240000}"/>
    <cellStyle name="Comma 3 2 4 2 2 13" xfId="27403" xr:uid="{00000000-0005-0000-0000-0000D6240000}"/>
    <cellStyle name="Comma 3 2 4 2 2 2" xfId="277" xr:uid="{00000000-0005-0000-0000-0000D7240000}"/>
    <cellStyle name="Comma 3 2 4 2 2 2 10" xfId="25540" xr:uid="{00000000-0005-0000-0000-0000D8240000}"/>
    <cellStyle name="Comma 3 2 4 2 2 2 11" xfId="27404" xr:uid="{00000000-0005-0000-0000-0000D9240000}"/>
    <cellStyle name="Comma 3 2 4 2 2 2 2" xfId="1036" xr:uid="{00000000-0005-0000-0000-0000DA240000}"/>
    <cellStyle name="Comma 3 2 4 2 2 2 2 2" xfId="8263" xr:uid="{00000000-0005-0000-0000-0000DB240000}"/>
    <cellStyle name="Comma 3 2 4 2 2 2 2 2 2" xfId="23153" xr:uid="{00000000-0005-0000-0000-0000DC240000}"/>
    <cellStyle name="Comma 3 2 4 2 2 2 2 2 3" xfId="12718" xr:uid="{00000000-0005-0000-0000-0000DD240000}"/>
    <cellStyle name="Comma 3 2 4 2 2 2 2 3" xfId="17224" xr:uid="{00000000-0005-0000-0000-0000DE240000}"/>
    <cellStyle name="Comma 3 2 4 2 2 2 2 4" xfId="20022" xr:uid="{00000000-0005-0000-0000-0000DF240000}"/>
    <cellStyle name="Comma 3 2 4 2 2 2 2 5" xfId="21646" xr:uid="{00000000-0005-0000-0000-0000E0240000}"/>
    <cellStyle name="Comma 3 2 4 2 2 2 2 6" xfId="9976" xr:uid="{00000000-0005-0000-0000-0000E1240000}"/>
    <cellStyle name="Comma 3 2 4 2 2 2 2 7" xfId="24720" xr:uid="{00000000-0005-0000-0000-0000E2240000}"/>
    <cellStyle name="Comma 3 2 4 2 2 2 2 8" xfId="26162" xr:uid="{00000000-0005-0000-0000-0000E3240000}"/>
    <cellStyle name="Comma 3 2 4 2 2 2 2 9" xfId="27405" xr:uid="{00000000-0005-0000-0000-0000E4240000}"/>
    <cellStyle name="Comma 3 2 4 2 2 2 3" xfId="1037" xr:uid="{00000000-0005-0000-0000-0000E5240000}"/>
    <cellStyle name="Comma 3 2 4 2 2 2 3 2" xfId="8264" xr:uid="{00000000-0005-0000-0000-0000E6240000}"/>
    <cellStyle name="Comma 3 2 4 2 2 2 3 2 2" xfId="23154" xr:uid="{00000000-0005-0000-0000-0000E7240000}"/>
    <cellStyle name="Comma 3 2 4 2 2 2 3 2 3" xfId="12719" xr:uid="{00000000-0005-0000-0000-0000E8240000}"/>
    <cellStyle name="Comma 3 2 4 2 2 2 3 3" xfId="17225" xr:uid="{00000000-0005-0000-0000-0000E9240000}"/>
    <cellStyle name="Comma 3 2 4 2 2 2 3 4" xfId="20023" xr:uid="{00000000-0005-0000-0000-0000EA240000}"/>
    <cellStyle name="Comma 3 2 4 2 2 2 3 5" xfId="21647" xr:uid="{00000000-0005-0000-0000-0000EB240000}"/>
    <cellStyle name="Comma 3 2 4 2 2 2 3 6" xfId="9977" xr:uid="{00000000-0005-0000-0000-0000EC240000}"/>
    <cellStyle name="Comma 3 2 4 2 2 2 3 7" xfId="25107" xr:uid="{00000000-0005-0000-0000-0000ED240000}"/>
    <cellStyle name="Comma 3 2 4 2 2 2 3 8" xfId="26163" xr:uid="{00000000-0005-0000-0000-0000EE240000}"/>
    <cellStyle name="Comma 3 2 4 2 2 2 3 9" xfId="27406" xr:uid="{00000000-0005-0000-0000-0000EF240000}"/>
    <cellStyle name="Comma 3 2 4 2 2 2 4" xfId="7610" xr:uid="{00000000-0005-0000-0000-0000F0240000}"/>
    <cellStyle name="Comma 3 2 4 2 2 2 4 2" xfId="22512" xr:uid="{00000000-0005-0000-0000-0000F1240000}"/>
    <cellStyle name="Comma 3 2 4 2 2 2 4 3" xfId="12091" xr:uid="{00000000-0005-0000-0000-0000F2240000}"/>
    <cellStyle name="Comma 3 2 4 2 2 2 5" xfId="17223" xr:uid="{00000000-0005-0000-0000-0000F3240000}"/>
    <cellStyle name="Comma 3 2 4 2 2 2 6" xfId="20021" xr:uid="{00000000-0005-0000-0000-0000F4240000}"/>
    <cellStyle name="Comma 3 2 4 2 2 2 7" xfId="21023" xr:uid="{00000000-0005-0000-0000-0000F5240000}"/>
    <cellStyle name="Comma 3 2 4 2 2 2 8" xfId="9348" xr:uid="{00000000-0005-0000-0000-0000F6240000}"/>
    <cellStyle name="Comma 3 2 4 2 2 2 9" xfId="24234" xr:uid="{00000000-0005-0000-0000-0000F7240000}"/>
    <cellStyle name="Comma 3 2 4 2 2 3" xfId="278" xr:uid="{00000000-0005-0000-0000-0000F8240000}"/>
    <cellStyle name="Comma 3 2 4 2 2 3 10" xfId="25541" xr:uid="{00000000-0005-0000-0000-0000F9240000}"/>
    <cellStyle name="Comma 3 2 4 2 2 3 11" xfId="27407" xr:uid="{00000000-0005-0000-0000-0000FA240000}"/>
    <cellStyle name="Comma 3 2 4 2 2 3 2" xfId="1038" xr:uid="{00000000-0005-0000-0000-0000FB240000}"/>
    <cellStyle name="Comma 3 2 4 2 2 3 2 2" xfId="8265" xr:uid="{00000000-0005-0000-0000-0000FC240000}"/>
    <cellStyle name="Comma 3 2 4 2 2 3 2 2 2" xfId="23155" xr:uid="{00000000-0005-0000-0000-0000FD240000}"/>
    <cellStyle name="Comma 3 2 4 2 2 3 2 2 3" xfId="12720" xr:uid="{00000000-0005-0000-0000-0000FE240000}"/>
    <cellStyle name="Comma 3 2 4 2 2 3 2 3" xfId="17227" xr:uid="{00000000-0005-0000-0000-0000FF240000}"/>
    <cellStyle name="Comma 3 2 4 2 2 3 2 4" xfId="20025" xr:uid="{00000000-0005-0000-0000-000000250000}"/>
    <cellStyle name="Comma 3 2 4 2 2 3 2 5" xfId="21648" xr:uid="{00000000-0005-0000-0000-000001250000}"/>
    <cellStyle name="Comma 3 2 4 2 2 3 2 6" xfId="9978" xr:uid="{00000000-0005-0000-0000-000002250000}"/>
    <cellStyle name="Comma 3 2 4 2 2 3 2 7" xfId="24719" xr:uid="{00000000-0005-0000-0000-000003250000}"/>
    <cellStyle name="Comma 3 2 4 2 2 3 2 8" xfId="26164" xr:uid="{00000000-0005-0000-0000-000004250000}"/>
    <cellStyle name="Comma 3 2 4 2 2 3 2 9" xfId="27408" xr:uid="{00000000-0005-0000-0000-000005250000}"/>
    <cellStyle name="Comma 3 2 4 2 2 3 3" xfId="1039" xr:uid="{00000000-0005-0000-0000-000006250000}"/>
    <cellStyle name="Comma 3 2 4 2 2 3 3 2" xfId="8266" xr:uid="{00000000-0005-0000-0000-000007250000}"/>
    <cellStyle name="Comma 3 2 4 2 2 3 3 2 2" xfId="23156" xr:uid="{00000000-0005-0000-0000-000008250000}"/>
    <cellStyle name="Comma 3 2 4 2 2 3 3 2 3" xfId="12721" xr:uid="{00000000-0005-0000-0000-000009250000}"/>
    <cellStyle name="Comma 3 2 4 2 2 3 3 3" xfId="17228" xr:uid="{00000000-0005-0000-0000-00000A250000}"/>
    <cellStyle name="Comma 3 2 4 2 2 3 3 4" xfId="20026" xr:uid="{00000000-0005-0000-0000-00000B250000}"/>
    <cellStyle name="Comma 3 2 4 2 2 3 3 5" xfId="21649" xr:uid="{00000000-0005-0000-0000-00000C250000}"/>
    <cellStyle name="Comma 3 2 4 2 2 3 3 6" xfId="9979" xr:uid="{00000000-0005-0000-0000-00000D250000}"/>
    <cellStyle name="Comma 3 2 4 2 2 3 3 7" xfId="25108" xr:uid="{00000000-0005-0000-0000-00000E250000}"/>
    <cellStyle name="Comma 3 2 4 2 2 3 3 8" xfId="26165" xr:uid="{00000000-0005-0000-0000-00000F250000}"/>
    <cellStyle name="Comma 3 2 4 2 2 3 3 9" xfId="27409" xr:uid="{00000000-0005-0000-0000-000010250000}"/>
    <cellStyle name="Comma 3 2 4 2 2 3 4" xfId="7611" xr:uid="{00000000-0005-0000-0000-000011250000}"/>
    <cellStyle name="Comma 3 2 4 2 2 3 4 2" xfId="22513" xr:uid="{00000000-0005-0000-0000-000012250000}"/>
    <cellStyle name="Comma 3 2 4 2 2 3 4 3" xfId="12092" xr:uid="{00000000-0005-0000-0000-000013250000}"/>
    <cellStyle name="Comma 3 2 4 2 2 3 5" xfId="17226" xr:uid="{00000000-0005-0000-0000-000014250000}"/>
    <cellStyle name="Comma 3 2 4 2 2 3 6" xfId="20024" xr:uid="{00000000-0005-0000-0000-000015250000}"/>
    <cellStyle name="Comma 3 2 4 2 2 3 7" xfId="21024" xr:uid="{00000000-0005-0000-0000-000016250000}"/>
    <cellStyle name="Comma 3 2 4 2 2 3 8" xfId="9349" xr:uid="{00000000-0005-0000-0000-000017250000}"/>
    <cellStyle name="Comma 3 2 4 2 2 3 9" xfId="24235" xr:uid="{00000000-0005-0000-0000-000018250000}"/>
    <cellStyle name="Comma 3 2 4 2 2 4" xfId="1040" xr:uid="{00000000-0005-0000-0000-000019250000}"/>
    <cellStyle name="Comma 3 2 4 2 2 4 2" xfId="8267" xr:uid="{00000000-0005-0000-0000-00001A250000}"/>
    <cellStyle name="Comma 3 2 4 2 2 4 2 2" xfId="23157" xr:uid="{00000000-0005-0000-0000-00001B250000}"/>
    <cellStyle name="Comma 3 2 4 2 2 4 2 3" xfId="12722" xr:uid="{00000000-0005-0000-0000-00001C250000}"/>
    <cellStyle name="Comma 3 2 4 2 2 4 3" xfId="17229" xr:uid="{00000000-0005-0000-0000-00001D250000}"/>
    <cellStyle name="Comma 3 2 4 2 2 4 4" xfId="20027" xr:uid="{00000000-0005-0000-0000-00001E250000}"/>
    <cellStyle name="Comma 3 2 4 2 2 4 5" xfId="21650" xr:uid="{00000000-0005-0000-0000-00001F250000}"/>
    <cellStyle name="Comma 3 2 4 2 2 4 6" xfId="9980" xr:uid="{00000000-0005-0000-0000-000020250000}"/>
    <cellStyle name="Comma 3 2 4 2 2 4 7" xfId="24721" xr:uid="{00000000-0005-0000-0000-000021250000}"/>
    <cellStyle name="Comma 3 2 4 2 2 4 8" xfId="26166" xr:uid="{00000000-0005-0000-0000-000022250000}"/>
    <cellStyle name="Comma 3 2 4 2 2 4 9" xfId="27410" xr:uid="{00000000-0005-0000-0000-000023250000}"/>
    <cellStyle name="Comma 3 2 4 2 2 5" xfId="1041" xr:uid="{00000000-0005-0000-0000-000024250000}"/>
    <cellStyle name="Comma 3 2 4 2 2 5 2" xfId="8268" xr:uid="{00000000-0005-0000-0000-000025250000}"/>
    <cellStyle name="Comma 3 2 4 2 2 5 2 2" xfId="23158" xr:uid="{00000000-0005-0000-0000-000026250000}"/>
    <cellStyle name="Comma 3 2 4 2 2 5 2 3" xfId="12723" xr:uid="{00000000-0005-0000-0000-000027250000}"/>
    <cellStyle name="Comma 3 2 4 2 2 5 3" xfId="17230" xr:uid="{00000000-0005-0000-0000-000028250000}"/>
    <cellStyle name="Comma 3 2 4 2 2 5 4" xfId="20028" xr:uid="{00000000-0005-0000-0000-000029250000}"/>
    <cellStyle name="Comma 3 2 4 2 2 5 5" xfId="21651" xr:uid="{00000000-0005-0000-0000-00002A250000}"/>
    <cellStyle name="Comma 3 2 4 2 2 5 6" xfId="9981" xr:uid="{00000000-0005-0000-0000-00002B250000}"/>
    <cellStyle name="Comma 3 2 4 2 2 5 7" xfId="25106" xr:uid="{00000000-0005-0000-0000-00002C250000}"/>
    <cellStyle name="Comma 3 2 4 2 2 5 8" xfId="26167" xr:uid="{00000000-0005-0000-0000-00002D250000}"/>
    <cellStyle name="Comma 3 2 4 2 2 5 9" xfId="27411" xr:uid="{00000000-0005-0000-0000-00002E250000}"/>
    <cellStyle name="Comma 3 2 4 2 2 6" xfId="7609" xr:uid="{00000000-0005-0000-0000-00002F250000}"/>
    <cellStyle name="Comma 3 2 4 2 2 6 2" xfId="22511" xr:uid="{00000000-0005-0000-0000-000030250000}"/>
    <cellStyle name="Comma 3 2 4 2 2 6 3" xfId="12090" xr:uid="{00000000-0005-0000-0000-000031250000}"/>
    <cellStyle name="Comma 3 2 4 2 2 7" xfId="17222" xr:uid="{00000000-0005-0000-0000-000032250000}"/>
    <cellStyle name="Comma 3 2 4 2 2 8" xfId="20020" xr:uid="{00000000-0005-0000-0000-000033250000}"/>
    <cellStyle name="Comma 3 2 4 2 2 9" xfId="21022" xr:uid="{00000000-0005-0000-0000-000034250000}"/>
    <cellStyle name="Comma 3 2 4 2 3" xfId="279" xr:uid="{00000000-0005-0000-0000-000035250000}"/>
    <cellStyle name="Comma 3 2 4 2 3 10" xfId="25542" xr:uid="{00000000-0005-0000-0000-000036250000}"/>
    <cellStyle name="Comma 3 2 4 2 3 11" xfId="27412" xr:uid="{00000000-0005-0000-0000-000037250000}"/>
    <cellStyle name="Comma 3 2 4 2 3 2" xfId="1042" xr:uid="{00000000-0005-0000-0000-000038250000}"/>
    <cellStyle name="Comma 3 2 4 2 3 2 2" xfId="8269" xr:uid="{00000000-0005-0000-0000-000039250000}"/>
    <cellStyle name="Comma 3 2 4 2 3 2 2 2" xfId="23159" xr:uid="{00000000-0005-0000-0000-00003A250000}"/>
    <cellStyle name="Comma 3 2 4 2 3 2 2 3" xfId="12724" xr:uid="{00000000-0005-0000-0000-00003B250000}"/>
    <cellStyle name="Comma 3 2 4 2 3 2 3" xfId="17232" xr:uid="{00000000-0005-0000-0000-00003C250000}"/>
    <cellStyle name="Comma 3 2 4 2 3 2 4" xfId="20030" xr:uid="{00000000-0005-0000-0000-00003D250000}"/>
    <cellStyle name="Comma 3 2 4 2 3 2 5" xfId="21652" xr:uid="{00000000-0005-0000-0000-00003E250000}"/>
    <cellStyle name="Comma 3 2 4 2 3 2 6" xfId="9982" xr:uid="{00000000-0005-0000-0000-00003F250000}"/>
    <cellStyle name="Comma 3 2 4 2 3 2 7" xfId="24718" xr:uid="{00000000-0005-0000-0000-000040250000}"/>
    <cellStyle name="Comma 3 2 4 2 3 2 8" xfId="26168" xr:uid="{00000000-0005-0000-0000-000041250000}"/>
    <cellStyle name="Comma 3 2 4 2 3 2 9" xfId="27413" xr:uid="{00000000-0005-0000-0000-000042250000}"/>
    <cellStyle name="Comma 3 2 4 2 3 3" xfId="1043" xr:uid="{00000000-0005-0000-0000-000043250000}"/>
    <cellStyle name="Comma 3 2 4 2 3 3 2" xfId="8270" xr:uid="{00000000-0005-0000-0000-000044250000}"/>
    <cellStyle name="Comma 3 2 4 2 3 3 2 2" xfId="23160" xr:uid="{00000000-0005-0000-0000-000045250000}"/>
    <cellStyle name="Comma 3 2 4 2 3 3 2 3" xfId="12725" xr:uid="{00000000-0005-0000-0000-000046250000}"/>
    <cellStyle name="Comma 3 2 4 2 3 3 3" xfId="17233" xr:uid="{00000000-0005-0000-0000-000047250000}"/>
    <cellStyle name="Comma 3 2 4 2 3 3 4" xfId="20031" xr:uid="{00000000-0005-0000-0000-000048250000}"/>
    <cellStyle name="Comma 3 2 4 2 3 3 5" xfId="21653" xr:uid="{00000000-0005-0000-0000-000049250000}"/>
    <cellStyle name="Comma 3 2 4 2 3 3 6" xfId="9983" xr:uid="{00000000-0005-0000-0000-00004A250000}"/>
    <cellStyle name="Comma 3 2 4 2 3 3 7" xfId="25109" xr:uid="{00000000-0005-0000-0000-00004B250000}"/>
    <cellStyle name="Comma 3 2 4 2 3 3 8" xfId="26169" xr:uid="{00000000-0005-0000-0000-00004C250000}"/>
    <cellStyle name="Comma 3 2 4 2 3 3 9" xfId="27414" xr:uid="{00000000-0005-0000-0000-00004D250000}"/>
    <cellStyle name="Comma 3 2 4 2 3 4" xfId="7612" xr:uid="{00000000-0005-0000-0000-00004E250000}"/>
    <cellStyle name="Comma 3 2 4 2 3 4 2" xfId="22514" xr:uid="{00000000-0005-0000-0000-00004F250000}"/>
    <cellStyle name="Comma 3 2 4 2 3 4 3" xfId="12093" xr:uid="{00000000-0005-0000-0000-000050250000}"/>
    <cellStyle name="Comma 3 2 4 2 3 5" xfId="17231" xr:uid="{00000000-0005-0000-0000-000051250000}"/>
    <cellStyle name="Comma 3 2 4 2 3 6" xfId="20029" xr:uid="{00000000-0005-0000-0000-000052250000}"/>
    <cellStyle name="Comma 3 2 4 2 3 7" xfId="21025" xr:uid="{00000000-0005-0000-0000-000053250000}"/>
    <cellStyle name="Comma 3 2 4 2 3 8" xfId="9350" xr:uid="{00000000-0005-0000-0000-000054250000}"/>
    <cellStyle name="Comma 3 2 4 2 3 9" xfId="24236" xr:uid="{00000000-0005-0000-0000-000055250000}"/>
    <cellStyle name="Comma 3 2 4 2 4" xfId="280" xr:uid="{00000000-0005-0000-0000-000056250000}"/>
    <cellStyle name="Comma 3 2 4 2 4 10" xfId="25543" xr:uid="{00000000-0005-0000-0000-000057250000}"/>
    <cellStyle name="Comma 3 2 4 2 4 11" xfId="27415" xr:uid="{00000000-0005-0000-0000-000058250000}"/>
    <cellStyle name="Comma 3 2 4 2 4 2" xfId="1044" xr:uid="{00000000-0005-0000-0000-000059250000}"/>
    <cellStyle name="Comma 3 2 4 2 4 2 2" xfId="8271" xr:uid="{00000000-0005-0000-0000-00005A250000}"/>
    <cellStyle name="Comma 3 2 4 2 4 2 2 2" xfId="23161" xr:uid="{00000000-0005-0000-0000-00005B250000}"/>
    <cellStyle name="Comma 3 2 4 2 4 2 2 3" xfId="12726" xr:uid="{00000000-0005-0000-0000-00005C250000}"/>
    <cellStyle name="Comma 3 2 4 2 4 2 3" xfId="17235" xr:uid="{00000000-0005-0000-0000-00005D250000}"/>
    <cellStyle name="Comma 3 2 4 2 4 2 4" xfId="20033" xr:uid="{00000000-0005-0000-0000-00005E250000}"/>
    <cellStyle name="Comma 3 2 4 2 4 2 5" xfId="21654" xr:uid="{00000000-0005-0000-0000-00005F250000}"/>
    <cellStyle name="Comma 3 2 4 2 4 2 6" xfId="9984" xr:uid="{00000000-0005-0000-0000-000060250000}"/>
    <cellStyle name="Comma 3 2 4 2 4 2 7" xfId="24717" xr:uid="{00000000-0005-0000-0000-000061250000}"/>
    <cellStyle name="Comma 3 2 4 2 4 2 8" xfId="26170" xr:uid="{00000000-0005-0000-0000-000062250000}"/>
    <cellStyle name="Comma 3 2 4 2 4 2 9" xfId="27416" xr:uid="{00000000-0005-0000-0000-000063250000}"/>
    <cellStyle name="Comma 3 2 4 2 4 3" xfId="1045" xr:uid="{00000000-0005-0000-0000-000064250000}"/>
    <cellStyle name="Comma 3 2 4 2 4 3 2" xfId="8272" xr:uid="{00000000-0005-0000-0000-000065250000}"/>
    <cellStyle name="Comma 3 2 4 2 4 3 2 2" xfId="23162" xr:uid="{00000000-0005-0000-0000-000066250000}"/>
    <cellStyle name="Comma 3 2 4 2 4 3 2 3" xfId="12727" xr:uid="{00000000-0005-0000-0000-000067250000}"/>
    <cellStyle name="Comma 3 2 4 2 4 3 3" xfId="17236" xr:uid="{00000000-0005-0000-0000-000068250000}"/>
    <cellStyle name="Comma 3 2 4 2 4 3 4" xfId="20034" xr:uid="{00000000-0005-0000-0000-000069250000}"/>
    <cellStyle name="Comma 3 2 4 2 4 3 5" xfId="21655" xr:uid="{00000000-0005-0000-0000-00006A250000}"/>
    <cellStyle name="Comma 3 2 4 2 4 3 6" xfId="9985" xr:uid="{00000000-0005-0000-0000-00006B250000}"/>
    <cellStyle name="Comma 3 2 4 2 4 3 7" xfId="25110" xr:uid="{00000000-0005-0000-0000-00006C250000}"/>
    <cellStyle name="Comma 3 2 4 2 4 3 8" xfId="26171" xr:uid="{00000000-0005-0000-0000-00006D250000}"/>
    <cellStyle name="Comma 3 2 4 2 4 3 9" xfId="27417" xr:uid="{00000000-0005-0000-0000-00006E250000}"/>
    <cellStyle name="Comma 3 2 4 2 4 4" xfId="7613" xr:uid="{00000000-0005-0000-0000-00006F250000}"/>
    <cellStyle name="Comma 3 2 4 2 4 4 2" xfId="22515" xr:uid="{00000000-0005-0000-0000-000070250000}"/>
    <cellStyle name="Comma 3 2 4 2 4 4 3" xfId="12094" xr:uid="{00000000-0005-0000-0000-000071250000}"/>
    <cellStyle name="Comma 3 2 4 2 4 5" xfId="17234" xr:uid="{00000000-0005-0000-0000-000072250000}"/>
    <cellStyle name="Comma 3 2 4 2 4 6" xfId="20032" xr:uid="{00000000-0005-0000-0000-000073250000}"/>
    <cellStyle name="Comma 3 2 4 2 4 7" xfId="21026" xr:uid="{00000000-0005-0000-0000-000074250000}"/>
    <cellStyle name="Comma 3 2 4 2 4 8" xfId="9351" xr:uid="{00000000-0005-0000-0000-000075250000}"/>
    <cellStyle name="Comma 3 2 4 2 4 9" xfId="24237" xr:uid="{00000000-0005-0000-0000-000076250000}"/>
    <cellStyle name="Comma 3 2 4 2 5" xfId="1046" xr:uid="{00000000-0005-0000-0000-000077250000}"/>
    <cellStyle name="Comma 3 2 4 2 5 2" xfId="8273" xr:uid="{00000000-0005-0000-0000-000078250000}"/>
    <cellStyle name="Comma 3 2 4 2 5 2 2" xfId="23163" xr:uid="{00000000-0005-0000-0000-000079250000}"/>
    <cellStyle name="Comma 3 2 4 2 5 2 3" xfId="12728" xr:uid="{00000000-0005-0000-0000-00007A250000}"/>
    <cellStyle name="Comma 3 2 4 2 5 3" xfId="17237" xr:uid="{00000000-0005-0000-0000-00007B250000}"/>
    <cellStyle name="Comma 3 2 4 2 5 4" xfId="20035" xr:uid="{00000000-0005-0000-0000-00007C250000}"/>
    <cellStyle name="Comma 3 2 4 2 5 5" xfId="21656" xr:uid="{00000000-0005-0000-0000-00007D250000}"/>
    <cellStyle name="Comma 3 2 4 2 5 6" xfId="9986" xr:uid="{00000000-0005-0000-0000-00007E250000}"/>
    <cellStyle name="Comma 3 2 4 2 5 7" xfId="24722" xr:uid="{00000000-0005-0000-0000-00007F250000}"/>
    <cellStyle name="Comma 3 2 4 2 5 8" xfId="26172" xr:uid="{00000000-0005-0000-0000-000080250000}"/>
    <cellStyle name="Comma 3 2 4 2 5 9" xfId="27418" xr:uid="{00000000-0005-0000-0000-000081250000}"/>
    <cellStyle name="Comma 3 2 4 2 6" xfId="1047" xr:uid="{00000000-0005-0000-0000-000082250000}"/>
    <cellStyle name="Comma 3 2 4 2 6 2" xfId="8274" xr:uid="{00000000-0005-0000-0000-000083250000}"/>
    <cellStyle name="Comma 3 2 4 2 6 2 2" xfId="23164" xr:uid="{00000000-0005-0000-0000-000084250000}"/>
    <cellStyle name="Comma 3 2 4 2 6 2 3" xfId="12729" xr:uid="{00000000-0005-0000-0000-000085250000}"/>
    <cellStyle name="Comma 3 2 4 2 6 3" xfId="17238" xr:uid="{00000000-0005-0000-0000-000086250000}"/>
    <cellStyle name="Comma 3 2 4 2 6 4" xfId="20036" xr:uid="{00000000-0005-0000-0000-000087250000}"/>
    <cellStyle name="Comma 3 2 4 2 6 5" xfId="21657" xr:uid="{00000000-0005-0000-0000-000088250000}"/>
    <cellStyle name="Comma 3 2 4 2 6 6" xfId="9987" xr:uid="{00000000-0005-0000-0000-000089250000}"/>
    <cellStyle name="Comma 3 2 4 2 6 7" xfId="25105" xr:uid="{00000000-0005-0000-0000-00008A250000}"/>
    <cellStyle name="Comma 3 2 4 2 6 8" xfId="26173" xr:uid="{00000000-0005-0000-0000-00008B250000}"/>
    <cellStyle name="Comma 3 2 4 2 6 9" xfId="27419" xr:uid="{00000000-0005-0000-0000-00008C250000}"/>
    <cellStyle name="Comma 3 2 4 2 7" xfId="7608" xr:uid="{00000000-0005-0000-0000-00008D250000}"/>
    <cellStyle name="Comma 3 2 4 2 7 2" xfId="22510" xr:uid="{00000000-0005-0000-0000-00008E250000}"/>
    <cellStyle name="Comma 3 2 4 2 7 3" xfId="12089" xr:uid="{00000000-0005-0000-0000-00008F250000}"/>
    <cellStyle name="Comma 3 2 4 2 8" xfId="17221" xr:uid="{00000000-0005-0000-0000-000090250000}"/>
    <cellStyle name="Comma 3 2 4 2 9" xfId="20019" xr:uid="{00000000-0005-0000-0000-000091250000}"/>
    <cellStyle name="Comma 3 2 4 3" xfId="281" xr:uid="{00000000-0005-0000-0000-000092250000}"/>
    <cellStyle name="Comma 3 2 4 3 10" xfId="9352" xr:uid="{00000000-0005-0000-0000-000093250000}"/>
    <cellStyle name="Comma 3 2 4 3 11" xfId="24238" xr:uid="{00000000-0005-0000-0000-000094250000}"/>
    <cellStyle name="Comma 3 2 4 3 12" xfId="25544" xr:uid="{00000000-0005-0000-0000-000095250000}"/>
    <cellStyle name="Comma 3 2 4 3 13" xfId="27420" xr:uid="{00000000-0005-0000-0000-000096250000}"/>
    <cellStyle name="Comma 3 2 4 3 2" xfId="282" xr:uid="{00000000-0005-0000-0000-000097250000}"/>
    <cellStyle name="Comma 3 2 4 3 2 10" xfId="25545" xr:uid="{00000000-0005-0000-0000-000098250000}"/>
    <cellStyle name="Comma 3 2 4 3 2 11" xfId="27421" xr:uid="{00000000-0005-0000-0000-000099250000}"/>
    <cellStyle name="Comma 3 2 4 3 2 2" xfId="1048" xr:uid="{00000000-0005-0000-0000-00009A250000}"/>
    <cellStyle name="Comma 3 2 4 3 2 2 2" xfId="8275" xr:uid="{00000000-0005-0000-0000-00009B250000}"/>
    <cellStyle name="Comma 3 2 4 3 2 2 2 2" xfId="23165" xr:uid="{00000000-0005-0000-0000-00009C250000}"/>
    <cellStyle name="Comma 3 2 4 3 2 2 2 3" xfId="12730" xr:uid="{00000000-0005-0000-0000-00009D250000}"/>
    <cellStyle name="Comma 3 2 4 3 2 2 3" xfId="17241" xr:uid="{00000000-0005-0000-0000-00009E250000}"/>
    <cellStyle name="Comma 3 2 4 3 2 2 4" xfId="20039" xr:uid="{00000000-0005-0000-0000-00009F250000}"/>
    <cellStyle name="Comma 3 2 4 3 2 2 5" xfId="21658" xr:uid="{00000000-0005-0000-0000-0000A0250000}"/>
    <cellStyle name="Comma 3 2 4 3 2 2 6" xfId="9988" xr:uid="{00000000-0005-0000-0000-0000A1250000}"/>
    <cellStyle name="Comma 3 2 4 3 2 2 7" xfId="24716" xr:uid="{00000000-0005-0000-0000-0000A2250000}"/>
    <cellStyle name="Comma 3 2 4 3 2 2 8" xfId="26174" xr:uid="{00000000-0005-0000-0000-0000A3250000}"/>
    <cellStyle name="Comma 3 2 4 3 2 2 9" xfId="27422" xr:uid="{00000000-0005-0000-0000-0000A4250000}"/>
    <cellStyle name="Comma 3 2 4 3 2 3" xfId="1049" xr:uid="{00000000-0005-0000-0000-0000A5250000}"/>
    <cellStyle name="Comma 3 2 4 3 2 3 2" xfId="8276" xr:uid="{00000000-0005-0000-0000-0000A6250000}"/>
    <cellStyle name="Comma 3 2 4 3 2 3 2 2" xfId="23166" xr:uid="{00000000-0005-0000-0000-0000A7250000}"/>
    <cellStyle name="Comma 3 2 4 3 2 3 2 3" xfId="12731" xr:uid="{00000000-0005-0000-0000-0000A8250000}"/>
    <cellStyle name="Comma 3 2 4 3 2 3 3" xfId="17242" xr:uid="{00000000-0005-0000-0000-0000A9250000}"/>
    <cellStyle name="Comma 3 2 4 3 2 3 4" xfId="20040" xr:uid="{00000000-0005-0000-0000-0000AA250000}"/>
    <cellStyle name="Comma 3 2 4 3 2 3 5" xfId="21659" xr:uid="{00000000-0005-0000-0000-0000AB250000}"/>
    <cellStyle name="Comma 3 2 4 3 2 3 6" xfId="9989" xr:uid="{00000000-0005-0000-0000-0000AC250000}"/>
    <cellStyle name="Comma 3 2 4 3 2 3 7" xfId="25112" xr:uid="{00000000-0005-0000-0000-0000AD250000}"/>
    <cellStyle name="Comma 3 2 4 3 2 3 8" xfId="26175" xr:uid="{00000000-0005-0000-0000-0000AE250000}"/>
    <cellStyle name="Comma 3 2 4 3 2 3 9" xfId="27423" xr:uid="{00000000-0005-0000-0000-0000AF250000}"/>
    <cellStyle name="Comma 3 2 4 3 2 4" xfId="7615" xr:uid="{00000000-0005-0000-0000-0000B0250000}"/>
    <cellStyle name="Comma 3 2 4 3 2 4 2" xfId="22517" xr:uid="{00000000-0005-0000-0000-0000B1250000}"/>
    <cellStyle name="Comma 3 2 4 3 2 4 3" xfId="12096" xr:uid="{00000000-0005-0000-0000-0000B2250000}"/>
    <cellStyle name="Comma 3 2 4 3 2 5" xfId="17240" xr:uid="{00000000-0005-0000-0000-0000B3250000}"/>
    <cellStyle name="Comma 3 2 4 3 2 6" xfId="20038" xr:uid="{00000000-0005-0000-0000-0000B4250000}"/>
    <cellStyle name="Comma 3 2 4 3 2 7" xfId="21028" xr:uid="{00000000-0005-0000-0000-0000B5250000}"/>
    <cellStyle name="Comma 3 2 4 3 2 8" xfId="9353" xr:uid="{00000000-0005-0000-0000-0000B6250000}"/>
    <cellStyle name="Comma 3 2 4 3 2 9" xfId="24239" xr:uid="{00000000-0005-0000-0000-0000B7250000}"/>
    <cellStyle name="Comma 3 2 4 3 3" xfId="283" xr:uid="{00000000-0005-0000-0000-0000B8250000}"/>
    <cellStyle name="Comma 3 2 4 3 3 10" xfId="25546" xr:uid="{00000000-0005-0000-0000-0000B9250000}"/>
    <cellStyle name="Comma 3 2 4 3 3 11" xfId="27424" xr:uid="{00000000-0005-0000-0000-0000BA250000}"/>
    <cellStyle name="Comma 3 2 4 3 3 2" xfId="1050" xr:uid="{00000000-0005-0000-0000-0000BB250000}"/>
    <cellStyle name="Comma 3 2 4 3 3 2 2" xfId="8277" xr:uid="{00000000-0005-0000-0000-0000BC250000}"/>
    <cellStyle name="Comma 3 2 4 3 3 2 2 2" xfId="23167" xr:uid="{00000000-0005-0000-0000-0000BD250000}"/>
    <cellStyle name="Comma 3 2 4 3 3 2 2 3" xfId="12732" xr:uid="{00000000-0005-0000-0000-0000BE250000}"/>
    <cellStyle name="Comma 3 2 4 3 3 2 3" xfId="17244" xr:uid="{00000000-0005-0000-0000-0000BF250000}"/>
    <cellStyle name="Comma 3 2 4 3 3 2 4" xfId="20042" xr:uid="{00000000-0005-0000-0000-0000C0250000}"/>
    <cellStyle name="Comma 3 2 4 3 3 2 5" xfId="21660" xr:uid="{00000000-0005-0000-0000-0000C1250000}"/>
    <cellStyle name="Comma 3 2 4 3 3 2 6" xfId="9990" xr:uid="{00000000-0005-0000-0000-0000C2250000}"/>
    <cellStyle name="Comma 3 2 4 3 3 2 7" xfId="24715" xr:uid="{00000000-0005-0000-0000-0000C3250000}"/>
    <cellStyle name="Comma 3 2 4 3 3 2 8" xfId="26176" xr:uid="{00000000-0005-0000-0000-0000C4250000}"/>
    <cellStyle name="Comma 3 2 4 3 3 2 9" xfId="27425" xr:uid="{00000000-0005-0000-0000-0000C5250000}"/>
    <cellStyle name="Comma 3 2 4 3 3 3" xfId="1051" xr:uid="{00000000-0005-0000-0000-0000C6250000}"/>
    <cellStyle name="Comma 3 2 4 3 3 3 2" xfId="8278" xr:uid="{00000000-0005-0000-0000-0000C7250000}"/>
    <cellStyle name="Comma 3 2 4 3 3 3 2 2" xfId="23168" xr:uid="{00000000-0005-0000-0000-0000C8250000}"/>
    <cellStyle name="Comma 3 2 4 3 3 3 2 3" xfId="12733" xr:uid="{00000000-0005-0000-0000-0000C9250000}"/>
    <cellStyle name="Comma 3 2 4 3 3 3 3" xfId="17245" xr:uid="{00000000-0005-0000-0000-0000CA250000}"/>
    <cellStyle name="Comma 3 2 4 3 3 3 4" xfId="20043" xr:uid="{00000000-0005-0000-0000-0000CB250000}"/>
    <cellStyle name="Comma 3 2 4 3 3 3 5" xfId="21661" xr:uid="{00000000-0005-0000-0000-0000CC250000}"/>
    <cellStyle name="Comma 3 2 4 3 3 3 6" xfId="9991" xr:uid="{00000000-0005-0000-0000-0000CD250000}"/>
    <cellStyle name="Comma 3 2 4 3 3 3 7" xfId="25113" xr:uid="{00000000-0005-0000-0000-0000CE250000}"/>
    <cellStyle name="Comma 3 2 4 3 3 3 8" xfId="26177" xr:uid="{00000000-0005-0000-0000-0000CF250000}"/>
    <cellStyle name="Comma 3 2 4 3 3 3 9" xfId="27426" xr:uid="{00000000-0005-0000-0000-0000D0250000}"/>
    <cellStyle name="Comma 3 2 4 3 3 4" xfId="7616" xr:uid="{00000000-0005-0000-0000-0000D1250000}"/>
    <cellStyle name="Comma 3 2 4 3 3 4 2" xfId="22518" xr:uid="{00000000-0005-0000-0000-0000D2250000}"/>
    <cellStyle name="Comma 3 2 4 3 3 4 3" xfId="12097" xr:uid="{00000000-0005-0000-0000-0000D3250000}"/>
    <cellStyle name="Comma 3 2 4 3 3 5" xfId="17243" xr:uid="{00000000-0005-0000-0000-0000D4250000}"/>
    <cellStyle name="Comma 3 2 4 3 3 6" xfId="20041" xr:uid="{00000000-0005-0000-0000-0000D5250000}"/>
    <cellStyle name="Comma 3 2 4 3 3 7" xfId="21029" xr:uid="{00000000-0005-0000-0000-0000D6250000}"/>
    <cellStyle name="Comma 3 2 4 3 3 8" xfId="9354" xr:uid="{00000000-0005-0000-0000-0000D7250000}"/>
    <cellStyle name="Comma 3 2 4 3 3 9" xfId="24240" xr:uid="{00000000-0005-0000-0000-0000D8250000}"/>
    <cellStyle name="Comma 3 2 4 3 4" xfId="1052" xr:uid="{00000000-0005-0000-0000-0000D9250000}"/>
    <cellStyle name="Comma 3 2 4 3 4 2" xfId="8279" xr:uid="{00000000-0005-0000-0000-0000DA250000}"/>
    <cellStyle name="Comma 3 2 4 3 4 2 2" xfId="23169" xr:uid="{00000000-0005-0000-0000-0000DB250000}"/>
    <cellStyle name="Comma 3 2 4 3 4 2 3" xfId="12734" xr:uid="{00000000-0005-0000-0000-0000DC250000}"/>
    <cellStyle name="Comma 3 2 4 3 4 3" xfId="17246" xr:uid="{00000000-0005-0000-0000-0000DD250000}"/>
    <cellStyle name="Comma 3 2 4 3 4 4" xfId="20044" xr:uid="{00000000-0005-0000-0000-0000DE250000}"/>
    <cellStyle name="Comma 3 2 4 3 4 5" xfId="21662" xr:uid="{00000000-0005-0000-0000-0000DF250000}"/>
    <cellStyle name="Comma 3 2 4 3 4 6" xfId="9992" xr:uid="{00000000-0005-0000-0000-0000E0250000}"/>
    <cellStyle name="Comma 3 2 4 3 4 7" xfId="24898" xr:uid="{00000000-0005-0000-0000-0000E1250000}"/>
    <cellStyle name="Comma 3 2 4 3 4 8" xfId="26178" xr:uid="{00000000-0005-0000-0000-0000E2250000}"/>
    <cellStyle name="Comma 3 2 4 3 4 9" xfId="27427" xr:uid="{00000000-0005-0000-0000-0000E3250000}"/>
    <cellStyle name="Comma 3 2 4 3 5" xfId="1053" xr:uid="{00000000-0005-0000-0000-0000E4250000}"/>
    <cellStyle name="Comma 3 2 4 3 5 2" xfId="8280" xr:uid="{00000000-0005-0000-0000-0000E5250000}"/>
    <cellStyle name="Comma 3 2 4 3 5 2 2" xfId="23170" xr:uid="{00000000-0005-0000-0000-0000E6250000}"/>
    <cellStyle name="Comma 3 2 4 3 5 2 3" xfId="12735" xr:uid="{00000000-0005-0000-0000-0000E7250000}"/>
    <cellStyle name="Comma 3 2 4 3 5 3" xfId="17247" xr:uid="{00000000-0005-0000-0000-0000E8250000}"/>
    <cellStyle name="Comma 3 2 4 3 5 4" xfId="20045" xr:uid="{00000000-0005-0000-0000-0000E9250000}"/>
    <cellStyle name="Comma 3 2 4 3 5 5" xfId="21663" xr:uid="{00000000-0005-0000-0000-0000EA250000}"/>
    <cellStyle name="Comma 3 2 4 3 5 6" xfId="9993" xr:uid="{00000000-0005-0000-0000-0000EB250000}"/>
    <cellStyle name="Comma 3 2 4 3 5 7" xfId="25111" xr:uid="{00000000-0005-0000-0000-0000EC250000}"/>
    <cellStyle name="Comma 3 2 4 3 5 8" xfId="26179" xr:uid="{00000000-0005-0000-0000-0000ED250000}"/>
    <cellStyle name="Comma 3 2 4 3 5 9" xfId="27428" xr:uid="{00000000-0005-0000-0000-0000EE250000}"/>
    <cellStyle name="Comma 3 2 4 3 6" xfId="7614" xr:uid="{00000000-0005-0000-0000-0000EF250000}"/>
    <cellStyle name="Comma 3 2 4 3 6 2" xfId="22516" xr:uid="{00000000-0005-0000-0000-0000F0250000}"/>
    <cellStyle name="Comma 3 2 4 3 6 3" xfId="12095" xr:uid="{00000000-0005-0000-0000-0000F1250000}"/>
    <cellStyle name="Comma 3 2 4 3 7" xfId="17239" xr:uid="{00000000-0005-0000-0000-0000F2250000}"/>
    <cellStyle name="Comma 3 2 4 3 8" xfId="20037" xr:uid="{00000000-0005-0000-0000-0000F3250000}"/>
    <cellStyle name="Comma 3 2 4 3 9" xfId="21027" xr:uid="{00000000-0005-0000-0000-0000F4250000}"/>
    <cellStyle name="Comma 3 2 4 4" xfId="284" xr:uid="{00000000-0005-0000-0000-0000F5250000}"/>
    <cellStyle name="Comma 3 2 4 4 10" xfId="25547" xr:uid="{00000000-0005-0000-0000-0000F6250000}"/>
    <cellStyle name="Comma 3 2 4 4 11" xfId="27429" xr:uid="{00000000-0005-0000-0000-0000F7250000}"/>
    <cellStyle name="Comma 3 2 4 4 2" xfId="1054" xr:uid="{00000000-0005-0000-0000-0000F8250000}"/>
    <cellStyle name="Comma 3 2 4 4 2 2" xfId="8281" xr:uid="{00000000-0005-0000-0000-0000F9250000}"/>
    <cellStyle name="Comma 3 2 4 4 2 2 2" xfId="23171" xr:uid="{00000000-0005-0000-0000-0000FA250000}"/>
    <cellStyle name="Comma 3 2 4 4 2 2 3" xfId="12736" xr:uid="{00000000-0005-0000-0000-0000FB250000}"/>
    <cellStyle name="Comma 3 2 4 4 2 3" xfId="17249" xr:uid="{00000000-0005-0000-0000-0000FC250000}"/>
    <cellStyle name="Comma 3 2 4 4 2 4" xfId="20047" xr:uid="{00000000-0005-0000-0000-0000FD250000}"/>
    <cellStyle name="Comma 3 2 4 4 2 5" xfId="21664" xr:uid="{00000000-0005-0000-0000-0000FE250000}"/>
    <cellStyle name="Comma 3 2 4 4 2 6" xfId="9994" xr:uid="{00000000-0005-0000-0000-0000FF250000}"/>
    <cellStyle name="Comma 3 2 4 4 2 7" xfId="24714" xr:uid="{00000000-0005-0000-0000-000000260000}"/>
    <cellStyle name="Comma 3 2 4 4 2 8" xfId="26180" xr:uid="{00000000-0005-0000-0000-000001260000}"/>
    <cellStyle name="Comma 3 2 4 4 2 9" xfId="27430" xr:uid="{00000000-0005-0000-0000-000002260000}"/>
    <cellStyle name="Comma 3 2 4 4 3" xfId="1055" xr:uid="{00000000-0005-0000-0000-000003260000}"/>
    <cellStyle name="Comma 3 2 4 4 3 2" xfId="8282" xr:uid="{00000000-0005-0000-0000-000004260000}"/>
    <cellStyle name="Comma 3 2 4 4 3 2 2" xfId="23172" xr:uid="{00000000-0005-0000-0000-000005260000}"/>
    <cellStyle name="Comma 3 2 4 4 3 2 3" xfId="12737" xr:uid="{00000000-0005-0000-0000-000006260000}"/>
    <cellStyle name="Comma 3 2 4 4 3 3" xfId="17250" xr:uid="{00000000-0005-0000-0000-000007260000}"/>
    <cellStyle name="Comma 3 2 4 4 3 4" xfId="20048" xr:uid="{00000000-0005-0000-0000-000008260000}"/>
    <cellStyle name="Comma 3 2 4 4 3 5" xfId="21665" xr:uid="{00000000-0005-0000-0000-000009260000}"/>
    <cellStyle name="Comma 3 2 4 4 3 6" xfId="9995" xr:uid="{00000000-0005-0000-0000-00000A260000}"/>
    <cellStyle name="Comma 3 2 4 4 3 7" xfId="25114" xr:uid="{00000000-0005-0000-0000-00000B260000}"/>
    <cellStyle name="Comma 3 2 4 4 3 8" xfId="26181" xr:uid="{00000000-0005-0000-0000-00000C260000}"/>
    <cellStyle name="Comma 3 2 4 4 3 9" xfId="27431" xr:uid="{00000000-0005-0000-0000-00000D260000}"/>
    <cellStyle name="Comma 3 2 4 4 4" xfId="7617" xr:uid="{00000000-0005-0000-0000-00000E260000}"/>
    <cellStyle name="Comma 3 2 4 4 4 2" xfId="22519" xr:uid="{00000000-0005-0000-0000-00000F260000}"/>
    <cellStyle name="Comma 3 2 4 4 4 3" xfId="12098" xr:uid="{00000000-0005-0000-0000-000010260000}"/>
    <cellStyle name="Comma 3 2 4 4 5" xfId="17248" xr:uid="{00000000-0005-0000-0000-000011260000}"/>
    <cellStyle name="Comma 3 2 4 4 6" xfId="20046" xr:uid="{00000000-0005-0000-0000-000012260000}"/>
    <cellStyle name="Comma 3 2 4 4 7" xfId="21030" xr:uid="{00000000-0005-0000-0000-000013260000}"/>
    <cellStyle name="Comma 3 2 4 4 8" xfId="9355" xr:uid="{00000000-0005-0000-0000-000014260000}"/>
    <cellStyle name="Comma 3 2 4 4 9" xfId="24241" xr:uid="{00000000-0005-0000-0000-000015260000}"/>
    <cellStyle name="Comma 3 2 4 5" xfId="285" xr:uid="{00000000-0005-0000-0000-000016260000}"/>
    <cellStyle name="Comma 3 2 4 5 10" xfId="25548" xr:uid="{00000000-0005-0000-0000-000017260000}"/>
    <cellStyle name="Comma 3 2 4 5 11" xfId="27432" xr:uid="{00000000-0005-0000-0000-000018260000}"/>
    <cellStyle name="Comma 3 2 4 5 2" xfId="1056" xr:uid="{00000000-0005-0000-0000-000019260000}"/>
    <cellStyle name="Comma 3 2 4 5 2 2" xfId="8283" xr:uid="{00000000-0005-0000-0000-00001A260000}"/>
    <cellStyle name="Comma 3 2 4 5 2 2 2" xfId="23173" xr:uid="{00000000-0005-0000-0000-00001B260000}"/>
    <cellStyle name="Comma 3 2 4 5 2 2 3" xfId="12738" xr:uid="{00000000-0005-0000-0000-00001C260000}"/>
    <cellStyle name="Comma 3 2 4 5 2 3" xfId="17252" xr:uid="{00000000-0005-0000-0000-00001D260000}"/>
    <cellStyle name="Comma 3 2 4 5 2 4" xfId="20050" xr:uid="{00000000-0005-0000-0000-00001E260000}"/>
    <cellStyle name="Comma 3 2 4 5 2 5" xfId="21666" xr:uid="{00000000-0005-0000-0000-00001F260000}"/>
    <cellStyle name="Comma 3 2 4 5 2 6" xfId="9996" xr:uid="{00000000-0005-0000-0000-000020260000}"/>
    <cellStyle name="Comma 3 2 4 5 2 7" xfId="24713" xr:uid="{00000000-0005-0000-0000-000021260000}"/>
    <cellStyle name="Comma 3 2 4 5 2 8" xfId="26182" xr:uid="{00000000-0005-0000-0000-000022260000}"/>
    <cellStyle name="Comma 3 2 4 5 2 9" xfId="27433" xr:uid="{00000000-0005-0000-0000-000023260000}"/>
    <cellStyle name="Comma 3 2 4 5 3" xfId="1057" xr:uid="{00000000-0005-0000-0000-000024260000}"/>
    <cellStyle name="Comma 3 2 4 5 3 2" xfId="8284" xr:uid="{00000000-0005-0000-0000-000025260000}"/>
    <cellStyle name="Comma 3 2 4 5 3 2 2" xfId="23174" xr:uid="{00000000-0005-0000-0000-000026260000}"/>
    <cellStyle name="Comma 3 2 4 5 3 2 3" xfId="12739" xr:uid="{00000000-0005-0000-0000-000027260000}"/>
    <cellStyle name="Comma 3 2 4 5 3 3" xfId="17253" xr:uid="{00000000-0005-0000-0000-000028260000}"/>
    <cellStyle name="Comma 3 2 4 5 3 4" xfId="20051" xr:uid="{00000000-0005-0000-0000-000029260000}"/>
    <cellStyle name="Comma 3 2 4 5 3 5" xfId="21667" xr:uid="{00000000-0005-0000-0000-00002A260000}"/>
    <cellStyle name="Comma 3 2 4 5 3 6" xfId="9997" xr:uid="{00000000-0005-0000-0000-00002B260000}"/>
    <cellStyle name="Comma 3 2 4 5 3 7" xfId="25115" xr:uid="{00000000-0005-0000-0000-00002C260000}"/>
    <cellStyle name="Comma 3 2 4 5 3 8" xfId="26183" xr:uid="{00000000-0005-0000-0000-00002D260000}"/>
    <cellStyle name="Comma 3 2 4 5 3 9" xfId="27434" xr:uid="{00000000-0005-0000-0000-00002E260000}"/>
    <cellStyle name="Comma 3 2 4 5 4" xfId="7618" xr:uid="{00000000-0005-0000-0000-00002F260000}"/>
    <cellStyle name="Comma 3 2 4 5 4 2" xfId="22520" xr:uid="{00000000-0005-0000-0000-000030260000}"/>
    <cellStyle name="Comma 3 2 4 5 4 3" xfId="12099" xr:uid="{00000000-0005-0000-0000-000031260000}"/>
    <cellStyle name="Comma 3 2 4 5 5" xfId="17251" xr:uid="{00000000-0005-0000-0000-000032260000}"/>
    <cellStyle name="Comma 3 2 4 5 6" xfId="20049" xr:uid="{00000000-0005-0000-0000-000033260000}"/>
    <cellStyle name="Comma 3 2 4 5 7" xfId="21031" xr:uid="{00000000-0005-0000-0000-000034260000}"/>
    <cellStyle name="Comma 3 2 4 5 8" xfId="9356" xr:uid="{00000000-0005-0000-0000-000035260000}"/>
    <cellStyle name="Comma 3 2 4 5 9" xfId="24242" xr:uid="{00000000-0005-0000-0000-000036260000}"/>
    <cellStyle name="Comma 3 2 4 6" xfId="1058" xr:uid="{00000000-0005-0000-0000-000037260000}"/>
    <cellStyle name="Comma 3 2 4 6 2" xfId="8285" xr:uid="{00000000-0005-0000-0000-000038260000}"/>
    <cellStyle name="Comma 3 2 4 6 2 2" xfId="23175" xr:uid="{00000000-0005-0000-0000-000039260000}"/>
    <cellStyle name="Comma 3 2 4 6 2 3" xfId="12740" xr:uid="{00000000-0005-0000-0000-00003A260000}"/>
    <cellStyle name="Comma 3 2 4 6 3" xfId="17254" xr:uid="{00000000-0005-0000-0000-00003B260000}"/>
    <cellStyle name="Comma 3 2 4 6 4" xfId="20052" xr:uid="{00000000-0005-0000-0000-00003C260000}"/>
    <cellStyle name="Comma 3 2 4 6 5" xfId="21668" xr:uid="{00000000-0005-0000-0000-00003D260000}"/>
    <cellStyle name="Comma 3 2 4 6 6" xfId="9998" xr:uid="{00000000-0005-0000-0000-00003E260000}"/>
    <cellStyle name="Comma 3 2 4 6 7" xfId="24723" xr:uid="{00000000-0005-0000-0000-00003F260000}"/>
    <cellStyle name="Comma 3 2 4 6 8" xfId="26184" xr:uid="{00000000-0005-0000-0000-000040260000}"/>
    <cellStyle name="Comma 3 2 4 6 9" xfId="27435" xr:uid="{00000000-0005-0000-0000-000041260000}"/>
    <cellStyle name="Comma 3 2 4 7" xfId="1059" xr:uid="{00000000-0005-0000-0000-000042260000}"/>
    <cellStyle name="Comma 3 2 4 7 2" xfId="8286" xr:uid="{00000000-0005-0000-0000-000043260000}"/>
    <cellStyle name="Comma 3 2 4 7 2 2" xfId="23176" xr:uid="{00000000-0005-0000-0000-000044260000}"/>
    <cellStyle name="Comma 3 2 4 7 2 3" xfId="12741" xr:uid="{00000000-0005-0000-0000-000045260000}"/>
    <cellStyle name="Comma 3 2 4 7 3" xfId="17255" xr:uid="{00000000-0005-0000-0000-000046260000}"/>
    <cellStyle name="Comma 3 2 4 7 4" xfId="20053" xr:uid="{00000000-0005-0000-0000-000047260000}"/>
    <cellStyle name="Comma 3 2 4 7 5" xfId="21669" xr:uid="{00000000-0005-0000-0000-000048260000}"/>
    <cellStyle name="Comma 3 2 4 7 6" xfId="9999" xr:uid="{00000000-0005-0000-0000-000049260000}"/>
    <cellStyle name="Comma 3 2 4 7 7" xfId="25104" xr:uid="{00000000-0005-0000-0000-00004A260000}"/>
    <cellStyle name="Comma 3 2 4 7 8" xfId="26185" xr:uid="{00000000-0005-0000-0000-00004B260000}"/>
    <cellStyle name="Comma 3 2 4 7 9" xfId="27436" xr:uid="{00000000-0005-0000-0000-00004C260000}"/>
    <cellStyle name="Comma 3 2 4 8" xfId="7607" xr:uid="{00000000-0005-0000-0000-00004D260000}"/>
    <cellStyle name="Comma 3 2 4 8 2" xfId="22509" xr:uid="{00000000-0005-0000-0000-00004E260000}"/>
    <cellStyle name="Comma 3 2 4 8 3" xfId="12088" xr:uid="{00000000-0005-0000-0000-00004F260000}"/>
    <cellStyle name="Comma 3 2 4 9" xfId="17220" xr:uid="{00000000-0005-0000-0000-000050260000}"/>
    <cellStyle name="Comma 3 2 5" xfId="286" xr:uid="{00000000-0005-0000-0000-000051260000}"/>
    <cellStyle name="Comma 3 2 5 10" xfId="21032" xr:uid="{00000000-0005-0000-0000-000052260000}"/>
    <cellStyle name="Comma 3 2 5 11" xfId="9357" xr:uid="{00000000-0005-0000-0000-000053260000}"/>
    <cellStyle name="Comma 3 2 5 12" xfId="24243" xr:uid="{00000000-0005-0000-0000-000054260000}"/>
    <cellStyle name="Comma 3 2 5 13" xfId="25549" xr:uid="{00000000-0005-0000-0000-000055260000}"/>
    <cellStyle name="Comma 3 2 5 14" xfId="27437" xr:uid="{00000000-0005-0000-0000-000056260000}"/>
    <cellStyle name="Comma 3 2 5 2" xfId="287" xr:uid="{00000000-0005-0000-0000-000057260000}"/>
    <cellStyle name="Comma 3 2 5 2 10" xfId="9358" xr:uid="{00000000-0005-0000-0000-000058260000}"/>
    <cellStyle name="Comma 3 2 5 2 11" xfId="24244" xr:uid="{00000000-0005-0000-0000-000059260000}"/>
    <cellStyle name="Comma 3 2 5 2 12" xfId="25550" xr:uid="{00000000-0005-0000-0000-00005A260000}"/>
    <cellStyle name="Comma 3 2 5 2 13" xfId="27438" xr:uid="{00000000-0005-0000-0000-00005B260000}"/>
    <cellStyle name="Comma 3 2 5 2 2" xfId="288" xr:uid="{00000000-0005-0000-0000-00005C260000}"/>
    <cellStyle name="Comma 3 2 5 2 2 10" xfId="25551" xr:uid="{00000000-0005-0000-0000-00005D260000}"/>
    <cellStyle name="Comma 3 2 5 2 2 11" xfId="27439" xr:uid="{00000000-0005-0000-0000-00005E260000}"/>
    <cellStyle name="Comma 3 2 5 2 2 2" xfId="1060" xr:uid="{00000000-0005-0000-0000-00005F260000}"/>
    <cellStyle name="Comma 3 2 5 2 2 2 2" xfId="8287" xr:uid="{00000000-0005-0000-0000-000060260000}"/>
    <cellStyle name="Comma 3 2 5 2 2 2 2 2" xfId="23177" xr:uid="{00000000-0005-0000-0000-000061260000}"/>
    <cellStyle name="Comma 3 2 5 2 2 2 2 3" xfId="12742" xr:uid="{00000000-0005-0000-0000-000062260000}"/>
    <cellStyle name="Comma 3 2 5 2 2 2 3" xfId="17259" xr:uid="{00000000-0005-0000-0000-000063260000}"/>
    <cellStyle name="Comma 3 2 5 2 2 2 4" xfId="20057" xr:uid="{00000000-0005-0000-0000-000064260000}"/>
    <cellStyle name="Comma 3 2 5 2 2 2 5" xfId="21670" xr:uid="{00000000-0005-0000-0000-000065260000}"/>
    <cellStyle name="Comma 3 2 5 2 2 2 6" xfId="10000" xr:uid="{00000000-0005-0000-0000-000066260000}"/>
    <cellStyle name="Comma 3 2 5 2 2 2 7" xfId="24492" xr:uid="{00000000-0005-0000-0000-000067260000}"/>
    <cellStyle name="Comma 3 2 5 2 2 2 8" xfId="26186" xr:uid="{00000000-0005-0000-0000-000068260000}"/>
    <cellStyle name="Comma 3 2 5 2 2 2 9" xfId="27440" xr:uid="{00000000-0005-0000-0000-000069260000}"/>
    <cellStyle name="Comma 3 2 5 2 2 3" xfId="1061" xr:uid="{00000000-0005-0000-0000-00006A260000}"/>
    <cellStyle name="Comma 3 2 5 2 2 3 2" xfId="8288" xr:uid="{00000000-0005-0000-0000-00006B260000}"/>
    <cellStyle name="Comma 3 2 5 2 2 3 2 2" xfId="23178" xr:uid="{00000000-0005-0000-0000-00006C260000}"/>
    <cellStyle name="Comma 3 2 5 2 2 3 2 3" xfId="12743" xr:uid="{00000000-0005-0000-0000-00006D260000}"/>
    <cellStyle name="Comma 3 2 5 2 2 3 3" xfId="17260" xr:uid="{00000000-0005-0000-0000-00006E260000}"/>
    <cellStyle name="Comma 3 2 5 2 2 3 4" xfId="20058" xr:uid="{00000000-0005-0000-0000-00006F260000}"/>
    <cellStyle name="Comma 3 2 5 2 2 3 5" xfId="21671" xr:uid="{00000000-0005-0000-0000-000070260000}"/>
    <cellStyle name="Comma 3 2 5 2 2 3 6" xfId="10001" xr:uid="{00000000-0005-0000-0000-000071260000}"/>
    <cellStyle name="Comma 3 2 5 2 2 3 7" xfId="25118" xr:uid="{00000000-0005-0000-0000-000072260000}"/>
    <cellStyle name="Comma 3 2 5 2 2 3 8" xfId="26187" xr:uid="{00000000-0005-0000-0000-000073260000}"/>
    <cellStyle name="Comma 3 2 5 2 2 3 9" xfId="27441" xr:uid="{00000000-0005-0000-0000-000074260000}"/>
    <cellStyle name="Comma 3 2 5 2 2 4" xfId="7621" xr:uid="{00000000-0005-0000-0000-000075260000}"/>
    <cellStyle name="Comma 3 2 5 2 2 4 2" xfId="22523" xr:uid="{00000000-0005-0000-0000-000076260000}"/>
    <cellStyle name="Comma 3 2 5 2 2 4 3" xfId="12102" xr:uid="{00000000-0005-0000-0000-000077260000}"/>
    <cellStyle name="Comma 3 2 5 2 2 5" xfId="17258" xr:uid="{00000000-0005-0000-0000-000078260000}"/>
    <cellStyle name="Comma 3 2 5 2 2 6" xfId="20056" xr:uid="{00000000-0005-0000-0000-000079260000}"/>
    <cellStyle name="Comma 3 2 5 2 2 7" xfId="21034" xr:uid="{00000000-0005-0000-0000-00007A260000}"/>
    <cellStyle name="Comma 3 2 5 2 2 8" xfId="9359" xr:uid="{00000000-0005-0000-0000-00007B260000}"/>
    <cellStyle name="Comma 3 2 5 2 2 9" xfId="24245" xr:uid="{00000000-0005-0000-0000-00007C260000}"/>
    <cellStyle name="Comma 3 2 5 2 3" xfId="289" xr:uid="{00000000-0005-0000-0000-00007D260000}"/>
    <cellStyle name="Comma 3 2 5 2 3 10" xfId="25552" xr:uid="{00000000-0005-0000-0000-00007E260000}"/>
    <cellStyle name="Comma 3 2 5 2 3 11" xfId="27442" xr:uid="{00000000-0005-0000-0000-00007F260000}"/>
    <cellStyle name="Comma 3 2 5 2 3 2" xfId="1062" xr:uid="{00000000-0005-0000-0000-000080260000}"/>
    <cellStyle name="Comma 3 2 5 2 3 2 2" xfId="8289" xr:uid="{00000000-0005-0000-0000-000081260000}"/>
    <cellStyle name="Comma 3 2 5 2 3 2 2 2" xfId="23179" xr:uid="{00000000-0005-0000-0000-000082260000}"/>
    <cellStyle name="Comma 3 2 5 2 3 2 2 3" xfId="12744" xr:uid="{00000000-0005-0000-0000-000083260000}"/>
    <cellStyle name="Comma 3 2 5 2 3 2 3" xfId="17262" xr:uid="{00000000-0005-0000-0000-000084260000}"/>
    <cellStyle name="Comma 3 2 5 2 3 2 4" xfId="20060" xr:uid="{00000000-0005-0000-0000-000085260000}"/>
    <cellStyle name="Comma 3 2 5 2 3 2 5" xfId="21672" xr:uid="{00000000-0005-0000-0000-000086260000}"/>
    <cellStyle name="Comma 3 2 5 2 3 2 6" xfId="10002" xr:uid="{00000000-0005-0000-0000-000087260000}"/>
    <cellStyle name="Comma 3 2 5 2 3 2 7" xfId="24711" xr:uid="{00000000-0005-0000-0000-000088260000}"/>
    <cellStyle name="Comma 3 2 5 2 3 2 8" xfId="26188" xr:uid="{00000000-0005-0000-0000-000089260000}"/>
    <cellStyle name="Comma 3 2 5 2 3 2 9" xfId="27443" xr:uid="{00000000-0005-0000-0000-00008A260000}"/>
    <cellStyle name="Comma 3 2 5 2 3 3" xfId="1063" xr:uid="{00000000-0005-0000-0000-00008B260000}"/>
    <cellStyle name="Comma 3 2 5 2 3 3 2" xfId="8290" xr:uid="{00000000-0005-0000-0000-00008C260000}"/>
    <cellStyle name="Comma 3 2 5 2 3 3 2 2" xfId="23180" xr:uid="{00000000-0005-0000-0000-00008D260000}"/>
    <cellStyle name="Comma 3 2 5 2 3 3 2 3" xfId="12745" xr:uid="{00000000-0005-0000-0000-00008E260000}"/>
    <cellStyle name="Comma 3 2 5 2 3 3 3" xfId="17263" xr:uid="{00000000-0005-0000-0000-00008F260000}"/>
    <cellStyle name="Comma 3 2 5 2 3 3 4" xfId="20061" xr:uid="{00000000-0005-0000-0000-000090260000}"/>
    <cellStyle name="Comma 3 2 5 2 3 3 5" xfId="21673" xr:uid="{00000000-0005-0000-0000-000091260000}"/>
    <cellStyle name="Comma 3 2 5 2 3 3 6" xfId="10003" xr:uid="{00000000-0005-0000-0000-000092260000}"/>
    <cellStyle name="Comma 3 2 5 2 3 3 7" xfId="25119" xr:uid="{00000000-0005-0000-0000-000093260000}"/>
    <cellStyle name="Comma 3 2 5 2 3 3 8" xfId="26189" xr:uid="{00000000-0005-0000-0000-000094260000}"/>
    <cellStyle name="Comma 3 2 5 2 3 3 9" xfId="27444" xr:uid="{00000000-0005-0000-0000-000095260000}"/>
    <cellStyle name="Comma 3 2 5 2 3 4" xfId="7622" xr:uid="{00000000-0005-0000-0000-000096260000}"/>
    <cellStyle name="Comma 3 2 5 2 3 4 2" xfId="22524" xr:uid="{00000000-0005-0000-0000-000097260000}"/>
    <cellStyle name="Comma 3 2 5 2 3 4 3" xfId="12103" xr:uid="{00000000-0005-0000-0000-000098260000}"/>
    <cellStyle name="Comma 3 2 5 2 3 5" xfId="17261" xr:uid="{00000000-0005-0000-0000-000099260000}"/>
    <cellStyle name="Comma 3 2 5 2 3 6" xfId="20059" xr:uid="{00000000-0005-0000-0000-00009A260000}"/>
    <cellStyle name="Comma 3 2 5 2 3 7" xfId="21035" xr:uid="{00000000-0005-0000-0000-00009B260000}"/>
    <cellStyle name="Comma 3 2 5 2 3 8" xfId="9360" xr:uid="{00000000-0005-0000-0000-00009C260000}"/>
    <cellStyle name="Comma 3 2 5 2 3 9" xfId="24246" xr:uid="{00000000-0005-0000-0000-00009D260000}"/>
    <cellStyle name="Comma 3 2 5 2 4" xfId="1064" xr:uid="{00000000-0005-0000-0000-00009E260000}"/>
    <cellStyle name="Comma 3 2 5 2 4 2" xfId="8291" xr:uid="{00000000-0005-0000-0000-00009F260000}"/>
    <cellStyle name="Comma 3 2 5 2 4 2 2" xfId="23181" xr:uid="{00000000-0005-0000-0000-0000A0260000}"/>
    <cellStyle name="Comma 3 2 5 2 4 2 3" xfId="12746" xr:uid="{00000000-0005-0000-0000-0000A1260000}"/>
    <cellStyle name="Comma 3 2 5 2 4 3" xfId="17264" xr:uid="{00000000-0005-0000-0000-0000A2260000}"/>
    <cellStyle name="Comma 3 2 5 2 4 4" xfId="20062" xr:uid="{00000000-0005-0000-0000-0000A3260000}"/>
    <cellStyle name="Comma 3 2 5 2 4 5" xfId="21674" xr:uid="{00000000-0005-0000-0000-0000A4260000}"/>
    <cellStyle name="Comma 3 2 5 2 4 6" xfId="10004" xr:uid="{00000000-0005-0000-0000-0000A5260000}"/>
    <cellStyle name="Comma 3 2 5 2 4 7" xfId="24480" xr:uid="{00000000-0005-0000-0000-0000A6260000}"/>
    <cellStyle name="Comma 3 2 5 2 4 8" xfId="26190" xr:uid="{00000000-0005-0000-0000-0000A7260000}"/>
    <cellStyle name="Comma 3 2 5 2 4 9" xfId="27445" xr:uid="{00000000-0005-0000-0000-0000A8260000}"/>
    <cellStyle name="Comma 3 2 5 2 5" xfId="1065" xr:uid="{00000000-0005-0000-0000-0000A9260000}"/>
    <cellStyle name="Comma 3 2 5 2 5 2" xfId="8292" xr:uid="{00000000-0005-0000-0000-0000AA260000}"/>
    <cellStyle name="Comma 3 2 5 2 5 2 2" xfId="23182" xr:uid="{00000000-0005-0000-0000-0000AB260000}"/>
    <cellStyle name="Comma 3 2 5 2 5 2 3" xfId="12747" xr:uid="{00000000-0005-0000-0000-0000AC260000}"/>
    <cellStyle name="Comma 3 2 5 2 5 3" xfId="17265" xr:uid="{00000000-0005-0000-0000-0000AD260000}"/>
    <cellStyle name="Comma 3 2 5 2 5 4" xfId="20063" xr:uid="{00000000-0005-0000-0000-0000AE260000}"/>
    <cellStyle name="Comma 3 2 5 2 5 5" xfId="21675" xr:uid="{00000000-0005-0000-0000-0000AF260000}"/>
    <cellStyle name="Comma 3 2 5 2 5 6" xfId="10005" xr:uid="{00000000-0005-0000-0000-0000B0260000}"/>
    <cellStyle name="Comma 3 2 5 2 5 7" xfId="25117" xr:uid="{00000000-0005-0000-0000-0000B1260000}"/>
    <cellStyle name="Comma 3 2 5 2 5 8" xfId="26191" xr:uid="{00000000-0005-0000-0000-0000B2260000}"/>
    <cellStyle name="Comma 3 2 5 2 5 9" xfId="27446" xr:uid="{00000000-0005-0000-0000-0000B3260000}"/>
    <cellStyle name="Comma 3 2 5 2 6" xfId="7620" xr:uid="{00000000-0005-0000-0000-0000B4260000}"/>
    <cellStyle name="Comma 3 2 5 2 6 2" xfId="22522" xr:uid="{00000000-0005-0000-0000-0000B5260000}"/>
    <cellStyle name="Comma 3 2 5 2 6 3" xfId="12101" xr:uid="{00000000-0005-0000-0000-0000B6260000}"/>
    <cellStyle name="Comma 3 2 5 2 7" xfId="17257" xr:uid="{00000000-0005-0000-0000-0000B7260000}"/>
    <cellStyle name="Comma 3 2 5 2 8" xfId="20055" xr:uid="{00000000-0005-0000-0000-0000B8260000}"/>
    <cellStyle name="Comma 3 2 5 2 9" xfId="21033" xr:uid="{00000000-0005-0000-0000-0000B9260000}"/>
    <cellStyle name="Comma 3 2 5 3" xfId="290" xr:uid="{00000000-0005-0000-0000-0000BA260000}"/>
    <cellStyle name="Comma 3 2 5 3 10" xfId="25553" xr:uid="{00000000-0005-0000-0000-0000BB260000}"/>
    <cellStyle name="Comma 3 2 5 3 11" xfId="27447" xr:uid="{00000000-0005-0000-0000-0000BC260000}"/>
    <cellStyle name="Comma 3 2 5 3 2" xfId="1066" xr:uid="{00000000-0005-0000-0000-0000BD260000}"/>
    <cellStyle name="Comma 3 2 5 3 2 2" xfId="8293" xr:uid="{00000000-0005-0000-0000-0000BE260000}"/>
    <cellStyle name="Comma 3 2 5 3 2 2 2" xfId="23183" xr:uid="{00000000-0005-0000-0000-0000BF260000}"/>
    <cellStyle name="Comma 3 2 5 3 2 2 3" xfId="12748" xr:uid="{00000000-0005-0000-0000-0000C0260000}"/>
    <cellStyle name="Comma 3 2 5 3 2 3" xfId="17267" xr:uid="{00000000-0005-0000-0000-0000C1260000}"/>
    <cellStyle name="Comma 3 2 5 3 2 4" xfId="20065" xr:uid="{00000000-0005-0000-0000-0000C2260000}"/>
    <cellStyle name="Comma 3 2 5 3 2 5" xfId="21676" xr:uid="{00000000-0005-0000-0000-0000C3260000}"/>
    <cellStyle name="Comma 3 2 5 3 2 6" xfId="10006" xr:uid="{00000000-0005-0000-0000-0000C4260000}"/>
    <cellStyle name="Comma 3 2 5 3 2 7" xfId="24710" xr:uid="{00000000-0005-0000-0000-0000C5260000}"/>
    <cellStyle name="Comma 3 2 5 3 2 8" xfId="26192" xr:uid="{00000000-0005-0000-0000-0000C6260000}"/>
    <cellStyle name="Comma 3 2 5 3 2 9" xfId="27448" xr:uid="{00000000-0005-0000-0000-0000C7260000}"/>
    <cellStyle name="Comma 3 2 5 3 3" xfId="1067" xr:uid="{00000000-0005-0000-0000-0000C8260000}"/>
    <cellStyle name="Comma 3 2 5 3 3 2" xfId="8294" xr:uid="{00000000-0005-0000-0000-0000C9260000}"/>
    <cellStyle name="Comma 3 2 5 3 3 2 2" xfId="23184" xr:uid="{00000000-0005-0000-0000-0000CA260000}"/>
    <cellStyle name="Comma 3 2 5 3 3 2 3" xfId="12749" xr:uid="{00000000-0005-0000-0000-0000CB260000}"/>
    <cellStyle name="Comma 3 2 5 3 3 3" xfId="17268" xr:uid="{00000000-0005-0000-0000-0000CC260000}"/>
    <cellStyle name="Comma 3 2 5 3 3 4" xfId="20066" xr:uid="{00000000-0005-0000-0000-0000CD260000}"/>
    <cellStyle name="Comma 3 2 5 3 3 5" xfId="21677" xr:uid="{00000000-0005-0000-0000-0000CE260000}"/>
    <cellStyle name="Comma 3 2 5 3 3 6" xfId="10007" xr:uid="{00000000-0005-0000-0000-0000CF260000}"/>
    <cellStyle name="Comma 3 2 5 3 3 7" xfId="25120" xr:uid="{00000000-0005-0000-0000-0000D0260000}"/>
    <cellStyle name="Comma 3 2 5 3 3 8" xfId="26193" xr:uid="{00000000-0005-0000-0000-0000D1260000}"/>
    <cellStyle name="Comma 3 2 5 3 3 9" xfId="27449" xr:uid="{00000000-0005-0000-0000-0000D2260000}"/>
    <cellStyle name="Comma 3 2 5 3 4" xfId="7623" xr:uid="{00000000-0005-0000-0000-0000D3260000}"/>
    <cellStyle name="Comma 3 2 5 3 4 2" xfId="22525" xr:uid="{00000000-0005-0000-0000-0000D4260000}"/>
    <cellStyle name="Comma 3 2 5 3 4 3" xfId="12104" xr:uid="{00000000-0005-0000-0000-0000D5260000}"/>
    <cellStyle name="Comma 3 2 5 3 5" xfId="17266" xr:uid="{00000000-0005-0000-0000-0000D6260000}"/>
    <cellStyle name="Comma 3 2 5 3 6" xfId="20064" xr:uid="{00000000-0005-0000-0000-0000D7260000}"/>
    <cellStyle name="Comma 3 2 5 3 7" xfId="21036" xr:uid="{00000000-0005-0000-0000-0000D8260000}"/>
    <cellStyle name="Comma 3 2 5 3 8" xfId="9361" xr:uid="{00000000-0005-0000-0000-0000D9260000}"/>
    <cellStyle name="Comma 3 2 5 3 9" xfId="24247" xr:uid="{00000000-0005-0000-0000-0000DA260000}"/>
    <cellStyle name="Comma 3 2 5 4" xfId="291" xr:uid="{00000000-0005-0000-0000-0000DB260000}"/>
    <cellStyle name="Comma 3 2 5 4 10" xfId="25554" xr:uid="{00000000-0005-0000-0000-0000DC260000}"/>
    <cellStyle name="Comma 3 2 5 4 11" xfId="27450" xr:uid="{00000000-0005-0000-0000-0000DD260000}"/>
    <cellStyle name="Comma 3 2 5 4 2" xfId="1068" xr:uid="{00000000-0005-0000-0000-0000DE260000}"/>
    <cellStyle name="Comma 3 2 5 4 2 2" xfId="8295" xr:uid="{00000000-0005-0000-0000-0000DF260000}"/>
    <cellStyle name="Comma 3 2 5 4 2 2 2" xfId="23185" xr:uid="{00000000-0005-0000-0000-0000E0260000}"/>
    <cellStyle name="Comma 3 2 5 4 2 2 3" xfId="12750" xr:uid="{00000000-0005-0000-0000-0000E1260000}"/>
    <cellStyle name="Comma 3 2 5 4 2 3" xfId="17270" xr:uid="{00000000-0005-0000-0000-0000E2260000}"/>
    <cellStyle name="Comma 3 2 5 4 2 4" xfId="20068" xr:uid="{00000000-0005-0000-0000-0000E3260000}"/>
    <cellStyle name="Comma 3 2 5 4 2 5" xfId="21678" xr:uid="{00000000-0005-0000-0000-0000E4260000}"/>
    <cellStyle name="Comma 3 2 5 4 2 6" xfId="10008" xr:uid="{00000000-0005-0000-0000-0000E5260000}"/>
    <cellStyle name="Comma 3 2 5 4 2 7" xfId="24709" xr:uid="{00000000-0005-0000-0000-0000E6260000}"/>
    <cellStyle name="Comma 3 2 5 4 2 8" xfId="26194" xr:uid="{00000000-0005-0000-0000-0000E7260000}"/>
    <cellStyle name="Comma 3 2 5 4 2 9" xfId="27451" xr:uid="{00000000-0005-0000-0000-0000E8260000}"/>
    <cellStyle name="Comma 3 2 5 4 3" xfId="1069" xr:uid="{00000000-0005-0000-0000-0000E9260000}"/>
    <cellStyle name="Comma 3 2 5 4 3 2" xfId="8296" xr:uid="{00000000-0005-0000-0000-0000EA260000}"/>
    <cellStyle name="Comma 3 2 5 4 3 2 2" xfId="23186" xr:uid="{00000000-0005-0000-0000-0000EB260000}"/>
    <cellStyle name="Comma 3 2 5 4 3 2 3" xfId="12751" xr:uid="{00000000-0005-0000-0000-0000EC260000}"/>
    <cellStyle name="Comma 3 2 5 4 3 3" xfId="17271" xr:uid="{00000000-0005-0000-0000-0000ED260000}"/>
    <cellStyle name="Comma 3 2 5 4 3 4" xfId="20069" xr:uid="{00000000-0005-0000-0000-0000EE260000}"/>
    <cellStyle name="Comma 3 2 5 4 3 5" xfId="21679" xr:uid="{00000000-0005-0000-0000-0000EF260000}"/>
    <cellStyle name="Comma 3 2 5 4 3 6" xfId="10009" xr:uid="{00000000-0005-0000-0000-0000F0260000}"/>
    <cellStyle name="Comma 3 2 5 4 3 7" xfId="25121" xr:uid="{00000000-0005-0000-0000-0000F1260000}"/>
    <cellStyle name="Comma 3 2 5 4 3 8" xfId="26195" xr:uid="{00000000-0005-0000-0000-0000F2260000}"/>
    <cellStyle name="Comma 3 2 5 4 3 9" xfId="27452" xr:uid="{00000000-0005-0000-0000-0000F3260000}"/>
    <cellStyle name="Comma 3 2 5 4 4" xfId="7624" xr:uid="{00000000-0005-0000-0000-0000F4260000}"/>
    <cellStyle name="Comma 3 2 5 4 4 2" xfId="22526" xr:uid="{00000000-0005-0000-0000-0000F5260000}"/>
    <cellStyle name="Comma 3 2 5 4 4 3" xfId="12105" xr:uid="{00000000-0005-0000-0000-0000F6260000}"/>
    <cellStyle name="Comma 3 2 5 4 5" xfId="17269" xr:uid="{00000000-0005-0000-0000-0000F7260000}"/>
    <cellStyle name="Comma 3 2 5 4 6" xfId="20067" xr:uid="{00000000-0005-0000-0000-0000F8260000}"/>
    <cellStyle name="Comma 3 2 5 4 7" xfId="21037" xr:uid="{00000000-0005-0000-0000-0000F9260000}"/>
    <cellStyle name="Comma 3 2 5 4 8" xfId="9362" xr:uid="{00000000-0005-0000-0000-0000FA260000}"/>
    <cellStyle name="Comma 3 2 5 4 9" xfId="24248" xr:uid="{00000000-0005-0000-0000-0000FB260000}"/>
    <cellStyle name="Comma 3 2 5 5" xfId="1070" xr:uid="{00000000-0005-0000-0000-0000FC260000}"/>
    <cellStyle name="Comma 3 2 5 5 2" xfId="8297" xr:uid="{00000000-0005-0000-0000-0000FD260000}"/>
    <cellStyle name="Comma 3 2 5 5 2 2" xfId="23187" xr:uid="{00000000-0005-0000-0000-0000FE260000}"/>
    <cellStyle name="Comma 3 2 5 5 2 3" xfId="12752" xr:uid="{00000000-0005-0000-0000-0000FF260000}"/>
    <cellStyle name="Comma 3 2 5 5 3" xfId="17272" xr:uid="{00000000-0005-0000-0000-000000270000}"/>
    <cellStyle name="Comma 3 2 5 5 4" xfId="20070" xr:uid="{00000000-0005-0000-0000-000001270000}"/>
    <cellStyle name="Comma 3 2 5 5 5" xfId="21680" xr:uid="{00000000-0005-0000-0000-000002270000}"/>
    <cellStyle name="Comma 3 2 5 5 6" xfId="10010" xr:uid="{00000000-0005-0000-0000-000003270000}"/>
    <cellStyle name="Comma 3 2 5 5 7" xfId="24712" xr:uid="{00000000-0005-0000-0000-000004270000}"/>
    <cellStyle name="Comma 3 2 5 5 8" xfId="26196" xr:uid="{00000000-0005-0000-0000-000005270000}"/>
    <cellStyle name="Comma 3 2 5 5 9" xfId="27453" xr:uid="{00000000-0005-0000-0000-000006270000}"/>
    <cellStyle name="Comma 3 2 5 6" xfId="1071" xr:uid="{00000000-0005-0000-0000-000007270000}"/>
    <cellStyle name="Comma 3 2 5 6 2" xfId="8298" xr:uid="{00000000-0005-0000-0000-000008270000}"/>
    <cellStyle name="Comma 3 2 5 6 2 2" xfId="23188" xr:uid="{00000000-0005-0000-0000-000009270000}"/>
    <cellStyle name="Comma 3 2 5 6 2 3" xfId="12753" xr:uid="{00000000-0005-0000-0000-00000A270000}"/>
    <cellStyle name="Comma 3 2 5 6 3" xfId="17273" xr:uid="{00000000-0005-0000-0000-00000B270000}"/>
    <cellStyle name="Comma 3 2 5 6 4" xfId="20071" xr:uid="{00000000-0005-0000-0000-00000C270000}"/>
    <cellStyle name="Comma 3 2 5 6 5" xfId="21681" xr:uid="{00000000-0005-0000-0000-00000D270000}"/>
    <cellStyle name="Comma 3 2 5 6 6" xfId="10011" xr:uid="{00000000-0005-0000-0000-00000E270000}"/>
    <cellStyle name="Comma 3 2 5 6 7" xfId="25116" xr:uid="{00000000-0005-0000-0000-00000F270000}"/>
    <cellStyle name="Comma 3 2 5 6 8" xfId="26197" xr:uid="{00000000-0005-0000-0000-000010270000}"/>
    <cellStyle name="Comma 3 2 5 6 9" xfId="27454" xr:uid="{00000000-0005-0000-0000-000011270000}"/>
    <cellStyle name="Comma 3 2 5 7" xfId="7619" xr:uid="{00000000-0005-0000-0000-000012270000}"/>
    <cellStyle name="Comma 3 2 5 7 2" xfId="22521" xr:uid="{00000000-0005-0000-0000-000013270000}"/>
    <cellStyle name="Comma 3 2 5 7 3" xfId="12100" xr:uid="{00000000-0005-0000-0000-000014270000}"/>
    <cellStyle name="Comma 3 2 5 8" xfId="17256" xr:uid="{00000000-0005-0000-0000-000015270000}"/>
    <cellStyle name="Comma 3 2 5 9" xfId="20054" xr:uid="{00000000-0005-0000-0000-000016270000}"/>
    <cellStyle name="Comma 3 2 6" xfId="292" xr:uid="{00000000-0005-0000-0000-000017270000}"/>
    <cellStyle name="Comma 3 2 6 10" xfId="9363" xr:uid="{00000000-0005-0000-0000-000018270000}"/>
    <cellStyle name="Comma 3 2 6 11" xfId="24249" xr:uid="{00000000-0005-0000-0000-000019270000}"/>
    <cellStyle name="Comma 3 2 6 12" xfId="25555" xr:uid="{00000000-0005-0000-0000-00001A270000}"/>
    <cellStyle name="Comma 3 2 6 13" xfId="27455" xr:uid="{00000000-0005-0000-0000-00001B270000}"/>
    <cellStyle name="Comma 3 2 6 2" xfId="293" xr:uid="{00000000-0005-0000-0000-00001C270000}"/>
    <cellStyle name="Comma 3 2 6 2 10" xfId="25556" xr:uid="{00000000-0005-0000-0000-00001D270000}"/>
    <cellStyle name="Comma 3 2 6 2 11" xfId="27456" xr:uid="{00000000-0005-0000-0000-00001E270000}"/>
    <cellStyle name="Comma 3 2 6 2 2" xfId="1072" xr:uid="{00000000-0005-0000-0000-00001F270000}"/>
    <cellStyle name="Comma 3 2 6 2 2 2" xfId="8299" xr:uid="{00000000-0005-0000-0000-000020270000}"/>
    <cellStyle name="Comma 3 2 6 2 2 2 2" xfId="23189" xr:uid="{00000000-0005-0000-0000-000021270000}"/>
    <cellStyle name="Comma 3 2 6 2 2 2 3" xfId="12754" xr:uid="{00000000-0005-0000-0000-000022270000}"/>
    <cellStyle name="Comma 3 2 6 2 2 3" xfId="17276" xr:uid="{00000000-0005-0000-0000-000023270000}"/>
    <cellStyle name="Comma 3 2 6 2 2 4" xfId="20074" xr:uid="{00000000-0005-0000-0000-000024270000}"/>
    <cellStyle name="Comma 3 2 6 2 2 5" xfId="21682" xr:uid="{00000000-0005-0000-0000-000025270000}"/>
    <cellStyle name="Comma 3 2 6 2 2 6" xfId="10012" xr:uid="{00000000-0005-0000-0000-000026270000}"/>
    <cellStyle name="Comma 3 2 6 2 2 7" xfId="24707" xr:uid="{00000000-0005-0000-0000-000027270000}"/>
    <cellStyle name="Comma 3 2 6 2 2 8" xfId="26198" xr:uid="{00000000-0005-0000-0000-000028270000}"/>
    <cellStyle name="Comma 3 2 6 2 2 9" xfId="27457" xr:uid="{00000000-0005-0000-0000-000029270000}"/>
    <cellStyle name="Comma 3 2 6 2 3" xfId="1073" xr:uid="{00000000-0005-0000-0000-00002A270000}"/>
    <cellStyle name="Comma 3 2 6 2 3 2" xfId="8300" xr:uid="{00000000-0005-0000-0000-00002B270000}"/>
    <cellStyle name="Comma 3 2 6 2 3 2 2" xfId="23190" xr:uid="{00000000-0005-0000-0000-00002C270000}"/>
    <cellStyle name="Comma 3 2 6 2 3 2 3" xfId="12755" xr:uid="{00000000-0005-0000-0000-00002D270000}"/>
    <cellStyle name="Comma 3 2 6 2 3 3" xfId="17277" xr:uid="{00000000-0005-0000-0000-00002E270000}"/>
    <cellStyle name="Comma 3 2 6 2 3 4" xfId="20075" xr:uid="{00000000-0005-0000-0000-00002F270000}"/>
    <cellStyle name="Comma 3 2 6 2 3 5" xfId="21683" xr:uid="{00000000-0005-0000-0000-000030270000}"/>
    <cellStyle name="Comma 3 2 6 2 3 6" xfId="10013" xr:uid="{00000000-0005-0000-0000-000031270000}"/>
    <cellStyle name="Comma 3 2 6 2 3 7" xfId="25123" xr:uid="{00000000-0005-0000-0000-000032270000}"/>
    <cellStyle name="Comma 3 2 6 2 3 8" xfId="26199" xr:uid="{00000000-0005-0000-0000-000033270000}"/>
    <cellStyle name="Comma 3 2 6 2 3 9" xfId="27458" xr:uid="{00000000-0005-0000-0000-000034270000}"/>
    <cellStyle name="Comma 3 2 6 2 4" xfId="7626" xr:uid="{00000000-0005-0000-0000-000035270000}"/>
    <cellStyle name="Comma 3 2 6 2 4 2" xfId="22528" xr:uid="{00000000-0005-0000-0000-000036270000}"/>
    <cellStyle name="Comma 3 2 6 2 4 3" xfId="12107" xr:uid="{00000000-0005-0000-0000-000037270000}"/>
    <cellStyle name="Comma 3 2 6 2 5" xfId="17275" xr:uid="{00000000-0005-0000-0000-000038270000}"/>
    <cellStyle name="Comma 3 2 6 2 6" xfId="20073" xr:uid="{00000000-0005-0000-0000-000039270000}"/>
    <cellStyle name="Comma 3 2 6 2 7" xfId="21039" xr:uid="{00000000-0005-0000-0000-00003A270000}"/>
    <cellStyle name="Comma 3 2 6 2 8" xfId="9364" xr:uid="{00000000-0005-0000-0000-00003B270000}"/>
    <cellStyle name="Comma 3 2 6 2 9" xfId="24250" xr:uid="{00000000-0005-0000-0000-00003C270000}"/>
    <cellStyle name="Comma 3 2 6 3" xfId="294" xr:uid="{00000000-0005-0000-0000-00003D270000}"/>
    <cellStyle name="Comma 3 2 6 3 10" xfId="25557" xr:uid="{00000000-0005-0000-0000-00003E270000}"/>
    <cellStyle name="Comma 3 2 6 3 11" xfId="27459" xr:uid="{00000000-0005-0000-0000-00003F270000}"/>
    <cellStyle name="Comma 3 2 6 3 2" xfId="1074" xr:uid="{00000000-0005-0000-0000-000040270000}"/>
    <cellStyle name="Comma 3 2 6 3 2 2" xfId="8301" xr:uid="{00000000-0005-0000-0000-000041270000}"/>
    <cellStyle name="Comma 3 2 6 3 2 2 2" xfId="23191" xr:uid="{00000000-0005-0000-0000-000042270000}"/>
    <cellStyle name="Comma 3 2 6 3 2 2 3" xfId="12756" xr:uid="{00000000-0005-0000-0000-000043270000}"/>
    <cellStyle name="Comma 3 2 6 3 2 3" xfId="17279" xr:uid="{00000000-0005-0000-0000-000044270000}"/>
    <cellStyle name="Comma 3 2 6 3 2 4" xfId="20077" xr:uid="{00000000-0005-0000-0000-000045270000}"/>
    <cellStyle name="Comma 3 2 6 3 2 5" xfId="21684" xr:uid="{00000000-0005-0000-0000-000046270000}"/>
    <cellStyle name="Comma 3 2 6 3 2 6" xfId="10014" xr:uid="{00000000-0005-0000-0000-000047270000}"/>
    <cellStyle name="Comma 3 2 6 3 2 7" xfId="24706" xr:uid="{00000000-0005-0000-0000-000048270000}"/>
    <cellStyle name="Comma 3 2 6 3 2 8" xfId="26200" xr:uid="{00000000-0005-0000-0000-000049270000}"/>
    <cellStyle name="Comma 3 2 6 3 2 9" xfId="27460" xr:uid="{00000000-0005-0000-0000-00004A270000}"/>
    <cellStyle name="Comma 3 2 6 3 3" xfId="1075" xr:uid="{00000000-0005-0000-0000-00004B270000}"/>
    <cellStyle name="Comma 3 2 6 3 3 2" xfId="8302" xr:uid="{00000000-0005-0000-0000-00004C270000}"/>
    <cellStyle name="Comma 3 2 6 3 3 2 2" xfId="23192" xr:uid="{00000000-0005-0000-0000-00004D270000}"/>
    <cellStyle name="Comma 3 2 6 3 3 2 3" xfId="12757" xr:uid="{00000000-0005-0000-0000-00004E270000}"/>
    <cellStyle name="Comma 3 2 6 3 3 3" xfId="17280" xr:uid="{00000000-0005-0000-0000-00004F270000}"/>
    <cellStyle name="Comma 3 2 6 3 3 4" xfId="20078" xr:uid="{00000000-0005-0000-0000-000050270000}"/>
    <cellStyle name="Comma 3 2 6 3 3 5" xfId="21685" xr:uid="{00000000-0005-0000-0000-000051270000}"/>
    <cellStyle name="Comma 3 2 6 3 3 6" xfId="10015" xr:uid="{00000000-0005-0000-0000-000052270000}"/>
    <cellStyle name="Comma 3 2 6 3 3 7" xfId="25124" xr:uid="{00000000-0005-0000-0000-000053270000}"/>
    <cellStyle name="Comma 3 2 6 3 3 8" xfId="26201" xr:uid="{00000000-0005-0000-0000-000054270000}"/>
    <cellStyle name="Comma 3 2 6 3 3 9" xfId="27461" xr:uid="{00000000-0005-0000-0000-000055270000}"/>
    <cellStyle name="Comma 3 2 6 3 4" xfId="7627" xr:uid="{00000000-0005-0000-0000-000056270000}"/>
    <cellStyle name="Comma 3 2 6 3 4 2" xfId="22529" xr:uid="{00000000-0005-0000-0000-000057270000}"/>
    <cellStyle name="Comma 3 2 6 3 4 3" xfId="12108" xr:uid="{00000000-0005-0000-0000-000058270000}"/>
    <cellStyle name="Comma 3 2 6 3 5" xfId="17278" xr:uid="{00000000-0005-0000-0000-000059270000}"/>
    <cellStyle name="Comma 3 2 6 3 6" xfId="20076" xr:uid="{00000000-0005-0000-0000-00005A270000}"/>
    <cellStyle name="Comma 3 2 6 3 7" xfId="21040" xr:uid="{00000000-0005-0000-0000-00005B270000}"/>
    <cellStyle name="Comma 3 2 6 3 8" xfId="9365" xr:uid="{00000000-0005-0000-0000-00005C270000}"/>
    <cellStyle name="Comma 3 2 6 3 9" xfId="24251" xr:uid="{00000000-0005-0000-0000-00005D270000}"/>
    <cellStyle name="Comma 3 2 6 4" xfId="1076" xr:uid="{00000000-0005-0000-0000-00005E270000}"/>
    <cellStyle name="Comma 3 2 6 4 2" xfId="8303" xr:uid="{00000000-0005-0000-0000-00005F270000}"/>
    <cellStyle name="Comma 3 2 6 4 2 2" xfId="23193" xr:uid="{00000000-0005-0000-0000-000060270000}"/>
    <cellStyle name="Comma 3 2 6 4 2 3" xfId="12758" xr:uid="{00000000-0005-0000-0000-000061270000}"/>
    <cellStyle name="Comma 3 2 6 4 3" xfId="17281" xr:uid="{00000000-0005-0000-0000-000062270000}"/>
    <cellStyle name="Comma 3 2 6 4 4" xfId="20079" xr:uid="{00000000-0005-0000-0000-000063270000}"/>
    <cellStyle name="Comma 3 2 6 4 5" xfId="21686" xr:uid="{00000000-0005-0000-0000-000064270000}"/>
    <cellStyle name="Comma 3 2 6 4 6" xfId="10016" xr:uid="{00000000-0005-0000-0000-000065270000}"/>
    <cellStyle name="Comma 3 2 6 4 7" xfId="24708" xr:uid="{00000000-0005-0000-0000-000066270000}"/>
    <cellStyle name="Comma 3 2 6 4 8" xfId="26202" xr:uid="{00000000-0005-0000-0000-000067270000}"/>
    <cellStyle name="Comma 3 2 6 4 9" xfId="27462" xr:uid="{00000000-0005-0000-0000-000068270000}"/>
    <cellStyle name="Comma 3 2 6 5" xfId="1077" xr:uid="{00000000-0005-0000-0000-000069270000}"/>
    <cellStyle name="Comma 3 2 6 5 2" xfId="8304" xr:uid="{00000000-0005-0000-0000-00006A270000}"/>
    <cellStyle name="Comma 3 2 6 5 2 2" xfId="23194" xr:uid="{00000000-0005-0000-0000-00006B270000}"/>
    <cellStyle name="Comma 3 2 6 5 2 3" xfId="12759" xr:uid="{00000000-0005-0000-0000-00006C270000}"/>
    <cellStyle name="Comma 3 2 6 5 3" xfId="17282" xr:uid="{00000000-0005-0000-0000-00006D270000}"/>
    <cellStyle name="Comma 3 2 6 5 4" xfId="20080" xr:uid="{00000000-0005-0000-0000-00006E270000}"/>
    <cellStyle name="Comma 3 2 6 5 5" xfId="21687" xr:uid="{00000000-0005-0000-0000-00006F270000}"/>
    <cellStyle name="Comma 3 2 6 5 6" xfId="10017" xr:uid="{00000000-0005-0000-0000-000070270000}"/>
    <cellStyle name="Comma 3 2 6 5 7" xfId="25122" xr:uid="{00000000-0005-0000-0000-000071270000}"/>
    <cellStyle name="Comma 3 2 6 5 8" xfId="26203" xr:uid="{00000000-0005-0000-0000-000072270000}"/>
    <cellStyle name="Comma 3 2 6 5 9" xfId="27463" xr:uid="{00000000-0005-0000-0000-000073270000}"/>
    <cellStyle name="Comma 3 2 6 6" xfId="7625" xr:uid="{00000000-0005-0000-0000-000074270000}"/>
    <cellStyle name="Comma 3 2 6 6 2" xfId="22527" xr:uid="{00000000-0005-0000-0000-000075270000}"/>
    <cellStyle name="Comma 3 2 6 6 3" xfId="12106" xr:uid="{00000000-0005-0000-0000-000076270000}"/>
    <cellStyle name="Comma 3 2 6 7" xfId="17274" xr:uid="{00000000-0005-0000-0000-000077270000}"/>
    <cellStyle name="Comma 3 2 6 8" xfId="20072" xr:uid="{00000000-0005-0000-0000-000078270000}"/>
    <cellStyle name="Comma 3 2 6 9" xfId="21038" xr:uid="{00000000-0005-0000-0000-000079270000}"/>
    <cellStyle name="Comma 3 2 7" xfId="295" xr:uid="{00000000-0005-0000-0000-00007A270000}"/>
    <cellStyle name="Comma 3 2 7 10" xfId="25558" xr:uid="{00000000-0005-0000-0000-00007B270000}"/>
    <cellStyle name="Comma 3 2 7 11" xfId="27464" xr:uid="{00000000-0005-0000-0000-00007C270000}"/>
    <cellStyle name="Comma 3 2 7 2" xfId="1078" xr:uid="{00000000-0005-0000-0000-00007D270000}"/>
    <cellStyle name="Comma 3 2 7 2 2" xfId="8305" xr:uid="{00000000-0005-0000-0000-00007E270000}"/>
    <cellStyle name="Comma 3 2 7 2 2 2" xfId="23195" xr:uid="{00000000-0005-0000-0000-00007F270000}"/>
    <cellStyle name="Comma 3 2 7 2 2 3" xfId="12760" xr:uid="{00000000-0005-0000-0000-000080270000}"/>
    <cellStyle name="Comma 3 2 7 2 3" xfId="17284" xr:uid="{00000000-0005-0000-0000-000081270000}"/>
    <cellStyle name="Comma 3 2 7 2 4" xfId="20082" xr:uid="{00000000-0005-0000-0000-000082270000}"/>
    <cellStyle name="Comma 3 2 7 2 5" xfId="21688" xr:uid="{00000000-0005-0000-0000-000083270000}"/>
    <cellStyle name="Comma 3 2 7 2 6" xfId="10018" xr:uid="{00000000-0005-0000-0000-000084270000}"/>
    <cellStyle name="Comma 3 2 7 2 7" xfId="24705" xr:uid="{00000000-0005-0000-0000-000085270000}"/>
    <cellStyle name="Comma 3 2 7 2 8" xfId="26204" xr:uid="{00000000-0005-0000-0000-000086270000}"/>
    <cellStyle name="Comma 3 2 7 2 9" xfId="27465" xr:uid="{00000000-0005-0000-0000-000087270000}"/>
    <cellStyle name="Comma 3 2 7 3" xfId="1079" xr:uid="{00000000-0005-0000-0000-000088270000}"/>
    <cellStyle name="Comma 3 2 7 3 2" xfId="8306" xr:uid="{00000000-0005-0000-0000-000089270000}"/>
    <cellStyle name="Comma 3 2 7 3 2 2" xfId="23196" xr:uid="{00000000-0005-0000-0000-00008A270000}"/>
    <cellStyle name="Comma 3 2 7 3 2 3" xfId="12761" xr:uid="{00000000-0005-0000-0000-00008B270000}"/>
    <cellStyle name="Comma 3 2 7 3 3" xfId="17285" xr:uid="{00000000-0005-0000-0000-00008C270000}"/>
    <cellStyle name="Comma 3 2 7 3 4" xfId="20083" xr:uid="{00000000-0005-0000-0000-00008D270000}"/>
    <cellStyle name="Comma 3 2 7 3 5" xfId="21689" xr:uid="{00000000-0005-0000-0000-00008E270000}"/>
    <cellStyle name="Comma 3 2 7 3 6" xfId="10019" xr:uid="{00000000-0005-0000-0000-00008F270000}"/>
    <cellStyle name="Comma 3 2 7 3 7" xfId="25125" xr:uid="{00000000-0005-0000-0000-000090270000}"/>
    <cellStyle name="Comma 3 2 7 3 8" xfId="26205" xr:uid="{00000000-0005-0000-0000-000091270000}"/>
    <cellStyle name="Comma 3 2 7 3 9" xfId="27466" xr:uid="{00000000-0005-0000-0000-000092270000}"/>
    <cellStyle name="Comma 3 2 7 4" xfId="7628" xr:uid="{00000000-0005-0000-0000-000093270000}"/>
    <cellStyle name="Comma 3 2 7 4 2" xfId="22530" xr:uid="{00000000-0005-0000-0000-000094270000}"/>
    <cellStyle name="Comma 3 2 7 4 3" xfId="12109" xr:uid="{00000000-0005-0000-0000-000095270000}"/>
    <cellStyle name="Comma 3 2 7 5" xfId="17283" xr:uid="{00000000-0005-0000-0000-000096270000}"/>
    <cellStyle name="Comma 3 2 7 6" xfId="20081" xr:uid="{00000000-0005-0000-0000-000097270000}"/>
    <cellStyle name="Comma 3 2 7 7" xfId="21041" xr:uid="{00000000-0005-0000-0000-000098270000}"/>
    <cellStyle name="Comma 3 2 7 8" xfId="9366" xr:uid="{00000000-0005-0000-0000-000099270000}"/>
    <cellStyle name="Comma 3 2 7 9" xfId="24252" xr:uid="{00000000-0005-0000-0000-00009A270000}"/>
    <cellStyle name="Comma 3 2 8" xfId="296" xr:uid="{00000000-0005-0000-0000-00009B270000}"/>
    <cellStyle name="Comma 3 2 8 10" xfId="25559" xr:uid="{00000000-0005-0000-0000-00009C270000}"/>
    <cellStyle name="Comma 3 2 8 11" xfId="27467" xr:uid="{00000000-0005-0000-0000-00009D270000}"/>
    <cellStyle name="Comma 3 2 8 2" xfId="1080" xr:uid="{00000000-0005-0000-0000-00009E270000}"/>
    <cellStyle name="Comma 3 2 8 2 2" xfId="8307" xr:uid="{00000000-0005-0000-0000-00009F270000}"/>
    <cellStyle name="Comma 3 2 8 2 2 2" xfId="23197" xr:uid="{00000000-0005-0000-0000-0000A0270000}"/>
    <cellStyle name="Comma 3 2 8 2 2 3" xfId="12762" xr:uid="{00000000-0005-0000-0000-0000A1270000}"/>
    <cellStyle name="Comma 3 2 8 2 3" xfId="17287" xr:uid="{00000000-0005-0000-0000-0000A2270000}"/>
    <cellStyle name="Comma 3 2 8 2 4" xfId="20085" xr:uid="{00000000-0005-0000-0000-0000A3270000}"/>
    <cellStyle name="Comma 3 2 8 2 5" xfId="21690" xr:uid="{00000000-0005-0000-0000-0000A4270000}"/>
    <cellStyle name="Comma 3 2 8 2 6" xfId="10020" xr:uid="{00000000-0005-0000-0000-0000A5270000}"/>
    <cellStyle name="Comma 3 2 8 2 7" xfId="24704" xr:uid="{00000000-0005-0000-0000-0000A6270000}"/>
    <cellStyle name="Comma 3 2 8 2 8" xfId="26206" xr:uid="{00000000-0005-0000-0000-0000A7270000}"/>
    <cellStyle name="Comma 3 2 8 2 9" xfId="27468" xr:uid="{00000000-0005-0000-0000-0000A8270000}"/>
    <cellStyle name="Comma 3 2 8 3" xfId="1081" xr:uid="{00000000-0005-0000-0000-0000A9270000}"/>
    <cellStyle name="Comma 3 2 8 3 2" xfId="8308" xr:uid="{00000000-0005-0000-0000-0000AA270000}"/>
    <cellStyle name="Comma 3 2 8 3 2 2" xfId="23198" xr:uid="{00000000-0005-0000-0000-0000AB270000}"/>
    <cellStyle name="Comma 3 2 8 3 2 3" xfId="12763" xr:uid="{00000000-0005-0000-0000-0000AC270000}"/>
    <cellStyle name="Comma 3 2 8 3 3" xfId="17288" xr:uid="{00000000-0005-0000-0000-0000AD270000}"/>
    <cellStyle name="Comma 3 2 8 3 4" xfId="20086" xr:uid="{00000000-0005-0000-0000-0000AE270000}"/>
    <cellStyle name="Comma 3 2 8 3 5" xfId="21691" xr:uid="{00000000-0005-0000-0000-0000AF270000}"/>
    <cellStyle name="Comma 3 2 8 3 6" xfId="10021" xr:uid="{00000000-0005-0000-0000-0000B0270000}"/>
    <cellStyle name="Comma 3 2 8 3 7" xfId="25126" xr:uid="{00000000-0005-0000-0000-0000B1270000}"/>
    <cellStyle name="Comma 3 2 8 3 8" xfId="26207" xr:uid="{00000000-0005-0000-0000-0000B2270000}"/>
    <cellStyle name="Comma 3 2 8 3 9" xfId="27469" xr:uid="{00000000-0005-0000-0000-0000B3270000}"/>
    <cellStyle name="Comma 3 2 8 4" xfId="7629" xr:uid="{00000000-0005-0000-0000-0000B4270000}"/>
    <cellStyle name="Comma 3 2 8 4 2" xfId="22531" xr:uid="{00000000-0005-0000-0000-0000B5270000}"/>
    <cellStyle name="Comma 3 2 8 4 3" xfId="12110" xr:uid="{00000000-0005-0000-0000-0000B6270000}"/>
    <cellStyle name="Comma 3 2 8 5" xfId="17286" xr:uid="{00000000-0005-0000-0000-0000B7270000}"/>
    <cellStyle name="Comma 3 2 8 6" xfId="20084" xr:uid="{00000000-0005-0000-0000-0000B8270000}"/>
    <cellStyle name="Comma 3 2 8 7" xfId="21042" xr:uid="{00000000-0005-0000-0000-0000B9270000}"/>
    <cellStyle name="Comma 3 2 8 8" xfId="9367" xr:uid="{00000000-0005-0000-0000-0000BA270000}"/>
    <cellStyle name="Comma 3 2 8 9" xfId="24253" xr:uid="{00000000-0005-0000-0000-0000BB270000}"/>
    <cellStyle name="Comma 3 2 9" xfId="1082" xr:uid="{00000000-0005-0000-0000-0000BC270000}"/>
    <cellStyle name="Comma 3 2 9 2" xfId="8309" xr:uid="{00000000-0005-0000-0000-0000BD270000}"/>
    <cellStyle name="Comma 3 2 9 2 2" xfId="23199" xr:uid="{00000000-0005-0000-0000-0000BE270000}"/>
    <cellStyle name="Comma 3 2 9 2 3" xfId="12764" xr:uid="{00000000-0005-0000-0000-0000BF270000}"/>
    <cellStyle name="Comma 3 2 9 3" xfId="17289" xr:uid="{00000000-0005-0000-0000-0000C0270000}"/>
    <cellStyle name="Comma 3 2 9 4" xfId="20087" xr:uid="{00000000-0005-0000-0000-0000C1270000}"/>
    <cellStyle name="Comma 3 2 9 5" xfId="21692" xr:uid="{00000000-0005-0000-0000-0000C2270000}"/>
    <cellStyle name="Comma 3 2 9 6" xfId="10022" xr:uid="{00000000-0005-0000-0000-0000C3270000}"/>
    <cellStyle name="Comma 3 2 9 7" xfId="24902" xr:uid="{00000000-0005-0000-0000-0000C4270000}"/>
    <cellStyle name="Comma 3 2 9 8" xfId="26208" xr:uid="{00000000-0005-0000-0000-0000C5270000}"/>
    <cellStyle name="Comma 3 2 9 9" xfId="27470" xr:uid="{00000000-0005-0000-0000-0000C6270000}"/>
    <cellStyle name="Comma 3 20" xfId="24040" xr:uid="{00000000-0005-0000-0000-0000C7270000}"/>
    <cellStyle name="Comma 3 21" xfId="25348" xr:uid="{00000000-0005-0000-0000-0000C8270000}"/>
    <cellStyle name="Comma 3 22" xfId="26737" xr:uid="{00000000-0005-0000-0000-0000C9270000}"/>
    <cellStyle name="Comma 3 23" xfId="26751" xr:uid="{00000000-0005-0000-0000-0000CA270000}"/>
    <cellStyle name="Comma 3 24" xfId="27248" xr:uid="{00000000-0005-0000-0000-0000CB270000}"/>
    <cellStyle name="Comma 3 3" xfId="297" xr:uid="{00000000-0005-0000-0000-0000CC270000}"/>
    <cellStyle name="Comma 3 3 10" xfId="4500" xr:uid="{00000000-0005-0000-0000-0000CD270000}"/>
    <cellStyle name="Comma 3 3 10 2" xfId="9080" xr:uid="{00000000-0005-0000-0000-0000CE270000}"/>
    <cellStyle name="Comma 3 3 10 2 2" xfId="23886" xr:uid="{00000000-0005-0000-0000-0000CF270000}"/>
    <cellStyle name="Comma 3 3 10 3" xfId="22251" xr:uid="{00000000-0005-0000-0000-0000D0270000}"/>
    <cellStyle name="Comma 3 3 10 4" xfId="13391" xr:uid="{00000000-0005-0000-0000-0000D1270000}"/>
    <cellStyle name="Comma 3 3 11" xfId="7630" xr:uid="{00000000-0005-0000-0000-0000D2270000}"/>
    <cellStyle name="Comma 3 3 11 2" xfId="22532" xr:uid="{00000000-0005-0000-0000-0000D3270000}"/>
    <cellStyle name="Comma 3 3 11 3" xfId="12111" xr:uid="{00000000-0005-0000-0000-0000D4270000}"/>
    <cellStyle name="Comma 3 3 12" xfId="17290" xr:uid="{00000000-0005-0000-0000-0000D5270000}"/>
    <cellStyle name="Comma 3 3 13" xfId="20088" xr:uid="{00000000-0005-0000-0000-0000D6270000}"/>
    <cellStyle name="Comma 3 3 14" xfId="21043" xr:uid="{00000000-0005-0000-0000-0000D7270000}"/>
    <cellStyle name="Comma 3 3 15" xfId="9368" xr:uid="{00000000-0005-0000-0000-0000D8270000}"/>
    <cellStyle name="Comma 3 3 16" xfId="24254" xr:uid="{00000000-0005-0000-0000-0000D9270000}"/>
    <cellStyle name="Comma 3 3 17" xfId="25560" xr:uid="{00000000-0005-0000-0000-0000DA270000}"/>
    <cellStyle name="Comma 3 3 18" xfId="26726" xr:uid="{00000000-0005-0000-0000-0000DB270000}"/>
    <cellStyle name="Comma 3 3 19" xfId="26753" xr:uid="{00000000-0005-0000-0000-0000DC270000}"/>
    <cellStyle name="Comma 3 3 2" xfId="298" xr:uid="{00000000-0005-0000-0000-0000DD270000}"/>
    <cellStyle name="Comma 3 3 2 10" xfId="20089" xr:uid="{00000000-0005-0000-0000-0000DE270000}"/>
    <cellStyle name="Comma 3 3 2 11" xfId="21044" xr:uid="{00000000-0005-0000-0000-0000DF270000}"/>
    <cellStyle name="Comma 3 3 2 12" xfId="9369" xr:uid="{00000000-0005-0000-0000-0000E0270000}"/>
    <cellStyle name="Comma 3 3 2 13" xfId="24255" xr:uid="{00000000-0005-0000-0000-0000E1270000}"/>
    <cellStyle name="Comma 3 3 2 14" xfId="25561" xr:uid="{00000000-0005-0000-0000-0000E2270000}"/>
    <cellStyle name="Comma 3 3 2 15" xfId="26690" xr:uid="{00000000-0005-0000-0000-0000E3270000}"/>
    <cellStyle name="Comma 3 3 2 16" xfId="27472" xr:uid="{00000000-0005-0000-0000-0000E4270000}"/>
    <cellStyle name="Comma 3 3 2 2" xfId="299" xr:uid="{00000000-0005-0000-0000-0000E5270000}"/>
    <cellStyle name="Comma 3 3 2 2 10" xfId="21045" xr:uid="{00000000-0005-0000-0000-0000E6270000}"/>
    <cellStyle name="Comma 3 3 2 2 11" xfId="9370" xr:uid="{00000000-0005-0000-0000-0000E7270000}"/>
    <cellStyle name="Comma 3 3 2 2 12" xfId="24256" xr:uid="{00000000-0005-0000-0000-0000E8270000}"/>
    <cellStyle name="Comma 3 3 2 2 13" xfId="25562" xr:uid="{00000000-0005-0000-0000-0000E9270000}"/>
    <cellStyle name="Comma 3 3 2 2 14" xfId="27473" xr:uid="{00000000-0005-0000-0000-0000EA270000}"/>
    <cellStyle name="Comma 3 3 2 2 2" xfId="300" xr:uid="{00000000-0005-0000-0000-0000EB270000}"/>
    <cellStyle name="Comma 3 3 2 2 2 10" xfId="9371" xr:uid="{00000000-0005-0000-0000-0000EC270000}"/>
    <cellStyle name="Comma 3 3 2 2 2 11" xfId="24257" xr:uid="{00000000-0005-0000-0000-0000ED270000}"/>
    <cellStyle name="Comma 3 3 2 2 2 12" xfId="25563" xr:uid="{00000000-0005-0000-0000-0000EE270000}"/>
    <cellStyle name="Comma 3 3 2 2 2 13" xfId="27474" xr:uid="{00000000-0005-0000-0000-0000EF270000}"/>
    <cellStyle name="Comma 3 3 2 2 2 2" xfId="301" xr:uid="{00000000-0005-0000-0000-0000F0270000}"/>
    <cellStyle name="Comma 3 3 2 2 2 2 10" xfId="25564" xr:uid="{00000000-0005-0000-0000-0000F1270000}"/>
    <cellStyle name="Comma 3 3 2 2 2 2 11" xfId="27475" xr:uid="{00000000-0005-0000-0000-0000F2270000}"/>
    <cellStyle name="Comma 3 3 2 2 2 2 2" xfId="1083" xr:uid="{00000000-0005-0000-0000-0000F3270000}"/>
    <cellStyle name="Comma 3 3 2 2 2 2 2 2" xfId="8310" xr:uid="{00000000-0005-0000-0000-0000F4270000}"/>
    <cellStyle name="Comma 3 3 2 2 2 2 2 2 2" xfId="23200" xr:uid="{00000000-0005-0000-0000-0000F5270000}"/>
    <cellStyle name="Comma 3 3 2 2 2 2 2 2 3" xfId="12765" xr:uid="{00000000-0005-0000-0000-0000F6270000}"/>
    <cellStyle name="Comma 3 3 2 2 2 2 2 3" xfId="17295" xr:uid="{00000000-0005-0000-0000-0000F7270000}"/>
    <cellStyle name="Comma 3 3 2 2 2 2 2 4" xfId="20093" xr:uid="{00000000-0005-0000-0000-0000F8270000}"/>
    <cellStyle name="Comma 3 3 2 2 2 2 2 5" xfId="21693" xr:uid="{00000000-0005-0000-0000-0000F9270000}"/>
    <cellStyle name="Comma 3 3 2 2 2 2 2 6" xfId="10023" xr:uid="{00000000-0005-0000-0000-0000FA270000}"/>
    <cellStyle name="Comma 3 3 2 2 2 2 2 7" xfId="24699" xr:uid="{00000000-0005-0000-0000-0000FB270000}"/>
    <cellStyle name="Comma 3 3 2 2 2 2 2 8" xfId="26209" xr:uid="{00000000-0005-0000-0000-0000FC270000}"/>
    <cellStyle name="Comma 3 3 2 2 2 2 2 9" xfId="27476" xr:uid="{00000000-0005-0000-0000-0000FD270000}"/>
    <cellStyle name="Comma 3 3 2 2 2 2 3" xfId="1084" xr:uid="{00000000-0005-0000-0000-0000FE270000}"/>
    <cellStyle name="Comma 3 3 2 2 2 2 3 2" xfId="8311" xr:uid="{00000000-0005-0000-0000-0000FF270000}"/>
    <cellStyle name="Comma 3 3 2 2 2 2 3 2 2" xfId="23201" xr:uid="{00000000-0005-0000-0000-000000280000}"/>
    <cellStyle name="Comma 3 3 2 2 2 2 3 2 3" xfId="12766" xr:uid="{00000000-0005-0000-0000-000001280000}"/>
    <cellStyle name="Comma 3 3 2 2 2 2 3 3" xfId="17296" xr:uid="{00000000-0005-0000-0000-000002280000}"/>
    <cellStyle name="Comma 3 3 2 2 2 2 3 4" xfId="20094" xr:uid="{00000000-0005-0000-0000-000003280000}"/>
    <cellStyle name="Comma 3 3 2 2 2 2 3 5" xfId="21694" xr:uid="{00000000-0005-0000-0000-000004280000}"/>
    <cellStyle name="Comma 3 3 2 2 2 2 3 6" xfId="10024" xr:uid="{00000000-0005-0000-0000-000005280000}"/>
    <cellStyle name="Comma 3 3 2 2 2 2 3 7" xfId="25131" xr:uid="{00000000-0005-0000-0000-000006280000}"/>
    <cellStyle name="Comma 3 3 2 2 2 2 3 8" xfId="26210" xr:uid="{00000000-0005-0000-0000-000007280000}"/>
    <cellStyle name="Comma 3 3 2 2 2 2 3 9" xfId="27477" xr:uid="{00000000-0005-0000-0000-000008280000}"/>
    <cellStyle name="Comma 3 3 2 2 2 2 4" xfId="7634" xr:uid="{00000000-0005-0000-0000-000009280000}"/>
    <cellStyle name="Comma 3 3 2 2 2 2 4 2" xfId="22536" xr:uid="{00000000-0005-0000-0000-00000A280000}"/>
    <cellStyle name="Comma 3 3 2 2 2 2 4 3" xfId="12115" xr:uid="{00000000-0005-0000-0000-00000B280000}"/>
    <cellStyle name="Comma 3 3 2 2 2 2 5" xfId="17294" xr:uid="{00000000-0005-0000-0000-00000C280000}"/>
    <cellStyle name="Comma 3 3 2 2 2 2 6" xfId="20092" xr:uid="{00000000-0005-0000-0000-00000D280000}"/>
    <cellStyle name="Comma 3 3 2 2 2 2 7" xfId="21047" xr:uid="{00000000-0005-0000-0000-00000E280000}"/>
    <cellStyle name="Comma 3 3 2 2 2 2 8" xfId="9372" xr:uid="{00000000-0005-0000-0000-00000F280000}"/>
    <cellStyle name="Comma 3 3 2 2 2 2 9" xfId="24258" xr:uid="{00000000-0005-0000-0000-000010280000}"/>
    <cellStyle name="Comma 3 3 2 2 2 3" xfId="302" xr:uid="{00000000-0005-0000-0000-000011280000}"/>
    <cellStyle name="Comma 3 3 2 2 2 3 10" xfId="25565" xr:uid="{00000000-0005-0000-0000-000012280000}"/>
    <cellStyle name="Comma 3 3 2 2 2 3 11" xfId="27478" xr:uid="{00000000-0005-0000-0000-000013280000}"/>
    <cellStyle name="Comma 3 3 2 2 2 3 2" xfId="1085" xr:uid="{00000000-0005-0000-0000-000014280000}"/>
    <cellStyle name="Comma 3 3 2 2 2 3 2 2" xfId="8312" xr:uid="{00000000-0005-0000-0000-000015280000}"/>
    <cellStyle name="Comma 3 3 2 2 2 3 2 2 2" xfId="23202" xr:uid="{00000000-0005-0000-0000-000016280000}"/>
    <cellStyle name="Comma 3 3 2 2 2 3 2 2 3" xfId="12767" xr:uid="{00000000-0005-0000-0000-000017280000}"/>
    <cellStyle name="Comma 3 3 2 2 2 3 2 3" xfId="17298" xr:uid="{00000000-0005-0000-0000-000018280000}"/>
    <cellStyle name="Comma 3 3 2 2 2 3 2 4" xfId="20096" xr:uid="{00000000-0005-0000-0000-000019280000}"/>
    <cellStyle name="Comma 3 3 2 2 2 3 2 5" xfId="21695" xr:uid="{00000000-0005-0000-0000-00001A280000}"/>
    <cellStyle name="Comma 3 3 2 2 2 3 2 6" xfId="10025" xr:uid="{00000000-0005-0000-0000-00001B280000}"/>
    <cellStyle name="Comma 3 3 2 2 2 3 2 7" xfId="24698" xr:uid="{00000000-0005-0000-0000-00001C280000}"/>
    <cellStyle name="Comma 3 3 2 2 2 3 2 8" xfId="26211" xr:uid="{00000000-0005-0000-0000-00001D280000}"/>
    <cellStyle name="Comma 3 3 2 2 2 3 2 9" xfId="27479" xr:uid="{00000000-0005-0000-0000-00001E280000}"/>
    <cellStyle name="Comma 3 3 2 2 2 3 3" xfId="1086" xr:uid="{00000000-0005-0000-0000-00001F280000}"/>
    <cellStyle name="Comma 3 3 2 2 2 3 3 2" xfId="8313" xr:uid="{00000000-0005-0000-0000-000020280000}"/>
    <cellStyle name="Comma 3 3 2 2 2 3 3 2 2" xfId="23203" xr:uid="{00000000-0005-0000-0000-000021280000}"/>
    <cellStyle name="Comma 3 3 2 2 2 3 3 2 3" xfId="12768" xr:uid="{00000000-0005-0000-0000-000022280000}"/>
    <cellStyle name="Comma 3 3 2 2 2 3 3 3" xfId="17299" xr:uid="{00000000-0005-0000-0000-000023280000}"/>
    <cellStyle name="Comma 3 3 2 2 2 3 3 4" xfId="20097" xr:uid="{00000000-0005-0000-0000-000024280000}"/>
    <cellStyle name="Comma 3 3 2 2 2 3 3 5" xfId="21696" xr:uid="{00000000-0005-0000-0000-000025280000}"/>
    <cellStyle name="Comma 3 3 2 2 2 3 3 6" xfId="10026" xr:uid="{00000000-0005-0000-0000-000026280000}"/>
    <cellStyle name="Comma 3 3 2 2 2 3 3 7" xfId="25132" xr:uid="{00000000-0005-0000-0000-000027280000}"/>
    <cellStyle name="Comma 3 3 2 2 2 3 3 8" xfId="26212" xr:uid="{00000000-0005-0000-0000-000028280000}"/>
    <cellStyle name="Comma 3 3 2 2 2 3 3 9" xfId="27480" xr:uid="{00000000-0005-0000-0000-000029280000}"/>
    <cellStyle name="Comma 3 3 2 2 2 3 4" xfId="7635" xr:uid="{00000000-0005-0000-0000-00002A280000}"/>
    <cellStyle name="Comma 3 3 2 2 2 3 4 2" xfId="22537" xr:uid="{00000000-0005-0000-0000-00002B280000}"/>
    <cellStyle name="Comma 3 3 2 2 2 3 4 3" xfId="12116" xr:uid="{00000000-0005-0000-0000-00002C280000}"/>
    <cellStyle name="Comma 3 3 2 2 2 3 5" xfId="17297" xr:uid="{00000000-0005-0000-0000-00002D280000}"/>
    <cellStyle name="Comma 3 3 2 2 2 3 6" xfId="20095" xr:uid="{00000000-0005-0000-0000-00002E280000}"/>
    <cellStyle name="Comma 3 3 2 2 2 3 7" xfId="21048" xr:uid="{00000000-0005-0000-0000-00002F280000}"/>
    <cellStyle name="Comma 3 3 2 2 2 3 8" xfId="9373" xr:uid="{00000000-0005-0000-0000-000030280000}"/>
    <cellStyle name="Comma 3 3 2 2 2 3 9" xfId="24259" xr:uid="{00000000-0005-0000-0000-000031280000}"/>
    <cellStyle name="Comma 3 3 2 2 2 4" xfId="1087" xr:uid="{00000000-0005-0000-0000-000032280000}"/>
    <cellStyle name="Comma 3 3 2 2 2 4 2" xfId="8314" xr:uid="{00000000-0005-0000-0000-000033280000}"/>
    <cellStyle name="Comma 3 3 2 2 2 4 2 2" xfId="23204" xr:uid="{00000000-0005-0000-0000-000034280000}"/>
    <cellStyle name="Comma 3 3 2 2 2 4 2 3" xfId="12769" xr:uid="{00000000-0005-0000-0000-000035280000}"/>
    <cellStyle name="Comma 3 3 2 2 2 4 3" xfId="17300" xr:uid="{00000000-0005-0000-0000-000036280000}"/>
    <cellStyle name="Comma 3 3 2 2 2 4 4" xfId="20098" xr:uid="{00000000-0005-0000-0000-000037280000}"/>
    <cellStyle name="Comma 3 3 2 2 2 4 5" xfId="21697" xr:uid="{00000000-0005-0000-0000-000038280000}"/>
    <cellStyle name="Comma 3 3 2 2 2 4 6" xfId="10027" xr:uid="{00000000-0005-0000-0000-000039280000}"/>
    <cellStyle name="Comma 3 3 2 2 2 4 7" xfId="24700" xr:uid="{00000000-0005-0000-0000-00003A280000}"/>
    <cellStyle name="Comma 3 3 2 2 2 4 8" xfId="26213" xr:uid="{00000000-0005-0000-0000-00003B280000}"/>
    <cellStyle name="Comma 3 3 2 2 2 4 9" xfId="27481" xr:uid="{00000000-0005-0000-0000-00003C280000}"/>
    <cellStyle name="Comma 3 3 2 2 2 5" xfId="1088" xr:uid="{00000000-0005-0000-0000-00003D280000}"/>
    <cellStyle name="Comma 3 3 2 2 2 5 2" xfId="8315" xr:uid="{00000000-0005-0000-0000-00003E280000}"/>
    <cellStyle name="Comma 3 3 2 2 2 5 2 2" xfId="23205" xr:uid="{00000000-0005-0000-0000-00003F280000}"/>
    <cellStyle name="Comma 3 3 2 2 2 5 2 3" xfId="12770" xr:uid="{00000000-0005-0000-0000-000040280000}"/>
    <cellStyle name="Comma 3 3 2 2 2 5 3" xfId="17301" xr:uid="{00000000-0005-0000-0000-000041280000}"/>
    <cellStyle name="Comma 3 3 2 2 2 5 4" xfId="20099" xr:uid="{00000000-0005-0000-0000-000042280000}"/>
    <cellStyle name="Comma 3 3 2 2 2 5 5" xfId="21698" xr:uid="{00000000-0005-0000-0000-000043280000}"/>
    <cellStyle name="Comma 3 3 2 2 2 5 6" xfId="10028" xr:uid="{00000000-0005-0000-0000-000044280000}"/>
    <cellStyle name="Comma 3 3 2 2 2 5 7" xfId="25130" xr:uid="{00000000-0005-0000-0000-000045280000}"/>
    <cellStyle name="Comma 3 3 2 2 2 5 8" xfId="26214" xr:uid="{00000000-0005-0000-0000-000046280000}"/>
    <cellStyle name="Comma 3 3 2 2 2 5 9" xfId="27482" xr:uid="{00000000-0005-0000-0000-000047280000}"/>
    <cellStyle name="Comma 3 3 2 2 2 6" xfId="7633" xr:uid="{00000000-0005-0000-0000-000048280000}"/>
    <cellStyle name="Comma 3 3 2 2 2 6 2" xfId="22535" xr:uid="{00000000-0005-0000-0000-000049280000}"/>
    <cellStyle name="Comma 3 3 2 2 2 6 3" xfId="12114" xr:uid="{00000000-0005-0000-0000-00004A280000}"/>
    <cellStyle name="Comma 3 3 2 2 2 7" xfId="17293" xr:uid="{00000000-0005-0000-0000-00004B280000}"/>
    <cellStyle name="Comma 3 3 2 2 2 8" xfId="20091" xr:uid="{00000000-0005-0000-0000-00004C280000}"/>
    <cellStyle name="Comma 3 3 2 2 2 9" xfId="21046" xr:uid="{00000000-0005-0000-0000-00004D280000}"/>
    <cellStyle name="Comma 3 3 2 2 3" xfId="303" xr:uid="{00000000-0005-0000-0000-00004E280000}"/>
    <cellStyle name="Comma 3 3 2 2 3 10" xfId="25566" xr:uid="{00000000-0005-0000-0000-00004F280000}"/>
    <cellStyle name="Comma 3 3 2 2 3 11" xfId="27483" xr:uid="{00000000-0005-0000-0000-000050280000}"/>
    <cellStyle name="Comma 3 3 2 2 3 2" xfId="1089" xr:uid="{00000000-0005-0000-0000-000051280000}"/>
    <cellStyle name="Comma 3 3 2 2 3 2 2" xfId="8316" xr:uid="{00000000-0005-0000-0000-000052280000}"/>
    <cellStyle name="Comma 3 3 2 2 3 2 2 2" xfId="23206" xr:uid="{00000000-0005-0000-0000-000053280000}"/>
    <cellStyle name="Comma 3 3 2 2 3 2 2 3" xfId="12771" xr:uid="{00000000-0005-0000-0000-000054280000}"/>
    <cellStyle name="Comma 3 3 2 2 3 2 3" xfId="17303" xr:uid="{00000000-0005-0000-0000-000055280000}"/>
    <cellStyle name="Comma 3 3 2 2 3 2 4" xfId="20101" xr:uid="{00000000-0005-0000-0000-000056280000}"/>
    <cellStyle name="Comma 3 3 2 2 3 2 5" xfId="21699" xr:uid="{00000000-0005-0000-0000-000057280000}"/>
    <cellStyle name="Comma 3 3 2 2 3 2 6" xfId="10029" xr:uid="{00000000-0005-0000-0000-000058280000}"/>
    <cellStyle name="Comma 3 3 2 2 3 2 7" xfId="24697" xr:uid="{00000000-0005-0000-0000-000059280000}"/>
    <cellStyle name="Comma 3 3 2 2 3 2 8" xfId="26215" xr:uid="{00000000-0005-0000-0000-00005A280000}"/>
    <cellStyle name="Comma 3 3 2 2 3 2 9" xfId="27484" xr:uid="{00000000-0005-0000-0000-00005B280000}"/>
    <cellStyle name="Comma 3 3 2 2 3 3" xfId="1090" xr:uid="{00000000-0005-0000-0000-00005C280000}"/>
    <cellStyle name="Comma 3 3 2 2 3 3 2" xfId="8317" xr:uid="{00000000-0005-0000-0000-00005D280000}"/>
    <cellStyle name="Comma 3 3 2 2 3 3 2 2" xfId="23207" xr:uid="{00000000-0005-0000-0000-00005E280000}"/>
    <cellStyle name="Comma 3 3 2 2 3 3 2 3" xfId="12772" xr:uid="{00000000-0005-0000-0000-00005F280000}"/>
    <cellStyle name="Comma 3 3 2 2 3 3 3" xfId="17304" xr:uid="{00000000-0005-0000-0000-000060280000}"/>
    <cellStyle name="Comma 3 3 2 2 3 3 4" xfId="20102" xr:uid="{00000000-0005-0000-0000-000061280000}"/>
    <cellStyle name="Comma 3 3 2 2 3 3 5" xfId="21700" xr:uid="{00000000-0005-0000-0000-000062280000}"/>
    <cellStyle name="Comma 3 3 2 2 3 3 6" xfId="10030" xr:uid="{00000000-0005-0000-0000-000063280000}"/>
    <cellStyle name="Comma 3 3 2 2 3 3 7" xfId="25133" xr:uid="{00000000-0005-0000-0000-000064280000}"/>
    <cellStyle name="Comma 3 3 2 2 3 3 8" xfId="26216" xr:uid="{00000000-0005-0000-0000-000065280000}"/>
    <cellStyle name="Comma 3 3 2 2 3 3 9" xfId="27485" xr:uid="{00000000-0005-0000-0000-000066280000}"/>
    <cellStyle name="Comma 3 3 2 2 3 4" xfId="7636" xr:uid="{00000000-0005-0000-0000-000067280000}"/>
    <cellStyle name="Comma 3 3 2 2 3 4 2" xfId="22538" xr:uid="{00000000-0005-0000-0000-000068280000}"/>
    <cellStyle name="Comma 3 3 2 2 3 4 3" xfId="12117" xr:uid="{00000000-0005-0000-0000-000069280000}"/>
    <cellStyle name="Comma 3 3 2 2 3 5" xfId="17302" xr:uid="{00000000-0005-0000-0000-00006A280000}"/>
    <cellStyle name="Comma 3 3 2 2 3 6" xfId="20100" xr:uid="{00000000-0005-0000-0000-00006B280000}"/>
    <cellStyle name="Comma 3 3 2 2 3 7" xfId="21049" xr:uid="{00000000-0005-0000-0000-00006C280000}"/>
    <cellStyle name="Comma 3 3 2 2 3 8" xfId="9374" xr:uid="{00000000-0005-0000-0000-00006D280000}"/>
    <cellStyle name="Comma 3 3 2 2 3 9" xfId="24260" xr:uid="{00000000-0005-0000-0000-00006E280000}"/>
    <cellStyle name="Comma 3 3 2 2 4" xfId="304" xr:uid="{00000000-0005-0000-0000-00006F280000}"/>
    <cellStyle name="Comma 3 3 2 2 4 10" xfId="25567" xr:uid="{00000000-0005-0000-0000-000070280000}"/>
    <cellStyle name="Comma 3 3 2 2 4 11" xfId="27486" xr:uid="{00000000-0005-0000-0000-000071280000}"/>
    <cellStyle name="Comma 3 3 2 2 4 2" xfId="1091" xr:uid="{00000000-0005-0000-0000-000072280000}"/>
    <cellStyle name="Comma 3 3 2 2 4 2 2" xfId="8318" xr:uid="{00000000-0005-0000-0000-000073280000}"/>
    <cellStyle name="Comma 3 3 2 2 4 2 2 2" xfId="23208" xr:uid="{00000000-0005-0000-0000-000074280000}"/>
    <cellStyle name="Comma 3 3 2 2 4 2 2 3" xfId="12773" xr:uid="{00000000-0005-0000-0000-000075280000}"/>
    <cellStyle name="Comma 3 3 2 2 4 2 3" xfId="17306" xr:uid="{00000000-0005-0000-0000-000076280000}"/>
    <cellStyle name="Comma 3 3 2 2 4 2 4" xfId="20104" xr:uid="{00000000-0005-0000-0000-000077280000}"/>
    <cellStyle name="Comma 3 3 2 2 4 2 5" xfId="21701" xr:uid="{00000000-0005-0000-0000-000078280000}"/>
    <cellStyle name="Comma 3 3 2 2 4 2 6" xfId="10031" xr:uid="{00000000-0005-0000-0000-000079280000}"/>
    <cellStyle name="Comma 3 3 2 2 4 2 7" xfId="24696" xr:uid="{00000000-0005-0000-0000-00007A280000}"/>
    <cellStyle name="Comma 3 3 2 2 4 2 8" xfId="26217" xr:uid="{00000000-0005-0000-0000-00007B280000}"/>
    <cellStyle name="Comma 3 3 2 2 4 2 9" xfId="27487" xr:uid="{00000000-0005-0000-0000-00007C280000}"/>
    <cellStyle name="Comma 3 3 2 2 4 3" xfId="1092" xr:uid="{00000000-0005-0000-0000-00007D280000}"/>
    <cellStyle name="Comma 3 3 2 2 4 3 2" xfId="8319" xr:uid="{00000000-0005-0000-0000-00007E280000}"/>
    <cellStyle name="Comma 3 3 2 2 4 3 2 2" xfId="23209" xr:uid="{00000000-0005-0000-0000-00007F280000}"/>
    <cellStyle name="Comma 3 3 2 2 4 3 2 3" xfId="12774" xr:uid="{00000000-0005-0000-0000-000080280000}"/>
    <cellStyle name="Comma 3 3 2 2 4 3 3" xfId="17307" xr:uid="{00000000-0005-0000-0000-000081280000}"/>
    <cellStyle name="Comma 3 3 2 2 4 3 4" xfId="20105" xr:uid="{00000000-0005-0000-0000-000082280000}"/>
    <cellStyle name="Comma 3 3 2 2 4 3 5" xfId="21702" xr:uid="{00000000-0005-0000-0000-000083280000}"/>
    <cellStyle name="Comma 3 3 2 2 4 3 6" xfId="10032" xr:uid="{00000000-0005-0000-0000-000084280000}"/>
    <cellStyle name="Comma 3 3 2 2 4 3 7" xfId="25134" xr:uid="{00000000-0005-0000-0000-000085280000}"/>
    <cellStyle name="Comma 3 3 2 2 4 3 8" xfId="26218" xr:uid="{00000000-0005-0000-0000-000086280000}"/>
    <cellStyle name="Comma 3 3 2 2 4 3 9" xfId="27488" xr:uid="{00000000-0005-0000-0000-000087280000}"/>
    <cellStyle name="Comma 3 3 2 2 4 4" xfId="7637" xr:uid="{00000000-0005-0000-0000-000088280000}"/>
    <cellStyle name="Comma 3 3 2 2 4 4 2" xfId="22539" xr:uid="{00000000-0005-0000-0000-000089280000}"/>
    <cellStyle name="Comma 3 3 2 2 4 4 3" xfId="12118" xr:uid="{00000000-0005-0000-0000-00008A280000}"/>
    <cellStyle name="Comma 3 3 2 2 4 5" xfId="17305" xr:uid="{00000000-0005-0000-0000-00008B280000}"/>
    <cellStyle name="Comma 3 3 2 2 4 6" xfId="20103" xr:uid="{00000000-0005-0000-0000-00008C280000}"/>
    <cellStyle name="Comma 3 3 2 2 4 7" xfId="21050" xr:uid="{00000000-0005-0000-0000-00008D280000}"/>
    <cellStyle name="Comma 3 3 2 2 4 8" xfId="9375" xr:uid="{00000000-0005-0000-0000-00008E280000}"/>
    <cellStyle name="Comma 3 3 2 2 4 9" xfId="24261" xr:uid="{00000000-0005-0000-0000-00008F280000}"/>
    <cellStyle name="Comma 3 3 2 2 5" xfId="1093" xr:uid="{00000000-0005-0000-0000-000090280000}"/>
    <cellStyle name="Comma 3 3 2 2 5 2" xfId="8320" xr:uid="{00000000-0005-0000-0000-000091280000}"/>
    <cellStyle name="Comma 3 3 2 2 5 2 2" xfId="23210" xr:uid="{00000000-0005-0000-0000-000092280000}"/>
    <cellStyle name="Comma 3 3 2 2 5 2 3" xfId="12775" xr:uid="{00000000-0005-0000-0000-000093280000}"/>
    <cellStyle name="Comma 3 3 2 2 5 3" xfId="17308" xr:uid="{00000000-0005-0000-0000-000094280000}"/>
    <cellStyle name="Comma 3 3 2 2 5 4" xfId="20106" xr:uid="{00000000-0005-0000-0000-000095280000}"/>
    <cellStyle name="Comma 3 3 2 2 5 5" xfId="21703" xr:uid="{00000000-0005-0000-0000-000096280000}"/>
    <cellStyle name="Comma 3 3 2 2 5 6" xfId="10033" xr:uid="{00000000-0005-0000-0000-000097280000}"/>
    <cellStyle name="Comma 3 3 2 2 5 7" xfId="24701" xr:uid="{00000000-0005-0000-0000-000098280000}"/>
    <cellStyle name="Comma 3 3 2 2 5 8" xfId="26219" xr:uid="{00000000-0005-0000-0000-000099280000}"/>
    <cellStyle name="Comma 3 3 2 2 5 9" xfId="27489" xr:uid="{00000000-0005-0000-0000-00009A280000}"/>
    <cellStyle name="Comma 3 3 2 2 6" xfId="1094" xr:uid="{00000000-0005-0000-0000-00009B280000}"/>
    <cellStyle name="Comma 3 3 2 2 6 2" xfId="8321" xr:uid="{00000000-0005-0000-0000-00009C280000}"/>
    <cellStyle name="Comma 3 3 2 2 6 2 2" xfId="23211" xr:uid="{00000000-0005-0000-0000-00009D280000}"/>
    <cellStyle name="Comma 3 3 2 2 6 2 3" xfId="12776" xr:uid="{00000000-0005-0000-0000-00009E280000}"/>
    <cellStyle name="Comma 3 3 2 2 6 3" xfId="17309" xr:uid="{00000000-0005-0000-0000-00009F280000}"/>
    <cellStyle name="Comma 3 3 2 2 6 4" xfId="20107" xr:uid="{00000000-0005-0000-0000-0000A0280000}"/>
    <cellStyle name="Comma 3 3 2 2 6 5" xfId="21704" xr:uid="{00000000-0005-0000-0000-0000A1280000}"/>
    <cellStyle name="Comma 3 3 2 2 6 6" xfId="10034" xr:uid="{00000000-0005-0000-0000-0000A2280000}"/>
    <cellStyle name="Comma 3 3 2 2 6 7" xfId="25129" xr:uid="{00000000-0005-0000-0000-0000A3280000}"/>
    <cellStyle name="Comma 3 3 2 2 6 8" xfId="26220" xr:uid="{00000000-0005-0000-0000-0000A4280000}"/>
    <cellStyle name="Comma 3 3 2 2 6 9" xfId="27490" xr:uid="{00000000-0005-0000-0000-0000A5280000}"/>
    <cellStyle name="Comma 3 3 2 2 7" xfId="7632" xr:uid="{00000000-0005-0000-0000-0000A6280000}"/>
    <cellStyle name="Comma 3 3 2 2 7 2" xfId="22534" xr:uid="{00000000-0005-0000-0000-0000A7280000}"/>
    <cellStyle name="Comma 3 3 2 2 7 3" xfId="12113" xr:uid="{00000000-0005-0000-0000-0000A8280000}"/>
    <cellStyle name="Comma 3 3 2 2 8" xfId="17292" xr:uid="{00000000-0005-0000-0000-0000A9280000}"/>
    <cellStyle name="Comma 3 3 2 2 9" xfId="20090" xr:uid="{00000000-0005-0000-0000-0000AA280000}"/>
    <cellStyle name="Comma 3 3 2 3" xfId="305" xr:uid="{00000000-0005-0000-0000-0000AB280000}"/>
    <cellStyle name="Comma 3 3 2 3 10" xfId="9376" xr:uid="{00000000-0005-0000-0000-0000AC280000}"/>
    <cellStyle name="Comma 3 3 2 3 11" xfId="24262" xr:uid="{00000000-0005-0000-0000-0000AD280000}"/>
    <cellStyle name="Comma 3 3 2 3 12" xfId="25568" xr:uid="{00000000-0005-0000-0000-0000AE280000}"/>
    <cellStyle name="Comma 3 3 2 3 13" xfId="27491" xr:uid="{00000000-0005-0000-0000-0000AF280000}"/>
    <cellStyle name="Comma 3 3 2 3 2" xfId="306" xr:uid="{00000000-0005-0000-0000-0000B0280000}"/>
    <cellStyle name="Comma 3 3 2 3 2 10" xfId="25569" xr:uid="{00000000-0005-0000-0000-0000B1280000}"/>
    <cellStyle name="Comma 3 3 2 3 2 11" xfId="27492" xr:uid="{00000000-0005-0000-0000-0000B2280000}"/>
    <cellStyle name="Comma 3 3 2 3 2 2" xfId="1095" xr:uid="{00000000-0005-0000-0000-0000B3280000}"/>
    <cellStyle name="Comma 3 3 2 3 2 2 2" xfId="8322" xr:uid="{00000000-0005-0000-0000-0000B4280000}"/>
    <cellStyle name="Comma 3 3 2 3 2 2 2 2" xfId="23212" xr:uid="{00000000-0005-0000-0000-0000B5280000}"/>
    <cellStyle name="Comma 3 3 2 3 2 2 2 3" xfId="12777" xr:uid="{00000000-0005-0000-0000-0000B6280000}"/>
    <cellStyle name="Comma 3 3 2 3 2 2 3" xfId="17312" xr:uid="{00000000-0005-0000-0000-0000B7280000}"/>
    <cellStyle name="Comma 3 3 2 3 2 2 4" xfId="20110" xr:uid="{00000000-0005-0000-0000-0000B8280000}"/>
    <cellStyle name="Comma 3 3 2 3 2 2 5" xfId="21705" xr:uid="{00000000-0005-0000-0000-0000B9280000}"/>
    <cellStyle name="Comma 3 3 2 3 2 2 6" xfId="10035" xr:uid="{00000000-0005-0000-0000-0000BA280000}"/>
    <cellStyle name="Comma 3 3 2 3 2 2 7" xfId="24694" xr:uid="{00000000-0005-0000-0000-0000BB280000}"/>
    <cellStyle name="Comma 3 3 2 3 2 2 8" xfId="26221" xr:uid="{00000000-0005-0000-0000-0000BC280000}"/>
    <cellStyle name="Comma 3 3 2 3 2 2 9" xfId="27493" xr:uid="{00000000-0005-0000-0000-0000BD280000}"/>
    <cellStyle name="Comma 3 3 2 3 2 3" xfId="1096" xr:uid="{00000000-0005-0000-0000-0000BE280000}"/>
    <cellStyle name="Comma 3 3 2 3 2 3 2" xfId="8323" xr:uid="{00000000-0005-0000-0000-0000BF280000}"/>
    <cellStyle name="Comma 3 3 2 3 2 3 2 2" xfId="23213" xr:uid="{00000000-0005-0000-0000-0000C0280000}"/>
    <cellStyle name="Comma 3 3 2 3 2 3 2 3" xfId="12778" xr:uid="{00000000-0005-0000-0000-0000C1280000}"/>
    <cellStyle name="Comma 3 3 2 3 2 3 3" xfId="17313" xr:uid="{00000000-0005-0000-0000-0000C2280000}"/>
    <cellStyle name="Comma 3 3 2 3 2 3 4" xfId="20111" xr:uid="{00000000-0005-0000-0000-0000C3280000}"/>
    <cellStyle name="Comma 3 3 2 3 2 3 5" xfId="21706" xr:uid="{00000000-0005-0000-0000-0000C4280000}"/>
    <cellStyle name="Comma 3 3 2 3 2 3 6" xfId="10036" xr:uid="{00000000-0005-0000-0000-0000C5280000}"/>
    <cellStyle name="Comma 3 3 2 3 2 3 7" xfId="25136" xr:uid="{00000000-0005-0000-0000-0000C6280000}"/>
    <cellStyle name="Comma 3 3 2 3 2 3 8" xfId="26222" xr:uid="{00000000-0005-0000-0000-0000C7280000}"/>
    <cellStyle name="Comma 3 3 2 3 2 3 9" xfId="27494" xr:uid="{00000000-0005-0000-0000-0000C8280000}"/>
    <cellStyle name="Comma 3 3 2 3 2 4" xfId="7639" xr:uid="{00000000-0005-0000-0000-0000C9280000}"/>
    <cellStyle name="Comma 3 3 2 3 2 4 2" xfId="22541" xr:uid="{00000000-0005-0000-0000-0000CA280000}"/>
    <cellStyle name="Comma 3 3 2 3 2 4 3" xfId="12120" xr:uid="{00000000-0005-0000-0000-0000CB280000}"/>
    <cellStyle name="Comma 3 3 2 3 2 5" xfId="17311" xr:uid="{00000000-0005-0000-0000-0000CC280000}"/>
    <cellStyle name="Comma 3 3 2 3 2 6" xfId="20109" xr:uid="{00000000-0005-0000-0000-0000CD280000}"/>
    <cellStyle name="Comma 3 3 2 3 2 7" xfId="21052" xr:uid="{00000000-0005-0000-0000-0000CE280000}"/>
    <cellStyle name="Comma 3 3 2 3 2 8" xfId="9377" xr:uid="{00000000-0005-0000-0000-0000CF280000}"/>
    <cellStyle name="Comma 3 3 2 3 2 9" xfId="24263" xr:uid="{00000000-0005-0000-0000-0000D0280000}"/>
    <cellStyle name="Comma 3 3 2 3 3" xfId="307" xr:uid="{00000000-0005-0000-0000-0000D1280000}"/>
    <cellStyle name="Comma 3 3 2 3 3 10" xfId="25570" xr:uid="{00000000-0005-0000-0000-0000D2280000}"/>
    <cellStyle name="Comma 3 3 2 3 3 11" xfId="27495" xr:uid="{00000000-0005-0000-0000-0000D3280000}"/>
    <cellStyle name="Comma 3 3 2 3 3 2" xfId="1097" xr:uid="{00000000-0005-0000-0000-0000D4280000}"/>
    <cellStyle name="Comma 3 3 2 3 3 2 2" xfId="8324" xr:uid="{00000000-0005-0000-0000-0000D5280000}"/>
    <cellStyle name="Comma 3 3 2 3 3 2 2 2" xfId="23214" xr:uid="{00000000-0005-0000-0000-0000D6280000}"/>
    <cellStyle name="Comma 3 3 2 3 3 2 2 3" xfId="12779" xr:uid="{00000000-0005-0000-0000-0000D7280000}"/>
    <cellStyle name="Comma 3 3 2 3 3 2 3" xfId="17315" xr:uid="{00000000-0005-0000-0000-0000D8280000}"/>
    <cellStyle name="Comma 3 3 2 3 3 2 4" xfId="20113" xr:uid="{00000000-0005-0000-0000-0000D9280000}"/>
    <cellStyle name="Comma 3 3 2 3 3 2 5" xfId="21707" xr:uid="{00000000-0005-0000-0000-0000DA280000}"/>
    <cellStyle name="Comma 3 3 2 3 3 2 6" xfId="10037" xr:uid="{00000000-0005-0000-0000-0000DB280000}"/>
    <cellStyle name="Comma 3 3 2 3 3 2 7" xfId="24693" xr:uid="{00000000-0005-0000-0000-0000DC280000}"/>
    <cellStyle name="Comma 3 3 2 3 3 2 8" xfId="26223" xr:uid="{00000000-0005-0000-0000-0000DD280000}"/>
    <cellStyle name="Comma 3 3 2 3 3 2 9" xfId="27496" xr:uid="{00000000-0005-0000-0000-0000DE280000}"/>
    <cellStyle name="Comma 3 3 2 3 3 3" xfId="1098" xr:uid="{00000000-0005-0000-0000-0000DF280000}"/>
    <cellStyle name="Comma 3 3 2 3 3 3 2" xfId="8325" xr:uid="{00000000-0005-0000-0000-0000E0280000}"/>
    <cellStyle name="Comma 3 3 2 3 3 3 2 2" xfId="23215" xr:uid="{00000000-0005-0000-0000-0000E1280000}"/>
    <cellStyle name="Comma 3 3 2 3 3 3 2 3" xfId="12780" xr:uid="{00000000-0005-0000-0000-0000E2280000}"/>
    <cellStyle name="Comma 3 3 2 3 3 3 3" xfId="17316" xr:uid="{00000000-0005-0000-0000-0000E3280000}"/>
    <cellStyle name="Comma 3 3 2 3 3 3 4" xfId="20114" xr:uid="{00000000-0005-0000-0000-0000E4280000}"/>
    <cellStyle name="Comma 3 3 2 3 3 3 5" xfId="21708" xr:uid="{00000000-0005-0000-0000-0000E5280000}"/>
    <cellStyle name="Comma 3 3 2 3 3 3 6" xfId="10038" xr:uid="{00000000-0005-0000-0000-0000E6280000}"/>
    <cellStyle name="Comma 3 3 2 3 3 3 7" xfId="25137" xr:uid="{00000000-0005-0000-0000-0000E7280000}"/>
    <cellStyle name="Comma 3 3 2 3 3 3 8" xfId="26224" xr:uid="{00000000-0005-0000-0000-0000E8280000}"/>
    <cellStyle name="Comma 3 3 2 3 3 3 9" xfId="27497" xr:uid="{00000000-0005-0000-0000-0000E9280000}"/>
    <cellStyle name="Comma 3 3 2 3 3 4" xfId="7640" xr:uid="{00000000-0005-0000-0000-0000EA280000}"/>
    <cellStyle name="Comma 3 3 2 3 3 4 2" xfId="22542" xr:uid="{00000000-0005-0000-0000-0000EB280000}"/>
    <cellStyle name="Comma 3 3 2 3 3 4 3" xfId="12121" xr:uid="{00000000-0005-0000-0000-0000EC280000}"/>
    <cellStyle name="Comma 3 3 2 3 3 5" xfId="17314" xr:uid="{00000000-0005-0000-0000-0000ED280000}"/>
    <cellStyle name="Comma 3 3 2 3 3 6" xfId="20112" xr:uid="{00000000-0005-0000-0000-0000EE280000}"/>
    <cellStyle name="Comma 3 3 2 3 3 7" xfId="21053" xr:uid="{00000000-0005-0000-0000-0000EF280000}"/>
    <cellStyle name="Comma 3 3 2 3 3 8" xfId="9378" xr:uid="{00000000-0005-0000-0000-0000F0280000}"/>
    <cellStyle name="Comma 3 3 2 3 3 9" xfId="24264" xr:uid="{00000000-0005-0000-0000-0000F1280000}"/>
    <cellStyle name="Comma 3 3 2 3 4" xfId="1099" xr:uid="{00000000-0005-0000-0000-0000F2280000}"/>
    <cellStyle name="Comma 3 3 2 3 4 2" xfId="8326" xr:uid="{00000000-0005-0000-0000-0000F3280000}"/>
    <cellStyle name="Comma 3 3 2 3 4 2 2" xfId="23216" xr:uid="{00000000-0005-0000-0000-0000F4280000}"/>
    <cellStyle name="Comma 3 3 2 3 4 2 3" xfId="12781" xr:uid="{00000000-0005-0000-0000-0000F5280000}"/>
    <cellStyle name="Comma 3 3 2 3 4 3" xfId="17317" xr:uid="{00000000-0005-0000-0000-0000F6280000}"/>
    <cellStyle name="Comma 3 3 2 3 4 4" xfId="20115" xr:uid="{00000000-0005-0000-0000-0000F7280000}"/>
    <cellStyle name="Comma 3 3 2 3 4 5" xfId="21709" xr:uid="{00000000-0005-0000-0000-0000F8280000}"/>
    <cellStyle name="Comma 3 3 2 3 4 6" xfId="10039" xr:uid="{00000000-0005-0000-0000-0000F9280000}"/>
    <cellStyle name="Comma 3 3 2 3 4 7" xfId="24695" xr:uid="{00000000-0005-0000-0000-0000FA280000}"/>
    <cellStyle name="Comma 3 3 2 3 4 8" xfId="26225" xr:uid="{00000000-0005-0000-0000-0000FB280000}"/>
    <cellStyle name="Comma 3 3 2 3 4 9" xfId="27498" xr:uid="{00000000-0005-0000-0000-0000FC280000}"/>
    <cellStyle name="Comma 3 3 2 3 5" xfId="1100" xr:uid="{00000000-0005-0000-0000-0000FD280000}"/>
    <cellStyle name="Comma 3 3 2 3 5 2" xfId="8327" xr:uid="{00000000-0005-0000-0000-0000FE280000}"/>
    <cellStyle name="Comma 3 3 2 3 5 2 2" xfId="23217" xr:uid="{00000000-0005-0000-0000-0000FF280000}"/>
    <cellStyle name="Comma 3 3 2 3 5 2 3" xfId="12782" xr:uid="{00000000-0005-0000-0000-000000290000}"/>
    <cellStyle name="Comma 3 3 2 3 5 3" xfId="17318" xr:uid="{00000000-0005-0000-0000-000001290000}"/>
    <cellStyle name="Comma 3 3 2 3 5 4" xfId="20116" xr:uid="{00000000-0005-0000-0000-000002290000}"/>
    <cellStyle name="Comma 3 3 2 3 5 5" xfId="21710" xr:uid="{00000000-0005-0000-0000-000003290000}"/>
    <cellStyle name="Comma 3 3 2 3 5 6" xfId="10040" xr:uid="{00000000-0005-0000-0000-000004290000}"/>
    <cellStyle name="Comma 3 3 2 3 5 7" xfId="25135" xr:uid="{00000000-0005-0000-0000-000005290000}"/>
    <cellStyle name="Comma 3 3 2 3 5 8" xfId="26226" xr:uid="{00000000-0005-0000-0000-000006290000}"/>
    <cellStyle name="Comma 3 3 2 3 5 9" xfId="27499" xr:uid="{00000000-0005-0000-0000-000007290000}"/>
    <cellStyle name="Comma 3 3 2 3 6" xfId="7638" xr:uid="{00000000-0005-0000-0000-000008290000}"/>
    <cellStyle name="Comma 3 3 2 3 6 2" xfId="22540" xr:uid="{00000000-0005-0000-0000-000009290000}"/>
    <cellStyle name="Comma 3 3 2 3 6 3" xfId="12119" xr:uid="{00000000-0005-0000-0000-00000A290000}"/>
    <cellStyle name="Comma 3 3 2 3 7" xfId="17310" xr:uid="{00000000-0005-0000-0000-00000B290000}"/>
    <cellStyle name="Comma 3 3 2 3 8" xfId="20108" xr:uid="{00000000-0005-0000-0000-00000C290000}"/>
    <cellStyle name="Comma 3 3 2 3 9" xfId="21051" xr:uid="{00000000-0005-0000-0000-00000D290000}"/>
    <cellStyle name="Comma 3 3 2 4" xfId="308" xr:uid="{00000000-0005-0000-0000-00000E290000}"/>
    <cellStyle name="Comma 3 3 2 4 10" xfId="25571" xr:uid="{00000000-0005-0000-0000-00000F290000}"/>
    <cellStyle name="Comma 3 3 2 4 11" xfId="27500" xr:uid="{00000000-0005-0000-0000-000010290000}"/>
    <cellStyle name="Comma 3 3 2 4 2" xfId="1101" xr:uid="{00000000-0005-0000-0000-000011290000}"/>
    <cellStyle name="Comma 3 3 2 4 2 2" xfId="8328" xr:uid="{00000000-0005-0000-0000-000012290000}"/>
    <cellStyle name="Comma 3 3 2 4 2 2 2" xfId="23218" xr:uid="{00000000-0005-0000-0000-000013290000}"/>
    <cellStyle name="Comma 3 3 2 4 2 2 3" xfId="12783" xr:uid="{00000000-0005-0000-0000-000014290000}"/>
    <cellStyle name="Comma 3 3 2 4 2 3" xfId="17320" xr:uid="{00000000-0005-0000-0000-000015290000}"/>
    <cellStyle name="Comma 3 3 2 4 2 4" xfId="20118" xr:uid="{00000000-0005-0000-0000-000016290000}"/>
    <cellStyle name="Comma 3 3 2 4 2 5" xfId="21711" xr:uid="{00000000-0005-0000-0000-000017290000}"/>
    <cellStyle name="Comma 3 3 2 4 2 6" xfId="10041" xr:uid="{00000000-0005-0000-0000-000018290000}"/>
    <cellStyle name="Comma 3 3 2 4 2 7" xfId="24692" xr:uid="{00000000-0005-0000-0000-000019290000}"/>
    <cellStyle name="Comma 3 3 2 4 2 8" xfId="26227" xr:uid="{00000000-0005-0000-0000-00001A290000}"/>
    <cellStyle name="Comma 3 3 2 4 2 9" xfId="27501" xr:uid="{00000000-0005-0000-0000-00001B290000}"/>
    <cellStyle name="Comma 3 3 2 4 3" xfId="1102" xr:uid="{00000000-0005-0000-0000-00001C290000}"/>
    <cellStyle name="Comma 3 3 2 4 3 2" xfId="8329" xr:uid="{00000000-0005-0000-0000-00001D290000}"/>
    <cellStyle name="Comma 3 3 2 4 3 2 2" xfId="23219" xr:uid="{00000000-0005-0000-0000-00001E290000}"/>
    <cellStyle name="Comma 3 3 2 4 3 2 3" xfId="12784" xr:uid="{00000000-0005-0000-0000-00001F290000}"/>
    <cellStyle name="Comma 3 3 2 4 3 3" xfId="17321" xr:uid="{00000000-0005-0000-0000-000020290000}"/>
    <cellStyle name="Comma 3 3 2 4 3 4" xfId="20119" xr:uid="{00000000-0005-0000-0000-000021290000}"/>
    <cellStyle name="Comma 3 3 2 4 3 5" xfId="21712" xr:uid="{00000000-0005-0000-0000-000022290000}"/>
    <cellStyle name="Comma 3 3 2 4 3 6" xfId="10042" xr:uid="{00000000-0005-0000-0000-000023290000}"/>
    <cellStyle name="Comma 3 3 2 4 3 7" xfId="25138" xr:uid="{00000000-0005-0000-0000-000024290000}"/>
    <cellStyle name="Comma 3 3 2 4 3 8" xfId="26228" xr:uid="{00000000-0005-0000-0000-000025290000}"/>
    <cellStyle name="Comma 3 3 2 4 3 9" xfId="27502" xr:uid="{00000000-0005-0000-0000-000026290000}"/>
    <cellStyle name="Comma 3 3 2 4 4" xfId="7641" xr:uid="{00000000-0005-0000-0000-000027290000}"/>
    <cellStyle name="Comma 3 3 2 4 4 2" xfId="22543" xr:uid="{00000000-0005-0000-0000-000028290000}"/>
    <cellStyle name="Comma 3 3 2 4 4 3" xfId="12122" xr:uid="{00000000-0005-0000-0000-000029290000}"/>
    <cellStyle name="Comma 3 3 2 4 5" xfId="17319" xr:uid="{00000000-0005-0000-0000-00002A290000}"/>
    <cellStyle name="Comma 3 3 2 4 6" xfId="20117" xr:uid="{00000000-0005-0000-0000-00002B290000}"/>
    <cellStyle name="Comma 3 3 2 4 7" xfId="21054" xr:uid="{00000000-0005-0000-0000-00002C290000}"/>
    <cellStyle name="Comma 3 3 2 4 8" xfId="9379" xr:uid="{00000000-0005-0000-0000-00002D290000}"/>
    <cellStyle name="Comma 3 3 2 4 9" xfId="24265" xr:uid="{00000000-0005-0000-0000-00002E290000}"/>
    <cellStyle name="Comma 3 3 2 5" xfId="309" xr:uid="{00000000-0005-0000-0000-00002F290000}"/>
    <cellStyle name="Comma 3 3 2 5 10" xfId="25572" xr:uid="{00000000-0005-0000-0000-000030290000}"/>
    <cellStyle name="Comma 3 3 2 5 11" xfId="27503" xr:uid="{00000000-0005-0000-0000-000031290000}"/>
    <cellStyle name="Comma 3 3 2 5 2" xfId="1103" xr:uid="{00000000-0005-0000-0000-000032290000}"/>
    <cellStyle name="Comma 3 3 2 5 2 2" xfId="8330" xr:uid="{00000000-0005-0000-0000-000033290000}"/>
    <cellStyle name="Comma 3 3 2 5 2 2 2" xfId="23220" xr:uid="{00000000-0005-0000-0000-000034290000}"/>
    <cellStyle name="Comma 3 3 2 5 2 2 3" xfId="12785" xr:uid="{00000000-0005-0000-0000-000035290000}"/>
    <cellStyle name="Comma 3 3 2 5 2 3" xfId="17323" xr:uid="{00000000-0005-0000-0000-000036290000}"/>
    <cellStyle name="Comma 3 3 2 5 2 4" xfId="20121" xr:uid="{00000000-0005-0000-0000-000037290000}"/>
    <cellStyle name="Comma 3 3 2 5 2 5" xfId="21713" xr:uid="{00000000-0005-0000-0000-000038290000}"/>
    <cellStyle name="Comma 3 3 2 5 2 6" xfId="10043" xr:uid="{00000000-0005-0000-0000-000039290000}"/>
    <cellStyle name="Comma 3 3 2 5 2 7" xfId="24691" xr:uid="{00000000-0005-0000-0000-00003A290000}"/>
    <cellStyle name="Comma 3 3 2 5 2 8" xfId="26229" xr:uid="{00000000-0005-0000-0000-00003B290000}"/>
    <cellStyle name="Comma 3 3 2 5 2 9" xfId="27504" xr:uid="{00000000-0005-0000-0000-00003C290000}"/>
    <cellStyle name="Comma 3 3 2 5 3" xfId="1104" xr:uid="{00000000-0005-0000-0000-00003D290000}"/>
    <cellStyle name="Comma 3 3 2 5 3 2" xfId="8331" xr:uid="{00000000-0005-0000-0000-00003E290000}"/>
    <cellStyle name="Comma 3 3 2 5 3 2 2" xfId="23221" xr:uid="{00000000-0005-0000-0000-00003F290000}"/>
    <cellStyle name="Comma 3 3 2 5 3 2 3" xfId="12786" xr:uid="{00000000-0005-0000-0000-000040290000}"/>
    <cellStyle name="Comma 3 3 2 5 3 3" xfId="17324" xr:uid="{00000000-0005-0000-0000-000041290000}"/>
    <cellStyle name="Comma 3 3 2 5 3 4" xfId="20122" xr:uid="{00000000-0005-0000-0000-000042290000}"/>
    <cellStyle name="Comma 3 3 2 5 3 5" xfId="21714" xr:uid="{00000000-0005-0000-0000-000043290000}"/>
    <cellStyle name="Comma 3 3 2 5 3 6" xfId="10044" xr:uid="{00000000-0005-0000-0000-000044290000}"/>
    <cellStyle name="Comma 3 3 2 5 3 7" xfId="25139" xr:uid="{00000000-0005-0000-0000-000045290000}"/>
    <cellStyle name="Comma 3 3 2 5 3 8" xfId="26230" xr:uid="{00000000-0005-0000-0000-000046290000}"/>
    <cellStyle name="Comma 3 3 2 5 3 9" xfId="27505" xr:uid="{00000000-0005-0000-0000-000047290000}"/>
    <cellStyle name="Comma 3 3 2 5 4" xfId="7642" xr:uid="{00000000-0005-0000-0000-000048290000}"/>
    <cellStyle name="Comma 3 3 2 5 4 2" xfId="22544" xr:uid="{00000000-0005-0000-0000-000049290000}"/>
    <cellStyle name="Comma 3 3 2 5 4 3" xfId="12123" xr:uid="{00000000-0005-0000-0000-00004A290000}"/>
    <cellStyle name="Comma 3 3 2 5 5" xfId="17322" xr:uid="{00000000-0005-0000-0000-00004B290000}"/>
    <cellStyle name="Comma 3 3 2 5 6" xfId="20120" xr:uid="{00000000-0005-0000-0000-00004C290000}"/>
    <cellStyle name="Comma 3 3 2 5 7" xfId="21055" xr:uid="{00000000-0005-0000-0000-00004D290000}"/>
    <cellStyle name="Comma 3 3 2 5 8" xfId="9380" xr:uid="{00000000-0005-0000-0000-00004E290000}"/>
    <cellStyle name="Comma 3 3 2 5 9" xfId="24266" xr:uid="{00000000-0005-0000-0000-00004F290000}"/>
    <cellStyle name="Comma 3 3 2 6" xfId="1105" xr:uid="{00000000-0005-0000-0000-000050290000}"/>
    <cellStyle name="Comma 3 3 2 6 2" xfId="8332" xr:uid="{00000000-0005-0000-0000-000051290000}"/>
    <cellStyle name="Comma 3 3 2 6 2 2" xfId="23222" xr:uid="{00000000-0005-0000-0000-000052290000}"/>
    <cellStyle name="Comma 3 3 2 6 2 3" xfId="12787" xr:uid="{00000000-0005-0000-0000-000053290000}"/>
    <cellStyle name="Comma 3 3 2 6 3" xfId="17325" xr:uid="{00000000-0005-0000-0000-000054290000}"/>
    <cellStyle name="Comma 3 3 2 6 4" xfId="20123" xr:uid="{00000000-0005-0000-0000-000055290000}"/>
    <cellStyle name="Comma 3 3 2 6 5" xfId="21715" xr:uid="{00000000-0005-0000-0000-000056290000}"/>
    <cellStyle name="Comma 3 3 2 6 6" xfId="10045" xr:uid="{00000000-0005-0000-0000-000057290000}"/>
    <cellStyle name="Comma 3 3 2 6 7" xfId="24702" xr:uid="{00000000-0005-0000-0000-000058290000}"/>
    <cellStyle name="Comma 3 3 2 6 8" xfId="26231" xr:uid="{00000000-0005-0000-0000-000059290000}"/>
    <cellStyle name="Comma 3 3 2 6 9" xfId="27506" xr:uid="{00000000-0005-0000-0000-00005A290000}"/>
    <cellStyle name="Comma 3 3 2 7" xfId="1106" xr:uid="{00000000-0005-0000-0000-00005B290000}"/>
    <cellStyle name="Comma 3 3 2 7 2" xfId="8333" xr:uid="{00000000-0005-0000-0000-00005C290000}"/>
    <cellStyle name="Comma 3 3 2 7 2 2" xfId="23223" xr:uid="{00000000-0005-0000-0000-00005D290000}"/>
    <cellStyle name="Comma 3 3 2 7 2 3" xfId="12788" xr:uid="{00000000-0005-0000-0000-00005E290000}"/>
    <cellStyle name="Comma 3 3 2 7 3" xfId="17326" xr:uid="{00000000-0005-0000-0000-00005F290000}"/>
    <cellStyle name="Comma 3 3 2 7 4" xfId="20124" xr:uid="{00000000-0005-0000-0000-000060290000}"/>
    <cellStyle name="Comma 3 3 2 7 5" xfId="21716" xr:uid="{00000000-0005-0000-0000-000061290000}"/>
    <cellStyle name="Comma 3 3 2 7 6" xfId="10046" xr:uid="{00000000-0005-0000-0000-000062290000}"/>
    <cellStyle name="Comma 3 3 2 7 7" xfId="25128" xr:uid="{00000000-0005-0000-0000-000063290000}"/>
    <cellStyle name="Comma 3 3 2 7 8" xfId="26232" xr:uid="{00000000-0005-0000-0000-000064290000}"/>
    <cellStyle name="Comma 3 3 2 7 9" xfId="27507" xr:uid="{00000000-0005-0000-0000-000065290000}"/>
    <cellStyle name="Comma 3 3 2 8" xfId="7631" xr:uid="{00000000-0005-0000-0000-000066290000}"/>
    <cellStyle name="Comma 3 3 2 8 2" xfId="22533" xr:uid="{00000000-0005-0000-0000-000067290000}"/>
    <cellStyle name="Comma 3 3 2 8 3" xfId="12112" xr:uid="{00000000-0005-0000-0000-000068290000}"/>
    <cellStyle name="Comma 3 3 2 9" xfId="17291" xr:uid="{00000000-0005-0000-0000-000069290000}"/>
    <cellStyle name="Comma 3 3 20" xfId="27471" xr:uid="{00000000-0005-0000-0000-00006A290000}"/>
    <cellStyle name="Comma 3 3 3" xfId="310" xr:uid="{00000000-0005-0000-0000-00006B290000}"/>
    <cellStyle name="Comma 3 3 3 10" xfId="21056" xr:uid="{00000000-0005-0000-0000-00006C290000}"/>
    <cellStyle name="Comma 3 3 3 11" xfId="9381" xr:uid="{00000000-0005-0000-0000-00006D290000}"/>
    <cellStyle name="Comma 3 3 3 12" xfId="24267" xr:uid="{00000000-0005-0000-0000-00006E290000}"/>
    <cellStyle name="Comma 3 3 3 13" xfId="25573" xr:uid="{00000000-0005-0000-0000-00006F290000}"/>
    <cellStyle name="Comma 3 3 3 14" xfId="27508" xr:uid="{00000000-0005-0000-0000-000070290000}"/>
    <cellStyle name="Comma 3 3 3 2" xfId="311" xr:uid="{00000000-0005-0000-0000-000071290000}"/>
    <cellStyle name="Comma 3 3 3 2 10" xfId="9382" xr:uid="{00000000-0005-0000-0000-000072290000}"/>
    <cellStyle name="Comma 3 3 3 2 11" xfId="24268" xr:uid="{00000000-0005-0000-0000-000073290000}"/>
    <cellStyle name="Comma 3 3 3 2 12" xfId="25574" xr:uid="{00000000-0005-0000-0000-000074290000}"/>
    <cellStyle name="Comma 3 3 3 2 13" xfId="27509" xr:uid="{00000000-0005-0000-0000-000075290000}"/>
    <cellStyle name="Comma 3 3 3 2 2" xfId="312" xr:uid="{00000000-0005-0000-0000-000076290000}"/>
    <cellStyle name="Comma 3 3 3 2 2 10" xfId="25575" xr:uid="{00000000-0005-0000-0000-000077290000}"/>
    <cellStyle name="Comma 3 3 3 2 2 11" xfId="27510" xr:uid="{00000000-0005-0000-0000-000078290000}"/>
    <cellStyle name="Comma 3 3 3 2 2 2" xfId="1107" xr:uid="{00000000-0005-0000-0000-000079290000}"/>
    <cellStyle name="Comma 3 3 3 2 2 2 2" xfId="8334" xr:uid="{00000000-0005-0000-0000-00007A290000}"/>
    <cellStyle name="Comma 3 3 3 2 2 2 2 2" xfId="23224" xr:uid="{00000000-0005-0000-0000-00007B290000}"/>
    <cellStyle name="Comma 3 3 3 2 2 2 2 3" xfId="12789" xr:uid="{00000000-0005-0000-0000-00007C290000}"/>
    <cellStyle name="Comma 3 3 3 2 2 2 3" xfId="17330" xr:uid="{00000000-0005-0000-0000-00007D290000}"/>
    <cellStyle name="Comma 3 3 3 2 2 2 4" xfId="20128" xr:uid="{00000000-0005-0000-0000-00007E290000}"/>
    <cellStyle name="Comma 3 3 3 2 2 2 5" xfId="21717" xr:uid="{00000000-0005-0000-0000-00007F290000}"/>
    <cellStyle name="Comma 3 3 3 2 2 2 6" xfId="10047" xr:uid="{00000000-0005-0000-0000-000080290000}"/>
    <cellStyle name="Comma 3 3 3 2 2 2 7" xfId="24688" xr:uid="{00000000-0005-0000-0000-000081290000}"/>
    <cellStyle name="Comma 3 3 3 2 2 2 8" xfId="26233" xr:uid="{00000000-0005-0000-0000-000082290000}"/>
    <cellStyle name="Comma 3 3 3 2 2 2 9" xfId="27511" xr:uid="{00000000-0005-0000-0000-000083290000}"/>
    <cellStyle name="Comma 3 3 3 2 2 3" xfId="1108" xr:uid="{00000000-0005-0000-0000-000084290000}"/>
    <cellStyle name="Comma 3 3 3 2 2 3 2" xfId="8335" xr:uid="{00000000-0005-0000-0000-000085290000}"/>
    <cellStyle name="Comma 3 3 3 2 2 3 2 2" xfId="23225" xr:uid="{00000000-0005-0000-0000-000086290000}"/>
    <cellStyle name="Comma 3 3 3 2 2 3 2 3" xfId="12790" xr:uid="{00000000-0005-0000-0000-000087290000}"/>
    <cellStyle name="Comma 3 3 3 2 2 3 3" xfId="17331" xr:uid="{00000000-0005-0000-0000-000088290000}"/>
    <cellStyle name="Comma 3 3 3 2 2 3 4" xfId="20129" xr:uid="{00000000-0005-0000-0000-000089290000}"/>
    <cellStyle name="Comma 3 3 3 2 2 3 5" xfId="21718" xr:uid="{00000000-0005-0000-0000-00008A290000}"/>
    <cellStyle name="Comma 3 3 3 2 2 3 6" xfId="10048" xr:uid="{00000000-0005-0000-0000-00008B290000}"/>
    <cellStyle name="Comma 3 3 3 2 2 3 7" xfId="25142" xr:uid="{00000000-0005-0000-0000-00008C290000}"/>
    <cellStyle name="Comma 3 3 3 2 2 3 8" xfId="26234" xr:uid="{00000000-0005-0000-0000-00008D290000}"/>
    <cellStyle name="Comma 3 3 3 2 2 3 9" xfId="27512" xr:uid="{00000000-0005-0000-0000-00008E290000}"/>
    <cellStyle name="Comma 3 3 3 2 2 4" xfId="7645" xr:uid="{00000000-0005-0000-0000-00008F290000}"/>
    <cellStyle name="Comma 3 3 3 2 2 4 2" xfId="22547" xr:uid="{00000000-0005-0000-0000-000090290000}"/>
    <cellStyle name="Comma 3 3 3 2 2 4 3" xfId="12126" xr:uid="{00000000-0005-0000-0000-000091290000}"/>
    <cellStyle name="Comma 3 3 3 2 2 5" xfId="17329" xr:uid="{00000000-0005-0000-0000-000092290000}"/>
    <cellStyle name="Comma 3 3 3 2 2 6" xfId="20127" xr:uid="{00000000-0005-0000-0000-000093290000}"/>
    <cellStyle name="Comma 3 3 3 2 2 7" xfId="21058" xr:uid="{00000000-0005-0000-0000-000094290000}"/>
    <cellStyle name="Comma 3 3 3 2 2 8" xfId="9383" xr:uid="{00000000-0005-0000-0000-000095290000}"/>
    <cellStyle name="Comma 3 3 3 2 2 9" xfId="24269" xr:uid="{00000000-0005-0000-0000-000096290000}"/>
    <cellStyle name="Comma 3 3 3 2 3" xfId="313" xr:uid="{00000000-0005-0000-0000-000097290000}"/>
    <cellStyle name="Comma 3 3 3 2 3 10" xfId="25576" xr:uid="{00000000-0005-0000-0000-000098290000}"/>
    <cellStyle name="Comma 3 3 3 2 3 11" xfId="27513" xr:uid="{00000000-0005-0000-0000-000099290000}"/>
    <cellStyle name="Comma 3 3 3 2 3 2" xfId="1109" xr:uid="{00000000-0005-0000-0000-00009A290000}"/>
    <cellStyle name="Comma 3 3 3 2 3 2 2" xfId="8336" xr:uid="{00000000-0005-0000-0000-00009B290000}"/>
    <cellStyle name="Comma 3 3 3 2 3 2 2 2" xfId="23226" xr:uid="{00000000-0005-0000-0000-00009C290000}"/>
    <cellStyle name="Comma 3 3 3 2 3 2 2 3" xfId="12791" xr:uid="{00000000-0005-0000-0000-00009D290000}"/>
    <cellStyle name="Comma 3 3 3 2 3 2 3" xfId="17333" xr:uid="{00000000-0005-0000-0000-00009E290000}"/>
    <cellStyle name="Comma 3 3 3 2 3 2 4" xfId="20131" xr:uid="{00000000-0005-0000-0000-00009F290000}"/>
    <cellStyle name="Comma 3 3 3 2 3 2 5" xfId="21719" xr:uid="{00000000-0005-0000-0000-0000A0290000}"/>
    <cellStyle name="Comma 3 3 3 2 3 2 6" xfId="10049" xr:uid="{00000000-0005-0000-0000-0000A1290000}"/>
    <cellStyle name="Comma 3 3 3 2 3 2 7" xfId="24687" xr:uid="{00000000-0005-0000-0000-0000A2290000}"/>
    <cellStyle name="Comma 3 3 3 2 3 2 8" xfId="26235" xr:uid="{00000000-0005-0000-0000-0000A3290000}"/>
    <cellStyle name="Comma 3 3 3 2 3 2 9" xfId="27514" xr:uid="{00000000-0005-0000-0000-0000A4290000}"/>
    <cellStyle name="Comma 3 3 3 2 3 3" xfId="1110" xr:uid="{00000000-0005-0000-0000-0000A5290000}"/>
    <cellStyle name="Comma 3 3 3 2 3 3 2" xfId="8337" xr:uid="{00000000-0005-0000-0000-0000A6290000}"/>
    <cellStyle name="Comma 3 3 3 2 3 3 2 2" xfId="23227" xr:uid="{00000000-0005-0000-0000-0000A7290000}"/>
    <cellStyle name="Comma 3 3 3 2 3 3 2 3" xfId="12792" xr:uid="{00000000-0005-0000-0000-0000A8290000}"/>
    <cellStyle name="Comma 3 3 3 2 3 3 3" xfId="17334" xr:uid="{00000000-0005-0000-0000-0000A9290000}"/>
    <cellStyle name="Comma 3 3 3 2 3 3 4" xfId="20132" xr:uid="{00000000-0005-0000-0000-0000AA290000}"/>
    <cellStyle name="Comma 3 3 3 2 3 3 5" xfId="21720" xr:uid="{00000000-0005-0000-0000-0000AB290000}"/>
    <cellStyle name="Comma 3 3 3 2 3 3 6" xfId="10050" xr:uid="{00000000-0005-0000-0000-0000AC290000}"/>
    <cellStyle name="Comma 3 3 3 2 3 3 7" xfId="25143" xr:uid="{00000000-0005-0000-0000-0000AD290000}"/>
    <cellStyle name="Comma 3 3 3 2 3 3 8" xfId="26236" xr:uid="{00000000-0005-0000-0000-0000AE290000}"/>
    <cellStyle name="Comma 3 3 3 2 3 3 9" xfId="27515" xr:uid="{00000000-0005-0000-0000-0000AF290000}"/>
    <cellStyle name="Comma 3 3 3 2 3 4" xfId="7646" xr:uid="{00000000-0005-0000-0000-0000B0290000}"/>
    <cellStyle name="Comma 3 3 3 2 3 4 2" xfId="22548" xr:uid="{00000000-0005-0000-0000-0000B1290000}"/>
    <cellStyle name="Comma 3 3 3 2 3 4 3" xfId="12127" xr:uid="{00000000-0005-0000-0000-0000B2290000}"/>
    <cellStyle name="Comma 3 3 3 2 3 5" xfId="17332" xr:uid="{00000000-0005-0000-0000-0000B3290000}"/>
    <cellStyle name="Comma 3 3 3 2 3 6" xfId="20130" xr:uid="{00000000-0005-0000-0000-0000B4290000}"/>
    <cellStyle name="Comma 3 3 3 2 3 7" xfId="21059" xr:uid="{00000000-0005-0000-0000-0000B5290000}"/>
    <cellStyle name="Comma 3 3 3 2 3 8" xfId="9384" xr:uid="{00000000-0005-0000-0000-0000B6290000}"/>
    <cellStyle name="Comma 3 3 3 2 3 9" xfId="24270" xr:uid="{00000000-0005-0000-0000-0000B7290000}"/>
    <cellStyle name="Comma 3 3 3 2 4" xfId="1111" xr:uid="{00000000-0005-0000-0000-0000B8290000}"/>
    <cellStyle name="Comma 3 3 3 2 4 2" xfId="8338" xr:uid="{00000000-0005-0000-0000-0000B9290000}"/>
    <cellStyle name="Comma 3 3 3 2 4 2 2" xfId="23228" xr:uid="{00000000-0005-0000-0000-0000BA290000}"/>
    <cellStyle name="Comma 3 3 3 2 4 2 3" xfId="12793" xr:uid="{00000000-0005-0000-0000-0000BB290000}"/>
    <cellStyle name="Comma 3 3 3 2 4 3" xfId="17335" xr:uid="{00000000-0005-0000-0000-0000BC290000}"/>
    <cellStyle name="Comma 3 3 3 2 4 4" xfId="20133" xr:uid="{00000000-0005-0000-0000-0000BD290000}"/>
    <cellStyle name="Comma 3 3 3 2 4 5" xfId="21721" xr:uid="{00000000-0005-0000-0000-0000BE290000}"/>
    <cellStyle name="Comma 3 3 3 2 4 6" xfId="10051" xr:uid="{00000000-0005-0000-0000-0000BF290000}"/>
    <cellStyle name="Comma 3 3 3 2 4 7" xfId="24689" xr:uid="{00000000-0005-0000-0000-0000C0290000}"/>
    <cellStyle name="Comma 3 3 3 2 4 8" xfId="26237" xr:uid="{00000000-0005-0000-0000-0000C1290000}"/>
    <cellStyle name="Comma 3 3 3 2 4 9" xfId="27516" xr:uid="{00000000-0005-0000-0000-0000C2290000}"/>
    <cellStyle name="Comma 3 3 3 2 5" xfId="1112" xr:uid="{00000000-0005-0000-0000-0000C3290000}"/>
    <cellStyle name="Comma 3 3 3 2 5 2" xfId="8339" xr:uid="{00000000-0005-0000-0000-0000C4290000}"/>
    <cellStyle name="Comma 3 3 3 2 5 2 2" xfId="23229" xr:uid="{00000000-0005-0000-0000-0000C5290000}"/>
    <cellStyle name="Comma 3 3 3 2 5 2 3" xfId="12794" xr:uid="{00000000-0005-0000-0000-0000C6290000}"/>
    <cellStyle name="Comma 3 3 3 2 5 3" xfId="17336" xr:uid="{00000000-0005-0000-0000-0000C7290000}"/>
    <cellStyle name="Comma 3 3 3 2 5 4" xfId="20134" xr:uid="{00000000-0005-0000-0000-0000C8290000}"/>
    <cellStyle name="Comma 3 3 3 2 5 5" xfId="21722" xr:uid="{00000000-0005-0000-0000-0000C9290000}"/>
    <cellStyle name="Comma 3 3 3 2 5 6" xfId="10052" xr:uid="{00000000-0005-0000-0000-0000CA290000}"/>
    <cellStyle name="Comma 3 3 3 2 5 7" xfId="25141" xr:uid="{00000000-0005-0000-0000-0000CB290000}"/>
    <cellStyle name="Comma 3 3 3 2 5 8" xfId="26238" xr:uid="{00000000-0005-0000-0000-0000CC290000}"/>
    <cellStyle name="Comma 3 3 3 2 5 9" xfId="27517" xr:uid="{00000000-0005-0000-0000-0000CD290000}"/>
    <cellStyle name="Comma 3 3 3 2 6" xfId="7644" xr:uid="{00000000-0005-0000-0000-0000CE290000}"/>
    <cellStyle name="Comma 3 3 3 2 6 2" xfId="22546" xr:uid="{00000000-0005-0000-0000-0000CF290000}"/>
    <cellStyle name="Comma 3 3 3 2 6 3" xfId="12125" xr:uid="{00000000-0005-0000-0000-0000D0290000}"/>
    <cellStyle name="Comma 3 3 3 2 7" xfId="17328" xr:uid="{00000000-0005-0000-0000-0000D1290000}"/>
    <cellStyle name="Comma 3 3 3 2 8" xfId="20126" xr:uid="{00000000-0005-0000-0000-0000D2290000}"/>
    <cellStyle name="Comma 3 3 3 2 9" xfId="21057" xr:uid="{00000000-0005-0000-0000-0000D3290000}"/>
    <cellStyle name="Comma 3 3 3 3" xfId="314" xr:uid="{00000000-0005-0000-0000-0000D4290000}"/>
    <cellStyle name="Comma 3 3 3 3 10" xfId="25577" xr:uid="{00000000-0005-0000-0000-0000D5290000}"/>
    <cellStyle name="Comma 3 3 3 3 11" xfId="27518" xr:uid="{00000000-0005-0000-0000-0000D6290000}"/>
    <cellStyle name="Comma 3 3 3 3 2" xfId="1113" xr:uid="{00000000-0005-0000-0000-0000D7290000}"/>
    <cellStyle name="Comma 3 3 3 3 2 2" xfId="8340" xr:uid="{00000000-0005-0000-0000-0000D8290000}"/>
    <cellStyle name="Comma 3 3 3 3 2 2 2" xfId="23230" xr:uid="{00000000-0005-0000-0000-0000D9290000}"/>
    <cellStyle name="Comma 3 3 3 3 2 2 3" xfId="12795" xr:uid="{00000000-0005-0000-0000-0000DA290000}"/>
    <cellStyle name="Comma 3 3 3 3 2 3" xfId="17338" xr:uid="{00000000-0005-0000-0000-0000DB290000}"/>
    <cellStyle name="Comma 3 3 3 3 2 4" xfId="20136" xr:uid="{00000000-0005-0000-0000-0000DC290000}"/>
    <cellStyle name="Comma 3 3 3 3 2 5" xfId="21723" xr:uid="{00000000-0005-0000-0000-0000DD290000}"/>
    <cellStyle name="Comma 3 3 3 3 2 6" xfId="10053" xr:uid="{00000000-0005-0000-0000-0000DE290000}"/>
    <cellStyle name="Comma 3 3 3 3 2 7" xfId="24686" xr:uid="{00000000-0005-0000-0000-0000DF290000}"/>
    <cellStyle name="Comma 3 3 3 3 2 8" xfId="26239" xr:uid="{00000000-0005-0000-0000-0000E0290000}"/>
    <cellStyle name="Comma 3 3 3 3 2 9" xfId="27519" xr:uid="{00000000-0005-0000-0000-0000E1290000}"/>
    <cellStyle name="Comma 3 3 3 3 3" xfId="1114" xr:uid="{00000000-0005-0000-0000-0000E2290000}"/>
    <cellStyle name="Comma 3 3 3 3 3 2" xfId="8341" xr:uid="{00000000-0005-0000-0000-0000E3290000}"/>
    <cellStyle name="Comma 3 3 3 3 3 2 2" xfId="23231" xr:uid="{00000000-0005-0000-0000-0000E4290000}"/>
    <cellStyle name="Comma 3 3 3 3 3 2 3" xfId="12796" xr:uid="{00000000-0005-0000-0000-0000E5290000}"/>
    <cellStyle name="Comma 3 3 3 3 3 3" xfId="17339" xr:uid="{00000000-0005-0000-0000-0000E6290000}"/>
    <cellStyle name="Comma 3 3 3 3 3 4" xfId="20137" xr:uid="{00000000-0005-0000-0000-0000E7290000}"/>
    <cellStyle name="Comma 3 3 3 3 3 5" xfId="21724" xr:uid="{00000000-0005-0000-0000-0000E8290000}"/>
    <cellStyle name="Comma 3 3 3 3 3 6" xfId="10054" xr:uid="{00000000-0005-0000-0000-0000E9290000}"/>
    <cellStyle name="Comma 3 3 3 3 3 7" xfId="25144" xr:uid="{00000000-0005-0000-0000-0000EA290000}"/>
    <cellStyle name="Comma 3 3 3 3 3 8" xfId="26240" xr:uid="{00000000-0005-0000-0000-0000EB290000}"/>
    <cellStyle name="Comma 3 3 3 3 3 9" xfId="27520" xr:uid="{00000000-0005-0000-0000-0000EC290000}"/>
    <cellStyle name="Comma 3 3 3 3 4" xfId="7647" xr:uid="{00000000-0005-0000-0000-0000ED290000}"/>
    <cellStyle name="Comma 3 3 3 3 4 2" xfId="22549" xr:uid="{00000000-0005-0000-0000-0000EE290000}"/>
    <cellStyle name="Comma 3 3 3 3 4 3" xfId="12128" xr:uid="{00000000-0005-0000-0000-0000EF290000}"/>
    <cellStyle name="Comma 3 3 3 3 5" xfId="17337" xr:uid="{00000000-0005-0000-0000-0000F0290000}"/>
    <cellStyle name="Comma 3 3 3 3 6" xfId="20135" xr:uid="{00000000-0005-0000-0000-0000F1290000}"/>
    <cellStyle name="Comma 3 3 3 3 7" xfId="21060" xr:uid="{00000000-0005-0000-0000-0000F2290000}"/>
    <cellStyle name="Comma 3 3 3 3 8" xfId="9385" xr:uid="{00000000-0005-0000-0000-0000F3290000}"/>
    <cellStyle name="Comma 3 3 3 3 9" xfId="24271" xr:uid="{00000000-0005-0000-0000-0000F4290000}"/>
    <cellStyle name="Comma 3 3 3 4" xfId="315" xr:uid="{00000000-0005-0000-0000-0000F5290000}"/>
    <cellStyle name="Comma 3 3 3 4 10" xfId="25578" xr:uid="{00000000-0005-0000-0000-0000F6290000}"/>
    <cellStyle name="Comma 3 3 3 4 11" xfId="27521" xr:uid="{00000000-0005-0000-0000-0000F7290000}"/>
    <cellStyle name="Comma 3 3 3 4 2" xfId="1115" xr:uid="{00000000-0005-0000-0000-0000F8290000}"/>
    <cellStyle name="Comma 3 3 3 4 2 2" xfId="8342" xr:uid="{00000000-0005-0000-0000-0000F9290000}"/>
    <cellStyle name="Comma 3 3 3 4 2 2 2" xfId="23232" xr:uid="{00000000-0005-0000-0000-0000FA290000}"/>
    <cellStyle name="Comma 3 3 3 4 2 2 3" xfId="12797" xr:uid="{00000000-0005-0000-0000-0000FB290000}"/>
    <cellStyle name="Comma 3 3 3 4 2 3" xfId="17341" xr:uid="{00000000-0005-0000-0000-0000FC290000}"/>
    <cellStyle name="Comma 3 3 3 4 2 4" xfId="20139" xr:uid="{00000000-0005-0000-0000-0000FD290000}"/>
    <cellStyle name="Comma 3 3 3 4 2 5" xfId="21725" xr:uid="{00000000-0005-0000-0000-0000FE290000}"/>
    <cellStyle name="Comma 3 3 3 4 2 6" xfId="10055" xr:uid="{00000000-0005-0000-0000-0000FF290000}"/>
    <cellStyle name="Comma 3 3 3 4 2 7" xfId="24685" xr:uid="{00000000-0005-0000-0000-0000002A0000}"/>
    <cellStyle name="Comma 3 3 3 4 2 8" xfId="26241" xr:uid="{00000000-0005-0000-0000-0000012A0000}"/>
    <cellStyle name="Comma 3 3 3 4 2 9" xfId="27522" xr:uid="{00000000-0005-0000-0000-0000022A0000}"/>
    <cellStyle name="Comma 3 3 3 4 3" xfId="1116" xr:uid="{00000000-0005-0000-0000-0000032A0000}"/>
    <cellStyle name="Comma 3 3 3 4 3 2" xfId="8343" xr:uid="{00000000-0005-0000-0000-0000042A0000}"/>
    <cellStyle name="Comma 3 3 3 4 3 2 2" xfId="23233" xr:uid="{00000000-0005-0000-0000-0000052A0000}"/>
    <cellStyle name="Comma 3 3 3 4 3 2 3" xfId="12798" xr:uid="{00000000-0005-0000-0000-0000062A0000}"/>
    <cellStyle name="Comma 3 3 3 4 3 3" xfId="17342" xr:uid="{00000000-0005-0000-0000-0000072A0000}"/>
    <cellStyle name="Comma 3 3 3 4 3 4" xfId="20140" xr:uid="{00000000-0005-0000-0000-0000082A0000}"/>
    <cellStyle name="Comma 3 3 3 4 3 5" xfId="21726" xr:uid="{00000000-0005-0000-0000-0000092A0000}"/>
    <cellStyle name="Comma 3 3 3 4 3 6" xfId="10056" xr:uid="{00000000-0005-0000-0000-00000A2A0000}"/>
    <cellStyle name="Comma 3 3 3 4 3 7" xfId="25145" xr:uid="{00000000-0005-0000-0000-00000B2A0000}"/>
    <cellStyle name="Comma 3 3 3 4 3 8" xfId="26242" xr:uid="{00000000-0005-0000-0000-00000C2A0000}"/>
    <cellStyle name="Comma 3 3 3 4 3 9" xfId="27523" xr:uid="{00000000-0005-0000-0000-00000D2A0000}"/>
    <cellStyle name="Comma 3 3 3 4 4" xfId="7648" xr:uid="{00000000-0005-0000-0000-00000E2A0000}"/>
    <cellStyle name="Comma 3 3 3 4 4 2" xfId="22550" xr:uid="{00000000-0005-0000-0000-00000F2A0000}"/>
    <cellStyle name="Comma 3 3 3 4 4 3" xfId="12129" xr:uid="{00000000-0005-0000-0000-0000102A0000}"/>
    <cellStyle name="Comma 3 3 3 4 5" xfId="17340" xr:uid="{00000000-0005-0000-0000-0000112A0000}"/>
    <cellStyle name="Comma 3 3 3 4 6" xfId="20138" xr:uid="{00000000-0005-0000-0000-0000122A0000}"/>
    <cellStyle name="Comma 3 3 3 4 7" xfId="21061" xr:uid="{00000000-0005-0000-0000-0000132A0000}"/>
    <cellStyle name="Comma 3 3 3 4 8" xfId="9386" xr:uid="{00000000-0005-0000-0000-0000142A0000}"/>
    <cellStyle name="Comma 3 3 3 4 9" xfId="24272" xr:uid="{00000000-0005-0000-0000-0000152A0000}"/>
    <cellStyle name="Comma 3 3 3 5" xfId="1117" xr:uid="{00000000-0005-0000-0000-0000162A0000}"/>
    <cellStyle name="Comma 3 3 3 5 2" xfId="8344" xr:uid="{00000000-0005-0000-0000-0000172A0000}"/>
    <cellStyle name="Comma 3 3 3 5 2 2" xfId="23234" xr:uid="{00000000-0005-0000-0000-0000182A0000}"/>
    <cellStyle name="Comma 3 3 3 5 2 3" xfId="12799" xr:uid="{00000000-0005-0000-0000-0000192A0000}"/>
    <cellStyle name="Comma 3 3 3 5 3" xfId="17343" xr:uid="{00000000-0005-0000-0000-00001A2A0000}"/>
    <cellStyle name="Comma 3 3 3 5 4" xfId="20141" xr:uid="{00000000-0005-0000-0000-00001B2A0000}"/>
    <cellStyle name="Comma 3 3 3 5 5" xfId="21727" xr:uid="{00000000-0005-0000-0000-00001C2A0000}"/>
    <cellStyle name="Comma 3 3 3 5 6" xfId="10057" xr:uid="{00000000-0005-0000-0000-00001D2A0000}"/>
    <cellStyle name="Comma 3 3 3 5 7" xfId="24690" xr:uid="{00000000-0005-0000-0000-00001E2A0000}"/>
    <cellStyle name="Comma 3 3 3 5 8" xfId="26243" xr:uid="{00000000-0005-0000-0000-00001F2A0000}"/>
    <cellStyle name="Comma 3 3 3 5 9" xfId="27524" xr:uid="{00000000-0005-0000-0000-0000202A0000}"/>
    <cellStyle name="Comma 3 3 3 6" xfId="1118" xr:uid="{00000000-0005-0000-0000-0000212A0000}"/>
    <cellStyle name="Comma 3 3 3 6 2" xfId="8345" xr:uid="{00000000-0005-0000-0000-0000222A0000}"/>
    <cellStyle name="Comma 3 3 3 6 2 2" xfId="23235" xr:uid="{00000000-0005-0000-0000-0000232A0000}"/>
    <cellStyle name="Comma 3 3 3 6 2 3" xfId="12800" xr:uid="{00000000-0005-0000-0000-0000242A0000}"/>
    <cellStyle name="Comma 3 3 3 6 3" xfId="17344" xr:uid="{00000000-0005-0000-0000-0000252A0000}"/>
    <cellStyle name="Comma 3 3 3 6 4" xfId="20142" xr:uid="{00000000-0005-0000-0000-0000262A0000}"/>
    <cellStyle name="Comma 3 3 3 6 5" xfId="21728" xr:uid="{00000000-0005-0000-0000-0000272A0000}"/>
    <cellStyle name="Comma 3 3 3 6 6" xfId="10058" xr:uid="{00000000-0005-0000-0000-0000282A0000}"/>
    <cellStyle name="Comma 3 3 3 6 7" xfId="25140" xr:uid="{00000000-0005-0000-0000-0000292A0000}"/>
    <cellStyle name="Comma 3 3 3 6 8" xfId="26244" xr:uid="{00000000-0005-0000-0000-00002A2A0000}"/>
    <cellStyle name="Comma 3 3 3 6 9" xfId="27525" xr:uid="{00000000-0005-0000-0000-00002B2A0000}"/>
    <cellStyle name="Comma 3 3 3 7" xfId="7643" xr:uid="{00000000-0005-0000-0000-00002C2A0000}"/>
    <cellStyle name="Comma 3 3 3 7 2" xfId="22545" xr:uid="{00000000-0005-0000-0000-00002D2A0000}"/>
    <cellStyle name="Comma 3 3 3 7 3" xfId="12124" xr:uid="{00000000-0005-0000-0000-00002E2A0000}"/>
    <cellStyle name="Comma 3 3 3 8" xfId="17327" xr:uid="{00000000-0005-0000-0000-00002F2A0000}"/>
    <cellStyle name="Comma 3 3 3 9" xfId="20125" xr:uid="{00000000-0005-0000-0000-0000302A0000}"/>
    <cellStyle name="Comma 3 3 4" xfId="316" xr:uid="{00000000-0005-0000-0000-0000312A0000}"/>
    <cellStyle name="Comma 3 3 4 10" xfId="9387" xr:uid="{00000000-0005-0000-0000-0000322A0000}"/>
    <cellStyle name="Comma 3 3 4 11" xfId="24273" xr:uid="{00000000-0005-0000-0000-0000332A0000}"/>
    <cellStyle name="Comma 3 3 4 12" xfId="25579" xr:uid="{00000000-0005-0000-0000-0000342A0000}"/>
    <cellStyle name="Comma 3 3 4 13" xfId="27526" xr:uid="{00000000-0005-0000-0000-0000352A0000}"/>
    <cellStyle name="Comma 3 3 4 2" xfId="317" xr:uid="{00000000-0005-0000-0000-0000362A0000}"/>
    <cellStyle name="Comma 3 3 4 2 10" xfId="25580" xr:uid="{00000000-0005-0000-0000-0000372A0000}"/>
    <cellStyle name="Comma 3 3 4 2 11" xfId="27527" xr:uid="{00000000-0005-0000-0000-0000382A0000}"/>
    <cellStyle name="Comma 3 3 4 2 2" xfId="1119" xr:uid="{00000000-0005-0000-0000-0000392A0000}"/>
    <cellStyle name="Comma 3 3 4 2 2 2" xfId="8346" xr:uid="{00000000-0005-0000-0000-00003A2A0000}"/>
    <cellStyle name="Comma 3 3 4 2 2 2 2" xfId="23236" xr:uid="{00000000-0005-0000-0000-00003B2A0000}"/>
    <cellStyle name="Comma 3 3 4 2 2 2 3" xfId="12801" xr:uid="{00000000-0005-0000-0000-00003C2A0000}"/>
    <cellStyle name="Comma 3 3 4 2 2 3" xfId="17347" xr:uid="{00000000-0005-0000-0000-00003D2A0000}"/>
    <cellStyle name="Comma 3 3 4 2 2 4" xfId="20145" xr:uid="{00000000-0005-0000-0000-00003E2A0000}"/>
    <cellStyle name="Comma 3 3 4 2 2 5" xfId="21729" xr:uid="{00000000-0005-0000-0000-00003F2A0000}"/>
    <cellStyle name="Comma 3 3 4 2 2 6" xfId="10059" xr:uid="{00000000-0005-0000-0000-0000402A0000}"/>
    <cellStyle name="Comma 3 3 4 2 2 7" xfId="24683" xr:uid="{00000000-0005-0000-0000-0000412A0000}"/>
    <cellStyle name="Comma 3 3 4 2 2 8" xfId="26245" xr:uid="{00000000-0005-0000-0000-0000422A0000}"/>
    <cellStyle name="Comma 3 3 4 2 2 9" xfId="27528" xr:uid="{00000000-0005-0000-0000-0000432A0000}"/>
    <cellStyle name="Comma 3 3 4 2 3" xfId="1120" xr:uid="{00000000-0005-0000-0000-0000442A0000}"/>
    <cellStyle name="Comma 3 3 4 2 3 2" xfId="8347" xr:uid="{00000000-0005-0000-0000-0000452A0000}"/>
    <cellStyle name="Comma 3 3 4 2 3 2 2" xfId="23237" xr:uid="{00000000-0005-0000-0000-0000462A0000}"/>
    <cellStyle name="Comma 3 3 4 2 3 2 3" xfId="12802" xr:uid="{00000000-0005-0000-0000-0000472A0000}"/>
    <cellStyle name="Comma 3 3 4 2 3 3" xfId="17348" xr:uid="{00000000-0005-0000-0000-0000482A0000}"/>
    <cellStyle name="Comma 3 3 4 2 3 4" xfId="20146" xr:uid="{00000000-0005-0000-0000-0000492A0000}"/>
    <cellStyle name="Comma 3 3 4 2 3 5" xfId="21730" xr:uid="{00000000-0005-0000-0000-00004A2A0000}"/>
    <cellStyle name="Comma 3 3 4 2 3 6" xfId="10060" xr:uid="{00000000-0005-0000-0000-00004B2A0000}"/>
    <cellStyle name="Comma 3 3 4 2 3 7" xfId="25147" xr:uid="{00000000-0005-0000-0000-00004C2A0000}"/>
    <cellStyle name="Comma 3 3 4 2 3 8" xfId="26246" xr:uid="{00000000-0005-0000-0000-00004D2A0000}"/>
    <cellStyle name="Comma 3 3 4 2 3 9" xfId="27529" xr:uid="{00000000-0005-0000-0000-00004E2A0000}"/>
    <cellStyle name="Comma 3 3 4 2 4" xfId="7650" xr:uid="{00000000-0005-0000-0000-00004F2A0000}"/>
    <cellStyle name="Comma 3 3 4 2 4 2" xfId="22552" xr:uid="{00000000-0005-0000-0000-0000502A0000}"/>
    <cellStyle name="Comma 3 3 4 2 4 3" xfId="12131" xr:uid="{00000000-0005-0000-0000-0000512A0000}"/>
    <cellStyle name="Comma 3 3 4 2 5" xfId="17346" xr:uid="{00000000-0005-0000-0000-0000522A0000}"/>
    <cellStyle name="Comma 3 3 4 2 6" xfId="20144" xr:uid="{00000000-0005-0000-0000-0000532A0000}"/>
    <cellStyle name="Comma 3 3 4 2 7" xfId="21063" xr:uid="{00000000-0005-0000-0000-0000542A0000}"/>
    <cellStyle name="Comma 3 3 4 2 8" xfId="9388" xr:uid="{00000000-0005-0000-0000-0000552A0000}"/>
    <cellStyle name="Comma 3 3 4 2 9" xfId="24274" xr:uid="{00000000-0005-0000-0000-0000562A0000}"/>
    <cellStyle name="Comma 3 3 4 3" xfId="318" xr:uid="{00000000-0005-0000-0000-0000572A0000}"/>
    <cellStyle name="Comma 3 3 4 3 10" xfId="25581" xr:uid="{00000000-0005-0000-0000-0000582A0000}"/>
    <cellStyle name="Comma 3 3 4 3 11" xfId="27530" xr:uid="{00000000-0005-0000-0000-0000592A0000}"/>
    <cellStyle name="Comma 3 3 4 3 2" xfId="1121" xr:uid="{00000000-0005-0000-0000-00005A2A0000}"/>
    <cellStyle name="Comma 3 3 4 3 2 2" xfId="8348" xr:uid="{00000000-0005-0000-0000-00005B2A0000}"/>
    <cellStyle name="Comma 3 3 4 3 2 2 2" xfId="23238" xr:uid="{00000000-0005-0000-0000-00005C2A0000}"/>
    <cellStyle name="Comma 3 3 4 3 2 2 3" xfId="12803" xr:uid="{00000000-0005-0000-0000-00005D2A0000}"/>
    <cellStyle name="Comma 3 3 4 3 2 3" xfId="17350" xr:uid="{00000000-0005-0000-0000-00005E2A0000}"/>
    <cellStyle name="Comma 3 3 4 3 2 4" xfId="20148" xr:uid="{00000000-0005-0000-0000-00005F2A0000}"/>
    <cellStyle name="Comma 3 3 4 3 2 5" xfId="21731" xr:uid="{00000000-0005-0000-0000-0000602A0000}"/>
    <cellStyle name="Comma 3 3 4 3 2 6" xfId="10061" xr:uid="{00000000-0005-0000-0000-0000612A0000}"/>
    <cellStyle name="Comma 3 3 4 3 2 7" xfId="24682" xr:uid="{00000000-0005-0000-0000-0000622A0000}"/>
    <cellStyle name="Comma 3 3 4 3 2 8" xfId="26247" xr:uid="{00000000-0005-0000-0000-0000632A0000}"/>
    <cellStyle name="Comma 3 3 4 3 2 9" xfId="27531" xr:uid="{00000000-0005-0000-0000-0000642A0000}"/>
    <cellStyle name="Comma 3 3 4 3 3" xfId="1122" xr:uid="{00000000-0005-0000-0000-0000652A0000}"/>
    <cellStyle name="Comma 3 3 4 3 3 2" xfId="8349" xr:uid="{00000000-0005-0000-0000-0000662A0000}"/>
    <cellStyle name="Comma 3 3 4 3 3 2 2" xfId="23239" xr:uid="{00000000-0005-0000-0000-0000672A0000}"/>
    <cellStyle name="Comma 3 3 4 3 3 2 3" xfId="12804" xr:uid="{00000000-0005-0000-0000-0000682A0000}"/>
    <cellStyle name="Comma 3 3 4 3 3 3" xfId="17351" xr:uid="{00000000-0005-0000-0000-0000692A0000}"/>
    <cellStyle name="Comma 3 3 4 3 3 4" xfId="20149" xr:uid="{00000000-0005-0000-0000-00006A2A0000}"/>
    <cellStyle name="Comma 3 3 4 3 3 5" xfId="21732" xr:uid="{00000000-0005-0000-0000-00006B2A0000}"/>
    <cellStyle name="Comma 3 3 4 3 3 6" xfId="10062" xr:uid="{00000000-0005-0000-0000-00006C2A0000}"/>
    <cellStyle name="Comma 3 3 4 3 3 7" xfId="25148" xr:uid="{00000000-0005-0000-0000-00006D2A0000}"/>
    <cellStyle name="Comma 3 3 4 3 3 8" xfId="26248" xr:uid="{00000000-0005-0000-0000-00006E2A0000}"/>
    <cellStyle name="Comma 3 3 4 3 3 9" xfId="27532" xr:uid="{00000000-0005-0000-0000-00006F2A0000}"/>
    <cellStyle name="Comma 3 3 4 3 4" xfId="7651" xr:uid="{00000000-0005-0000-0000-0000702A0000}"/>
    <cellStyle name="Comma 3 3 4 3 4 2" xfId="22553" xr:uid="{00000000-0005-0000-0000-0000712A0000}"/>
    <cellStyle name="Comma 3 3 4 3 4 3" xfId="12132" xr:uid="{00000000-0005-0000-0000-0000722A0000}"/>
    <cellStyle name="Comma 3 3 4 3 5" xfId="17349" xr:uid="{00000000-0005-0000-0000-0000732A0000}"/>
    <cellStyle name="Comma 3 3 4 3 6" xfId="20147" xr:uid="{00000000-0005-0000-0000-0000742A0000}"/>
    <cellStyle name="Comma 3 3 4 3 7" xfId="21064" xr:uid="{00000000-0005-0000-0000-0000752A0000}"/>
    <cellStyle name="Comma 3 3 4 3 8" xfId="9389" xr:uid="{00000000-0005-0000-0000-0000762A0000}"/>
    <cellStyle name="Comma 3 3 4 3 9" xfId="24275" xr:uid="{00000000-0005-0000-0000-0000772A0000}"/>
    <cellStyle name="Comma 3 3 4 4" xfId="1123" xr:uid="{00000000-0005-0000-0000-0000782A0000}"/>
    <cellStyle name="Comma 3 3 4 4 2" xfId="8350" xr:uid="{00000000-0005-0000-0000-0000792A0000}"/>
    <cellStyle name="Comma 3 3 4 4 2 2" xfId="23240" xr:uid="{00000000-0005-0000-0000-00007A2A0000}"/>
    <cellStyle name="Comma 3 3 4 4 2 3" xfId="12805" xr:uid="{00000000-0005-0000-0000-00007B2A0000}"/>
    <cellStyle name="Comma 3 3 4 4 3" xfId="17352" xr:uid="{00000000-0005-0000-0000-00007C2A0000}"/>
    <cellStyle name="Comma 3 3 4 4 4" xfId="20150" xr:uid="{00000000-0005-0000-0000-00007D2A0000}"/>
    <cellStyle name="Comma 3 3 4 4 5" xfId="21733" xr:uid="{00000000-0005-0000-0000-00007E2A0000}"/>
    <cellStyle name="Comma 3 3 4 4 6" xfId="10063" xr:uid="{00000000-0005-0000-0000-00007F2A0000}"/>
    <cellStyle name="Comma 3 3 4 4 7" xfId="24684" xr:uid="{00000000-0005-0000-0000-0000802A0000}"/>
    <cellStyle name="Comma 3 3 4 4 8" xfId="26249" xr:uid="{00000000-0005-0000-0000-0000812A0000}"/>
    <cellStyle name="Comma 3 3 4 4 9" xfId="27533" xr:uid="{00000000-0005-0000-0000-0000822A0000}"/>
    <cellStyle name="Comma 3 3 4 5" xfId="1124" xr:uid="{00000000-0005-0000-0000-0000832A0000}"/>
    <cellStyle name="Comma 3 3 4 5 2" xfId="8351" xr:uid="{00000000-0005-0000-0000-0000842A0000}"/>
    <cellStyle name="Comma 3 3 4 5 2 2" xfId="23241" xr:uid="{00000000-0005-0000-0000-0000852A0000}"/>
    <cellStyle name="Comma 3 3 4 5 2 3" xfId="12806" xr:uid="{00000000-0005-0000-0000-0000862A0000}"/>
    <cellStyle name="Comma 3 3 4 5 3" xfId="17353" xr:uid="{00000000-0005-0000-0000-0000872A0000}"/>
    <cellStyle name="Comma 3 3 4 5 4" xfId="20151" xr:uid="{00000000-0005-0000-0000-0000882A0000}"/>
    <cellStyle name="Comma 3 3 4 5 5" xfId="21734" xr:uid="{00000000-0005-0000-0000-0000892A0000}"/>
    <cellStyle name="Comma 3 3 4 5 6" xfId="10064" xr:uid="{00000000-0005-0000-0000-00008A2A0000}"/>
    <cellStyle name="Comma 3 3 4 5 7" xfId="25146" xr:uid="{00000000-0005-0000-0000-00008B2A0000}"/>
    <cellStyle name="Comma 3 3 4 5 8" xfId="26250" xr:uid="{00000000-0005-0000-0000-00008C2A0000}"/>
    <cellStyle name="Comma 3 3 4 5 9" xfId="27534" xr:uid="{00000000-0005-0000-0000-00008D2A0000}"/>
    <cellStyle name="Comma 3 3 4 6" xfId="7649" xr:uid="{00000000-0005-0000-0000-00008E2A0000}"/>
    <cellStyle name="Comma 3 3 4 6 2" xfId="22551" xr:uid="{00000000-0005-0000-0000-00008F2A0000}"/>
    <cellStyle name="Comma 3 3 4 6 3" xfId="12130" xr:uid="{00000000-0005-0000-0000-0000902A0000}"/>
    <cellStyle name="Comma 3 3 4 7" xfId="17345" xr:uid="{00000000-0005-0000-0000-0000912A0000}"/>
    <cellStyle name="Comma 3 3 4 8" xfId="20143" xr:uid="{00000000-0005-0000-0000-0000922A0000}"/>
    <cellStyle name="Comma 3 3 4 9" xfId="21062" xr:uid="{00000000-0005-0000-0000-0000932A0000}"/>
    <cellStyle name="Comma 3 3 5" xfId="319" xr:uid="{00000000-0005-0000-0000-0000942A0000}"/>
    <cellStyle name="Comma 3 3 5 10" xfId="25582" xr:uid="{00000000-0005-0000-0000-0000952A0000}"/>
    <cellStyle name="Comma 3 3 5 11" xfId="27535" xr:uid="{00000000-0005-0000-0000-0000962A0000}"/>
    <cellStyle name="Comma 3 3 5 2" xfId="1125" xr:uid="{00000000-0005-0000-0000-0000972A0000}"/>
    <cellStyle name="Comma 3 3 5 2 2" xfId="8352" xr:uid="{00000000-0005-0000-0000-0000982A0000}"/>
    <cellStyle name="Comma 3 3 5 2 2 2" xfId="23242" xr:uid="{00000000-0005-0000-0000-0000992A0000}"/>
    <cellStyle name="Comma 3 3 5 2 2 3" xfId="12807" xr:uid="{00000000-0005-0000-0000-00009A2A0000}"/>
    <cellStyle name="Comma 3 3 5 2 3" xfId="17355" xr:uid="{00000000-0005-0000-0000-00009B2A0000}"/>
    <cellStyle name="Comma 3 3 5 2 4" xfId="20153" xr:uid="{00000000-0005-0000-0000-00009C2A0000}"/>
    <cellStyle name="Comma 3 3 5 2 5" xfId="21735" xr:uid="{00000000-0005-0000-0000-00009D2A0000}"/>
    <cellStyle name="Comma 3 3 5 2 6" xfId="10065" xr:uid="{00000000-0005-0000-0000-00009E2A0000}"/>
    <cellStyle name="Comma 3 3 5 2 7" xfId="24681" xr:uid="{00000000-0005-0000-0000-00009F2A0000}"/>
    <cellStyle name="Comma 3 3 5 2 8" xfId="26251" xr:uid="{00000000-0005-0000-0000-0000A02A0000}"/>
    <cellStyle name="Comma 3 3 5 2 9" xfId="27536" xr:uid="{00000000-0005-0000-0000-0000A12A0000}"/>
    <cellStyle name="Comma 3 3 5 3" xfId="1126" xr:uid="{00000000-0005-0000-0000-0000A22A0000}"/>
    <cellStyle name="Comma 3 3 5 3 2" xfId="8353" xr:uid="{00000000-0005-0000-0000-0000A32A0000}"/>
    <cellStyle name="Comma 3 3 5 3 2 2" xfId="23243" xr:uid="{00000000-0005-0000-0000-0000A42A0000}"/>
    <cellStyle name="Comma 3 3 5 3 2 3" xfId="12808" xr:uid="{00000000-0005-0000-0000-0000A52A0000}"/>
    <cellStyle name="Comma 3 3 5 3 3" xfId="17356" xr:uid="{00000000-0005-0000-0000-0000A62A0000}"/>
    <cellStyle name="Comma 3 3 5 3 4" xfId="20154" xr:uid="{00000000-0005-0000-0000-0000A72A0000}"/>
    <cellStyle name="Comma 3 3 5 3 5" xfId="21736" xr:uid="{00000000-0005-0000-0000-0000A82A0000}"/>
    <cellStyle name="Comma 3 3 5 3 6" xfId="10066" xr:uid="{00000000-0005-0000-0000-0000A92A0000}"/>
    <cellStyle name="Comma 3 3 5 3 7" xfId="25149" xr:uid="{00000000-0005-0000-0000-0000AA2A0000}"/>
    <cellStyle name="Comma 3 3 5 3 8" xfId="26252" xr:uid="{00000000-0005-0000-0000-0000AB2A0000}"/>
    <cellStyle name="Comma 3 3 5 3 9" xfId="27537" xr:uid="{00000000-0005-0000-0000-0000AC2A0000}"/>
    <cellStyle name="Comma 3 3 5 4" xfId="7652" xr:uid="{00000000-0005-0000-0000-0000AD2A0000}"/>
    <cellStyle name="Comma 3 3 5 4 2" xfId="22554" xr:uid="{00000000-0005-0000-0000-0000AE2A0000}"/>
    <cellStyle name="Comma 3 3 5 4 3" xfId="12133" xr:uid="{00000000-0005-0000-0000-0000AF2A0000}"/>
    <cellStyle name="Comma 3 3 5 5" xfId="17354" xr:uid="{00000000-0005-0000-0000-0000B02A0000}"/>
    <cellStyle name="Comma 3 3 5 6" xfId="20152" xr:uid="{00000000-0005-0000-0000-0000B12A0000}"/>
    <cellStyle name="Comma 3 3 5 7" xfId="21065" xr:uid="{00000000-0005-0000-0000-0000B22A0000}"/>
    <cellStyle name="Comma 3 3 5 8" xfId="9390" xr:uid="{00000000-0005-0000-0000-0000B32A0000}"/>
    <cellStyle name="Comma 3 3 5 9" xfId="24276" xr:uid="{00000000-0005-0000-0000-0000B42A0000}"/>
    <cellStyle name="Comma 3 3 6" xfId="320" xr:uid="{00000000-0005-0000-0000-0000B52A0000}"/>
    <cellStyle name="Comma 3 3 6 10" xfId="25583" xr:uid="{00000000-0005-0000-0000-0000B62A0000}"/>
    <cellStyle name="Comma 3 3 6 11" xfId="27538" xr:uid="{00000000-0005-0000-0000-0000B72A0000}"/>
    <cellStyle name="Comma 3 3 6 2" xfId="1127" xr:uid="{00000000-0005-0000-0000-0000B82A0000}"/>
    <cellStyle name="Comma 3 3 6 2 2" xfId="8354" xr:uid="{00000000-0005-0000-0000-0000B92A0000}"/>
    <cellStyle name="Comma 3 3 6 2 2 2" xfId="23244" xr:uid="{00000000-0005-0000-0000-0000BA2A0000}"/>
    <cellStyle name="Comma 3 3 6 2 2 3" xfId="12809" xr:uid="{00000000-0005-0000-0000-0000BB2A0000}"/>
    <cellStyle name="Comma 3 3 6 2 3" xfId="17358" xr:uid="{00000000-0005-0000-0000-0000BC2A0000}"/>
    <cellStyle name="Comma 3 3 6 2 4" xfId="20156" xr:uid="{00000000-0005-0000-0000-0000BD2A0000}"/>
    <cellStyle name="Comma 3 3 6 2 5" xfId="21737" xr:uid="{00000000-0005-0000-0000-0000BE2A0000}"/>
    <cellStyle name="Comma 3 3 6 2 6" xfId="10067" xr:uid="{00000000-0005-0000-0000-0000BF2A0000}"/>
    <cellStyle name="Comma 3 3 6 2 7" xfId="24680" xr:uid="{00000000-0005-0000-0000-0000C02A0000}"/>
    <cellStyle name="Comma 3 3 6 2 8" xfId="26253" xr:uid="{00000000-0005-0000-0000-0000C12A0000}"/>
    <cellStyle name="Comma 3 3 6 2 9" xfId="27539" xr:uid="{00000000-0005-0000-0000-0000C22A0000}"/>
    <cellStyle name="Comma 3 3 6 3" xfId="1128" xr:uid="{00000000-0005-0000-0000-0000C32A0000}"/>
    <cellStyle name="Comma 3 3 6 3 2" xfId="8355" xr:uid="{00000000-0005-0000-0000-0000C42A0000}"/>
    <cellStyle name="Comma 3 3 6 3 2 2" xfId="23245" xr:uid="{00000000-0005-0000-0000-0000C52A0000}"/>
    <cellStyle name="Comma 3 3 6 3 2 3" xfId="12810" xr:uid="{00000000-0005-0000-0000-0000C62A0000}"/>
    <cellStyle name="Comma 3 3 6 3 3" xfId="17359" xr:uid="{00000000-0005-0000-0000-0000C72A0000}"/>
    <cellStyle name="Comma 3 3 6 3 4" xfId="20157" xr:uid="{00000000-0005-0000-0000-0000C82A0000}"/>
    <cellStyle name="Comma 3 3 6 3 5" xfId="21738" xr:uid="{00000000-0005-0000-0000-0000C92A0000}"/>
    <cellStyle name="Comma 3 3 6 3 6" xfId="10068" xr:uid="{00000000-0005-0000-0000-0000CA2A0000}"/>
    <cellStyle name="Comma 3 3 6 3 7" xfId="25150" xr:uid="{00000000-0005-0000-0000-0000CB2A0000}"/>
    <cellStyle name="Comma 3 3 6 3 8" xfId="26254" xr:uid="{00000000-0005-0000-0000-0000CC2A0000}"/>
    <cellStyle name="Comma 3 3 6 3 9" xfId="27540" xr:uid="{00000000-0005-0000-0000-0000CD2A0000}"/>
    <cellStyle name="Comma 3 3 6 4" xfId="7653" xr:uid="{00000000-0005-0000-0000-0000CE2A0000}"/>
    <cellStyle name="Comma 3 3 6 4 2" xfId="22555" xr:uid="{00000000-0005-0000-0000-0000CF2A0000}"/>
    <cellStyle name="Comma 3 3 6 4 3" xfId="12134" xr:uid="{00000000-0005-0000-0000-0000D02A0000}"/>
    <cellStyle name="Comma 3 3 6 5" xfId="17357" xr:uid="{00000000-0005-0000-0000-0000D12A0000}"/>
    <cellStyle name="Comma 3 3 6 6" xfId="20155" xr:uid="{00000000-0005-0000-0000-0000D22A0000}"/>
    <cellStyle name="Comma 3 3 6 7" xfId="21066" xr:uid="{00000000-0005-0000-0000-0000D32A0000}"/>
    <cellStyle name="Comma 3 3 6 8" xfId="9391" xr:uid="{00000000-0005-0000-0000-0000D42A0000}"/>
    <cellStyle name="Comma 3 3 6 9" xfId="24277" xr:uid="{00000000-0005-0000-0000-0000D52A0000}"/>
    <cellStyle name="Comma 3 3 7" xfId="1129" xr:uid="{00000000-0005-0000-0000-0000D62A0000}"/>
    <cellStyle name="Comma 3 3 7 2" xfId="8356" xr:uid="{00000000-0005-0000-0000-0000D72A0000}"/>
    <cellStyle name="Comma 3 3 7 2 2" xfId="23246" xr:uid="{00000000-0005-0000-0000-0000D82A0000}"/>
    <cellStyle name="Comma 3 3 7 2 3" xfId="12811" xr:uid="{00000000-0005-0000-0000-0000D92A0000}"/>
    <cellStyle name="Comma 3 3 7 3" xfId="17360" xr:uid="{00000000-0005-0000-0000-0000DA2A0000}"/>
    <cellStyle name="Comma 3 3 7 4" xfId="20158" xr:uid="{00000000-0005-0000-0000-0000DB2A0000}"/>
    <cellStyle name="Comma 3 3 7 5" xfId="21739" xr:uid="{00000000-0005-0000-0000-0000DC2A0000}"/>
    <cellStyle name="Comma 3 3 7 6" xfId="10069" xr:uid="{00000000-0005-0000-0000-0000DD2A0000}"/>
    <cellStyle name="Comma 3 3 7 7" xfId="24703" xr:uid="{00000000-0005-0000-0000-0000DE2A0000}"/>
    <cellStyle name="Comma 3 3 7 8" xfId="26255" xr:uid="{00000000-0005-0000-0000-0000DF2A0000}"/>
    <cellStyle name="Comma 3 3 7 9" xfId="27541" xr:uid="{00000000-0005-0000-0000-0000E02A0000}"/>
    <cellStyle name="Comma 3 3 8" xfId="1130" xr:uid="{00000000-0005-0000-0000-0000E12A0000}"/>
    <cellStyle name="Comma 3 3 8 2" xfId="8357" xr:uid="{00000000-0005-0000-0000-0000E22A0000}"/>
    <cellStyle name="Comma 3 3 8 2 2" xfId="23247" xr:uid="{00000000-0005-0000-0000-0000E32A0000}"/>
    <cellStyle name="Comma 3 3 8 2 3" xfId="12812" xr:uid="{00000000-0005-0000-0000-0000E42A0000}"/>
    <cellStyle name="Comma 3 3 8 3" xfId="17361" xr:uid="{00000000-0005-0000-0000-0000E52A0000}"/>
    <cellStyle name="Comma 3 3 8 4" xfId="20159" xr:uid="{00000000-0005-0000-0000-0000E62A0000}"/>
    <cellStyle name="Comma 3 3 8 5" xfId="21740" xr:uid="{00000000-0005-0000-0000-0000E72A0000}"/>
    <cellStyle name="Comma 3 3 8 6" xfId="10070" xr:uid="{00000000-0005-0000-0000-0000E82A0000}"/>
    <cellStyle name="Comma 3 3 8 7" xfId="25127" xr:uid="{00000000-0005-0000-0000-0000E92A0000}"/>
    <cellStyle name="Comma 3 3 8 8" xfId="26256" xr:uid="{00000000-0005-0000-0000-0000EA2A0000}"/>
    <cellStyle name="Comma 3 3 8 9" xfId="27542" xr:uid="{00000000-0005-0000-0000-0000EB2A0000}"/>
    <cellStyle name="Comma 3 3 9" xfId="1567" xr:uid="{00000000-0005-0000-0000-0000EC2A0000}"/>
    <cellStyle name="Comma 3 3 9 2" xfId="8753" xr:uid="{00000000-0005-0000-0000-0000ED2A0000}"/>
    <cellStyle name="Comma 3 3 9 2 2" xfId="23643" xr:uid="{00000000-0005-0000-0000-0000EE2A0000}"/>
    <cellStyle name="Comma 3 3 9 2 3" xfId="13208" xr:uid="{00000000-0005-0000-0000-0000EF2A0000}"/>
    <cellStyle name="Comma 3 3 9 3" xfId="17362" xr:uid="{00000000-0005-0000-0000-0000F02A0000}"/>
    <cellStyle name="Comma 3 3 9 4" xfId="20160" xr:uid="{00000000-0005-0000-0000-0000F12A0000}"/>
    <cellStyle name="Comma 3 3 9 5" xfId="22137" xr:uid="{00000000-0005-0000-0000-0000F22A0000}"/>
    <cellStyle name="Comma 3 3 9 6" xfId="10466" xr:uid="{00000000-0005-0000-0000-0000F32A0000}"/>
    <cellStyle name="Comma 3 3 9 7" xfId="27543" xr:uid="{00000000-0005-0000-0000-0000F42A0000}"/>
    <cellStyle name="Comma 3 4" xfId="321" xr:uid="{00000000-0005-0000-0000-0000F52A0000}"/>
    <cellStyle name="Comma 3 4 10" xfId="4501" xr:uid="{00000000-0005-0000-0000-0000F62A0000}"/>
    <cellStyle name="Comma 3 4 10 2" xfId="9077" xr:uid="{00000000-0005-0000-0000-0000F72A0000}"/>
    <cellStyle name="Comma 3 4 10 2 2" xfId="23883" xr:uid="{00000000-0005-0000-0000-0000F82A0000}"/>
    <cellStyle name="Comma 3 4 10 3" xfId="22252" xr:uid="{00000000-0005-0000-0000-0000F92A0000}"/>
    <cellStyle name="Comma 3 4 10 4" xfId="13392" xr:uid="{00000000-0005-0000-0000-0000FA2A0000}"/>
    <cellStyle name="Comma 3 4 11" xfId="7654" xr:uid="{00000000-0005-0000-0000-0000FB2A0000}"/>
    <cellStyle name="Comma 3 4 11 2" xfId="22556" xr:uid="{00000000-0005-0000-0000-0000FC2A0000}"/>
    <cellStyle name="Comma 3 4 11 3" xfId="12135" xr:uid="{00000000-0005-0000-0000-0000FD2A0000}"/>
    <cellStyle name="Comma 3 4 12" xfId="17363" xr:uid="{00000000-0005-0000-0000-0000FE2A0000}"/>
    <cellStyle name="Comma 3 4 13" xfId="20161" xr:uid="{00000000-0005-0000-0000-0000FF2A0000}"/>
    <cellStyle name="Comma 3 4 14" xfId="21067" xr:uid="{00000000-0005-0000-0000-0000002B0000}"/>
    <cellStyle name="Comma 3 4 15" xfId="9392" xr:uid="{00000000-0005-0000-0000-0000012B0000}"/>
    <cellStyle name="Comma 3 4 16" xfId="24278" xr:uid="{00000000-0005-0000-0000-0000022B0000}"/>
    <cellStyle name="Comma 3 4 17" xfId="25584" xr:uid="{00000000-0005-0000-0000-0000032B0000}"/>
    <cellStyle name="Comma 3 4 18" xfId="26705" xr:uid="{00000000-0005-0000-0000-0000042B0000}"/>
    <cellStyle name="Comma 3 4 19" xfId="26754" xr:uid="{00000000-0005-0000-0000-0000052B0000}"/>
    <cellStyle name="Comma 3 4 2" xfId="322" xr:uid="{00000000-0005-0000-0000-0000062B0000}"/>
    <cellStyle name="Comma 3 4 2 10" xfId="20162" xr:uid="{00000000-0005-0000-0000-0000072B0000}"/>
    <cellStyle name="Comma 3 4 2 11" xfId="21068" xr:uid="{00000000-0005-0000-0000-0000082B0000}"/>
    <cellStyle name="Comma 3 4 2 12" xfId="9393" xr:uid="{00000000-0005-0000-0000-0000092B0000}"/>
    <cellStyle name="Comma 3 4 2 13" xfId="24279" xr:uid="{00000000-0005-0000-0000-00000A2B0000}"/>
    <cellStyle name="Comma 3 4 2 14" xfId="25585" xr:uid="{00000000-0005-0000-0000-00000B2B0000}"/>
    <cellStyle name="Comma 3 4 2 15" xfId="27545" xr:uid="{00000000-0005-0000-0000-00000C2B0000}"/>
    <cellStyle name="Comma 3 4 2 2" xfId="323" xr:uid="{00000000-0005-0000-0000-00000D2B0000}"/>
    <cellStyle name="Comma 3 4 2 2 10" xfId="21069" xr:uid="{00000000-0005-0000-0000-00000E2B0000}"/>
    <cellStyle name="Comma 3 4 2 2 11" xfId="9394" xr:uid="{00000000-0005-0000-0000-00000F2B0000}"/>
    <cellStyle name="Comma 3 4 2 2 12" xfId="24280" xr:uid="{00000000-0005-0000-0000-0000102B0000}"/>
    <cellStyle name="Comma 3 4 2 2 13" xfId="25586" xr:uid="{00000000-0005-0000-0000-0000112B0000}"/>
    <cellStyle name="Comma 3 4 2 2 14" xfId="27546" xr:uid="{00000000-0005-0000-0000-0000122B0000}"/>
    <cellStyle name="Comma 3 4 2 2 2" xfId="324" xr:uid="{00000000-0005-0000-0000-0000132B0000}"/>
    <cellStyle name="Comma 3 4 2 2 2 10" xfId="9395" xr:uid="{00000000-0005-0000-0000-0000142B0000}"/>
    <cellStyle name="Comma 3 4 2 2 2 11" xfId="24281" xr:uid="{00000000-0005-0000-0000-0000152B0000}"/>
    <cellStyle name="Comma 3 4 2 2 2 12" xfId="25587" xr:uid="{00000000-0005-0000-0000-0000162B0000}"/>
    <cellStyle name="Comma 3 4 2 2 2 13" xfId="27547" xr:uid="{00000000-0005-0000-0000-0000172B0000}"/>
    <cellStyle name="Comma 3 4 2 2 2 2" xfId="325" xr:uid="{00000000-0005-0000-0000-0000182B0000}"/>
    <cellStyle name="Comma 3 4 2 2 2 2 10" xfId="25588" xr:uid="{00000000-0005-0000-0000-0000192B0000}"/>
    <cellStyle name="Comma 3 4 2 2 2 2 11" xfId="27548" xr:uid="{00000000-0005-0000-0000-00001A2B0000}"/>
    <cellStyle name="Comma 3 4 2 2 2 2 2" xfId="1131" xr:uid="{00000000-0005-0000-0000-00001B2B0000}"/>
    <cellStyle name="Comma 3 4 2 2 2 2 2 2" xfId="8358" xr:uid="{00000000-0005-0000-0000-00001C2B0000}"/>
    <cellStyle name="Comma 3 4 2 2 2 2 2 2 2" xfId="23248" xr:uid="{00000000-0005-0000-0000-00001D2B0000}"/>
    <cellStyle name="Comma 3 4 2 2 2 2 2 2 3" xfId="12813" xr:uid="{00000000-0005-0000-0000-00001E2B0000}"/>
    <cellStyle name="Comma 3 4 2 2 2 2 2 3" xfId="17368" xr:uid="{00000000-0005-0000-0000-00001F2B0000}"/>
    <cellStyle name="Comma 3 4 2 2 2 2 2 4" xfId="20166" xr:uid="{00000000-0005-0000-0000-0000202B0000}"/>
    <cellStyle name="Comma 3 4 2 2 2 2 2 5" xfId="21741" xr:uid="{00000000-0005-0000-0000-0000212B0000}"/>
    <cellStyle name="Comma 3 4 2 2 2 2 2 6" xfId="10071" xr:uid="{00000000-0005-0000-0000-0000222B0000}"/>
    <cellStyle name="Comma 3 4 2 2 2 2 2 7" xfId="24675" xr:uid="{00000000-0005-0000-0000-0000232B0000}"/>
    <cellStyle name="Comma 3 4 2 2 2 2 2 8" xfId="26257" xr:uid="{00000000-0005-0000-0000-0000242B0000}"/>
    <cellStyle name="Comma 3 4 2 2 2 2 2 9" xfId="27549" xr:uid="{00000000-0005-0000-0000-0000252B0000}"/>
    <cellStyle name="Comma 3 4 2 2 2 2 3" xfId="1132" xr:uid="{00000000-0005-0000-0000-0000262B0000}"/>
    <cellStyle name="Comma 3 4 2 2 2 2 3 2" xfId="8359" xr:uid="{00000000-0005-0000-0000-0000272B0000}"/>
    <cellStyle name="Comma 3 4 2 2 2 2 3 2 2" xfId="23249" xr:uid="{00000000-0005-0000-0000-0000282B0000}"/>
    <cellStyle name="Comma 3 4 2 2 2 2 3 2 3" xfId="12814" xr:uid="{00000000-0005-0000-0000-0000292B0000}"/>
    <cellStyle name="Comma 3 4 2 2 2 2 3 3" xfId="17369" xr:uid="{00000000-0005-0000-0000-00002A2B0000}"/>
    <cellStyle name="Comma 3 4 2 2 2 2 3 4" xfId="20167" xr:uid="{00000000-0005-0000-0000-00002B2B0000}"/>
    <cellStyle name="Comma 3 4 2 2 2 2 3 5" xfId="21742" xr:uid="{00000000-0005-0000-0000-00002C2B0000}"/>
    <cellStyle name="Comma 3 4 2 2 2 2 3 6" xfId="10072" xr:uid="{00000000-0005-0000-0000-00002D2B0000}"/>
    <cellStyle name="Comma 3 4 2 2 2 2 3 7" xfId="25155" xr:uid="{00000000-0005-0000-0000-00002E2B0000}"/>
    <cellStyle name="Comma 3 4 2 2 2 2 3 8" xfId="26258" xr:uid="{00000000-0005-0000-0000-00002F2B0000}"/>
    <cellStyle name="Comma 3 4 2 2 2 2 3 9" xfId="27550" xr:uid="{00000000-0005-0000-0000-0000302B0000}"/>
    <cellStyle name="Comma 3 4 2 2 2 2 4" xfId="7658" xr:uid="{00000000-0005-0000-0000-0000312B0000}"/>
    <cellStyle name="Comma 3 4 2 2 2 2 4 2" xfId="22560" xr:uid="{00000000-0005-0000-0000-0000322B0000}"/>
    <cellStyle name="Comma 3 4 2 2 2 2 4 3" xfId="12139" xr:uid="{00000000-0005-0000-0000-0000332B0000}"/>
    <cellStyle name="Comma 3 4 2 2 2 2 5" xfId="17367" xr:uid="{00000000-0005-0000-0000-0000342B0000}"/>
    <cellStyle name="Comma 3 4 2 2 2 2 6" xfId="20165" xr:uid="{00000000-0005-0000-0000-0000352B0000}"/>
    <cellStyle name="Comma 3 4 2 2 2 2 7" xfId="21071" xr:uid="{00000000-0005-0000-0000-0000362B0000}"/>
    <cellStyle name="Comma 3 4 2 2 2 2 8" xfId="9396" xr:uid="{00000000-0005-0000-0000-0000372B0000}"/>
    <cellStyle name="Comma 3 4 2 2 2 2 9" xfId="24282" xr:uid="{00000000-0005-0000-0000-0000382B0000}"/>
    <cellStyle name="Comma 3 4 2 2 2 3" xfId="326" xr:uid="{00000000-0005-0000-0000-0000392B0000}"/>
    <cellStyle name="Comma 3 4 2 2 2 3 10" xfId="25589" xr:uid="{00000000-0005-0000-0000-00003A2B0000}"/>
    <cellStyle name="Comma 3 4 2 2 2 3 11" xfId="27551" xr:uid="{00000000-0005-0000-0000-00003B2B0000}"/>
    <cellStyle name="Comma 3 4 2 2 2 3 2" xfId="1133" xr:uid="{00000000-0005-0000-0000-00003C2B0000}"/>
    <cellStyle name="Comma 3 4 2 2 2 3 2 2" xfId="8360" xr:uid="{00000000-0005-0000-0000-00003D2B0000}"/>
    <cellStyle name="Comma 3 4 2 2 2 3 2 2 2" xfId="23250" xr:uid="{00000000-0005-0000-0000-00003E2B0000}"/>
    <cellStyle name="Comma 3 4 2 2 2 3 2 2 3" xfId="12815" xr:uid="{00000000-0005-0000-0000-00003F2B0000}"/>
    <cellStyle name="Comma 3 4 2 2 2 3 2 3" xfId="17371" xr:uid="{00000000-0005-0000-0000-0000402B0000}"/>
    <cellStyle name="Comma 3 4 2 2 2 3 2 4" xfId="20169" xr:uid="{00000000-0005-0000-0000-0000412B0000}"/>
    <cellStyle name="Comma 3 4 2 2 2 3 2 5" xfId="21743" xr:uid="{00000000-0005-0000-0000-0000422B0000}"/>
    <cellStyle name="Comma 3 4 2 2 2 3 2 6" xfId="10073" xr:uid="{00000000-0005-0000-0000-0000432B0000}"/>
    <cellStyle name="Comma 3 4 2 2 2 3 2 7" xfId="24674" xr:uid="{00000000-0005-0000-0000-0000442B0000}"/>
    <cellStyle name="Comma 3 4 2 2 2 3 2 8" xfId="26259" xr:uid="{00000000-0005-0000-0000-0000452B0000}"/>
    <cellStyle name="Comma 3 4 2 2 2 3 2 9" xfId="27552" xr:uid="{00000000-0005-0000-0000-0000462B0000}"/>
    <cellStyle name="Comma 3 4 2 2 2 3 3" xfId="1134" xr:uid="{00000000-0005-0000-0000-0000472B0000}"/>
    <cellStyle name="Comma 3 4 2 2 2 3 3 2" xfId="8361" xr:uid="{00000000-0005-0000-0000-0000482B0000}"/>
    <cellStyle name="Comma 3 4 2 2 2 3 3 2 2" xfId="23251" xr:uid="{00000000-0005-0000-0000-0000492B0000}"/>
    <cellStyle name="Comma 3 4 2 2 2 3 3 2 3" xfId="12816" xr:uid="{00000000-0005-0000-0000-00004A2B0000}"/>
    <cellStyle name="Comma 3 4 2 2 2 3 3 3" xfId="17372" xr:uid="{00000000-0005-0000-0000-00004B2B0000}"/>
    <cellStyle name="Comma 3 4 2 2 2 3 3 4" xfId="20170" xr:uid="{00000000-0005-0000-0000-00004C2B0000}"/>
    <cellStyle name="Comma 3 4 2 2 2 3 3 5" xfId="21744" xr:uid="{00000000-0005-0000-0000-00004D2B0000}"/>
    <cellStyle name="Comma 3 4 2 2 2 3 3 6" xfId="10074" xr:uid="{00000000-0005-0000-0000-00004E2B0000}"/>
    <cellStyle name="Comma 3 4 2 2 2 3 3 7" xfId="25156" xr:uid="{00000000-0005-0000-0000-00004F2B0000}"/>
    <cellStyle name="Comma 3 4 2 2 2 3 3 8" xfId="26260" xr:uid="{00000000-0005-0000-0000-0000502B0000}"/>
    <cellStyle name="Comma 3 4 2 2 2 3 3 9" xfId="27553" xr:uid="{00000000-0005-0000-0000-0000512B0000}"/>
    <cellStyle name="Comma 3 4 2 2 2 3 4" xfId="7659" xr:uid="{00000000-0005-0000-0000-0000522B0000}"/>
    <cellStyle name="Comma 3 4 2 2 2 3 4 2" xfId="22561" xr:uid="{00000000-0005-0000-0000-0000532B0000}"/>
    <cellStyle name="Comma 3 4 2 2 2 3 4 3" xfId="12140" xr:uid="{00000000-0005-0000-0000-0000542B0000}"/>
    <cellStyle name="Comma 3 4 2 2 2 3 5" xfId="17370" xr:uid="{00000000-0005-0000-0000-0000552B0000}"/>
    <cellStyle name="Comma 3 4 2 2 2 3 6" xfId="20168" xr:uid="{00000000-0005-0000-0000-0000562B0000}"/>
    <cellStyle name="Comma 3 4 2 2 2 3 7" xfId="21072" xr:uid="{00000000-0005-0000-0000-0000572B0000}"/>
    <cellStyle name="Comma 3 4 2 2 2 3 8" xfId="9397" xr:uid="{00000000-0005-0000-0000-0000582B0000}"/>
    <cellStyle name="Comma 3 4 2 2 2 3 9" xfId="24283" xr:uid="{00000000-0005-0000-0000-0000592B0000}"/>
    <cellStyle name="Comma 3 4 2 2 2 4" xfId="1135" xr:uid="{00000000-0005-0000-0000-00005A2B0000}"/>
    <cellStyle name="Comma 3 4 2 2 2 4 2" xfId="8362" xr:uid="{00000000-0005-0000-0000-00005B2B0000}"/>
    <cellStyle name="Comma 3 4 2 2 2 4 2 2" xfId="23252" xr:uid="{00000000-0005-0000-0000-00005C2B0000}"/>
    <cellStyle name="Comma 3 4 2 2 2 4 2 3" xfId="12817" xr:uid="{00000000-0005-0000-0000-00005D2B0000}"/>
    <cellStyle name="Comma 3 4 2 2 2 4 3" xfId="17373" xr:uid="{00000000-0005-0000-0000-00005E2B0000}"/>
    <cellStyle name="Comma 3 4 2 2 2 4 4" xfId="20171" xr:uid="{00000000-0005-0000-0000-00005F2B0000}"/>
    <cellStyle name="Comma 3 4 2 2 2 4 5" xfId="21745" xr:uid="{00000000-0005-0000-0000-0000602B0000}"/>
    <cellStyle name="Comma 3 4 2 2 2 4 6" xfId="10075" xr:uid="{00000000-0005-0000-0000-0000612B0000}"/>
    <cellStyle name="Comma 3 4 2 2 2 4 7" xfId="24676" xr:uid="{00000000-0005-0000-0000-0000622B0000}"/>
    <cellStyle name="Comma 3 4 2 2 2 4 8" xfId="26261" xr:uid="{00000000-0005-0000-0000-0000632B0000}"/>
    <cellStyle name="Comma 3 4 2 2 2 4 9" xfId="27554" xr:uid="{00000000-0005-0000-0000-0000642B0000}"/>
    <cellStyle name="Comma 3 4 2 2 2 5" xfId="1136" xr:uid="{00000000-0005-0000-0000-0000652B0000}"/>
    <cellStyle name="Comma 3 4 2 2 2 5 2" xfId="8363" xr:uid="{00000000-0005-0000-0000-0000662B0000}"/>
    <cellStyle name="Comma 3 4 2 2 2 5 2 2" xfId="23253" xr:uid="{00000000-0005-0000-0000-0000672B0000}"/>
    <cellStyle name="Comma 3 4 2 2 2 5 2 3" xfId="12818" xr:uid="{00000000-0005-0000-0000-0000682B0000}"/>
    <cellStyle name="Comma 3 4 2 2 2 5 3" xfId="17374" xr:uid="{00000000-0005-0000-0000-0000692B0000}"/>
    <cellStyle name="Comma 3 4 2 2 2 5 4" xfId="20172" xr:uid="{00000000-0005-0000-0000-00006A2B0000}"/>
    <cellStyle name="Comma 3 4 2 2 2 5 5" xfId="21746" xr:uid="{00000000-0005-0000-0000-00006B2B0000}"/>
    <cellStyle name="Comma 3 4 2 2 2 5 6" xfId="10076" xr:uid="{00000000-0005-0000-0000-00006C2B0000}"/>
    <cellStyle name="Comma 3 4 2 2 2 5 7" xfId="25154" xr:uid="{00000000-0005-0000-0000-00006D2B0000}"/>
    <cellStyle name="Comma 3 4 2 2 2 5 8" xfId="26262" xr:uid="{00000000-0005-0000-0000-00006E2B0000}"/>
    <cellStyle name="Comma 3 4 2 2 2 5 9" xfId="27555" xr:uid="{00000000-0005-0000-0000-00006F2B0000}"/>
    <cellStyle name="Comma 3 4 2 2 2 6" xfId="7657" xr:uid="{00000000-0005-0000-0000-0000702B0000}"/>
    <cellStyle name="Comma 3 4 2 2 2 6 2" xfId="22559" xr:uid="{00000000-0005-0000-0000-0000712B0000}"/>
    <cellStyle name="Comma 3 4 2 2 2 6 3" xfId="12138" xr:uid="{00000000-0005-0000-0000-0000722B0000}"/>
    <cellStyle name="Comma 3 4 2 2 2 7" xfId="17366" xr:uid="{00000000-0005-0000-0000-0000732B0000}"/>
    <cellStyle name="Comma 3 4 2 2 2 8" xfId="20164" xr:uid="{00000000-0005-0000-0000-0000742B0000}"/>
    <cellStyle name="Comma 3 4 2 2 2 9" xfId="21070" xr:uid="{00000000-0005-0000-0000-0000752B0000}"/>
    <cellStyle name="Comma 3 4 2 2 3" xfId="327" xr:uid="{00000000-0005-0000-0000-0000762B0000}"/>
    <cellStyle name="Comma 3 4 2 2 3 10" xfId="25590" xr:uid="{00000000-0005-0000-0000-0000772B0000}"/>
    <cellStyle name="Comma 3 4 2 2 3 11" xfId="27556" xr:uid="{00000000-0005-0000-0000-0000782B0000}"/>
    <cellStyle name="Comma 3 4 2 2 3 2" xfId="1137" xr:uid="{00000000-0005-0000-0000-0000792B0000}"/>
    <cellStyle name="Comma 3 4 2 2 3 2 2" xfId="8364" xr:uid="{00000000-0005-0000-0000-00007A2B0000}"/>
    <cellStyle name="Comma 3 4 2 2 3 2 2 2" xfId="23254" xr:uid="{00000000-0005-0000-0000-00007B2B0000}"/>
    <cellStyle name="Comma 3 4 2 2 3 2 2 3" xfId="12819" xr:uid="{00000000-0005-0000-0000-00007C2B0000}"/>
    <cellStyle name="Comma 3 4 2 2 3 2 3" xfId="17376" xr:uid="{00000000-0005-0000-0000-00007D2B0000}"/>
    <cellStyle name="Comma 3 4 2 2 3 2 4" xfId="20174" xr:uid="{00000000-0005-0000-0000-00007E2B0000}"/>
    <cellStyle name="Comma 3 4 2 2 3 2 5" xfId="21747" xr:uid="{00000000-0005-0000-0000-00007F2B0000}"/>
    <cellStyle name="Comma 3 4 2 2 3 2 6" xfId="10077" xr:uid="{00000000-0005-0000-0000-0000802B0000}"/>
    <cellStyle name="Comma 3 4 2 2 3 2 7" xfId="24673" xr:uid="{00000000-0005-0000-0000-0000812B0000}"/>
    <cellStyle name="Comma 3 4 2 2 3 2 8" xfId="26263" xr:uid="{00000000-0005-0000-0000-0000822B0000}"/>
    <cellStyle name="Comma 3 4 2 2 3 2 9" xfId="27557" xr:uid="{00000000-0005-0000-0000-0000832B0000}"/>
    <cellStyle name="Comma 3 4 2 2 3 3" xfId="1138" xr:uid="{00000000-0005-0000-0000-0000842B0000}"/>
    <cellStyle name="Comma 3 4 2 2 3 3 2" xfId="8365" xr:uid="{00000000-0005-0000-0000-0000852B0000}"/>
    <cellStyle name="Comma 3 4 2 2 3 3 2 2" xfId="23255" xr:uid="{00000000-0005-0000-0000-0000862B0000}"/>
    <cellStyle name="Comma 3 4 2 2 3 3 2 3" xfId="12820" xr:uid="{00000000-0005-0000-0000-0000872B0000}"/>
    <cellStyle name="Comma 3 4 2 2 3 3 3" xfId="17377" xr:uid="{00000000-0005-0000-0000-0000882B0000}"/>
    <cellStyle name="Comma 3 4 2 2 3 3 4" xfId="20175" xr:uid="{00000000-0005-0000-0000-0000892B0000}"/>
    <cellStyle name="Comma 3 4 2 2 3 3 5" xfId="21748" xr:uid="{00000000-0005-0000-0000-00008A2B0000}"/>
    <cellStyle name="Comma 3 4 2 2 3 3 6" xfId="10078" xr:uid="{00000000-0005-0000-0000-00008B2B0000}"/>
    <cellStyle name="Comma 3 4 2 2 3 3 7" xfId="25157" xr:uid="{00000000-0005-0000-0000-00008C2B0000}"/>
    <cellStyle name="Comma 3 4 2 2 3 3 8" xfId="26264" xr:uid="{00000000-0005-0000-0000-00008D2B0000}"/>
    <cellStyle name="Comma 3 4 2 2 3 3 9" xfId="27558" xr:uid="{00000000-0005-0000-0000-00008E2B0000}"/>
    <cellStyle name="Comma 3 4 2 2 3 4" xfId="7660" xr:uid="{00000000-0005-0000-0000-00008F2B0000}"/>
    <cellStyle name="Comma 3 4 2 2 3 4 2" xfId="22562" xr:uid="{00000000-0005-0000-0000-0000902B0000}"/>
    <cellStyle name="Comma 3 4 2 2 3 4 3" xfId="12141" xr:uid="{00000000-0005-0000-0000-0000912B0000}"/>
    <cellStyle name="Comma 3 4 2 2 3 5" xfId="17375" xr:uid="{00000000-0005-0000-0000-0000922B0000}"/>
    <cellStyle name="Comma 3 4 2 2 3 6" xfId="20173" xr:uid="{00000000-0005-0000-0000-0000932B0000}"/>
    <cellStyle name="Comma 3 4 2 2 3 7" xfId="21073" xr:uid="{00000000-0005-0000-0000-0000942B0000}"/>
    <cellStyle name="Comma 3 4 2 2 3 8" xfId="9398" xr:uid="{00000000-0005-0000-0000-0000952B0000}"/>
    <cellStyle name="Comma 3 4 2 2 3 9" xfId="24284" xr:uid="{00000000-0005-0000-0000-0000962B0000}"/>
    <cellStyle name="Comma 3 4 2 2 4" xfId="328" xr:uid="{00000000-0005-0000-0000-0000972B0000}"/>
    <cellStyle name="Comma 3 4 2 2 4 10" xfId="25591" xr:uid="{00000000-0005-0000-0000-0000982B0000}"/>
    <cellStyle name="Comma 3 4 2 2 4 11" xfId="27559" xr:uid="{00000000-0005-0000-0000-0000992B0000}"/>
    <cellStyle name="Comma 3 4 2 2 4 2" xfId="1139" xr:uid="{00000000-0005-0000-0000-00009A2B0000}"/>
    <cellStyle name="Comma 3 4 2 2 4 2 2" xfId="8366" xr:uid="{00000000-0005-0000-0000-00009B2B0000}"/>
    <cellStyle name="Comma 3 4 2 2 4 2 2 2" xfId="23256" xr:uid="{00000000-0005-0000-0000-00009C2B0000}"/>
    <cellStyle name="Comma 3 4 2 2 4 2 2 3" xfId="12821" xr:uid="{00000000-0005-0000-0000-00009D2B0000}"/>
    <cellStyle name="Comma 3 4 2 2 4 2 3" xfId="17379" xr:uid="{00000000-0005-0000-0000-00009E2B0000}"/>
    <cellStyle name="Comma 3 4 2 2 4 2 4" xfId="20177" xr:uid="{00000000-0005-0000-0000-00009F2B0000}"/>
    <cellStyle name="Comma 3 4 2 2 4 2 5" xfId="21749" xr:uid="{00000000-0005-0000-0000-0000A02B0000}"/>
    <cellStyle name="Comma 3 4 2 2 4 2 6" xfId="10079" xr:uid="{00000000-0005-0000-0000-0000A12B0000}"/>
    <cellStyle name="Comma 3 4 2 2 4 2 7" xfId="24672" xr:uid="{00000000-0005-0000-0000-0000A22B0000}"/>
    <cellStyle name="Comma 3 4 2 2 4 2 8" xfId="26265" xr:uid="{00000000-0005-0000-0000-0000A32B0000}"/>
    <cellStyle name="Comma 3 4 2 2 4 2 9" xfId="27560" xr:uid="{00000000-0005-0000-0000-0000A42B0000}"/>
    <cellStyle name="Comma 3 4 2 2 4 3" xfId="1140" xr:uid="{00000000-0005-0000-0000-0000A52B0000}"/>
    <cellStyle name="Comma 3 4 2 2 4 3 2" xfId="8367" xr:uid="{00000000-0005-0000-0000-0000A62B0000}"/>
    <cellStyle name="Comma 3 4 2 2 4 3 2 2" xfId="23257" xr:uid="{00000000-0005-0000-0000-0000A72B0000}"/>
    <cellStyle name="Comma 3 4 2 2 4 3 2 3" xfId="12822" xr:uid="{00000000-0005-0000-0000-0000A82B0000}"/>
    <cellStyle name="Comma 3 4 2 2 4 3 3" xfId="17380" xr:uid="{00000000-0005-0000-0000-0000A92B0000}"/>
    <cellStyle name="Comma 3 4 2 2 4 3 4" xfId="20178" xr:uid="{00000000-0005-0000-0000-0000AA2B0000}"/>
    <cellStyle name="Comma 3 4 2 2 4 3 5" xfId="21750" xr:uid="{00000000-0005-0000-0000-0000AB2B0000}"/>
    <cellStyle name="Comma 3 4 2 2 4 3 6" xfId="10080" xr:uid="{00000000-0005-0000-0000-0000AC2B0000}"/>
    <cellStyle name="Comma 3 4 2 2 4 3 7" xfId="25158" xr:uid="{00000000-0005-0000-0000-0000AD2B0000}"/>
    <cellStyle name="Comma 3 4 2 2 4 3 8" xfId="26266" xr:uid="{00000000-0005-0000-0000-0000AE2B0000}"/>
    <cellStyle name="Comma 3 4 2 2 4 3 9" xfId="27561" xr:uid="{00000000-0005-0000-0000-0000AF2B0000}"/>
    <cellStyle name="Comma 3 4 2 2 4 4" xfId="7661" xr:uid="{00000000-0005-0000-0000-0000B02B0000}"/>
    <cellStyle name="Comma 3 4 2 2 4 4 2" xfId="22563" xr:uid="{00000000-0005-0000-0000-0000B12B0000}"/>
    <cellStyle name="Comma 3 4 2 2 4 4 3" xfId="12142" xr:uid="{00000000-0005-0000-0000-0000B22B0000}"/>
    <cellStyle name="Comma 3 4 2 2 4 5" xfId="17378" xr:uid="{00000000-0005-0000-0000-0000B32B0000}"/>
    <cellStyle name="Comma 3 4 2 2 4 6" xfId="20176" xr:uid="{00000000-0005-0000-0000-0000B42B0000}"/>
    <cellStyle name="Comma 3 4 2 2 4 7" xfId="21074" xr:uid="{00000000-0005-0000-0000-0000B52B0000}"/>
    <cellStyle name="Comma 3 4 2 2 4 8" xfId="9399" xr:uid="{00000000-0005-0000-0000-0000B62B0000}"/>
    <cellStyle name="Comma 3 4 2 2 4 9" xfId="24285" xr:uid="{00000000-0005-0000-0000-0000B72B0000}"/>
    <cellStyle name="Comma 3 4 2 2 5" xfId="1141" xr:uid="{00000000-0005-0000-0000-0000B82B0000}"/>
    <cellStyle name="Comma 3 4 2 2 5 2" xfId="8368" xr:uid="{00000000-0005-0000-0000-0000B92B0000}"/>
    <cellStyle name="Comma 3 4 2 2 5 2 2" xfId="23258" xr:uid="{00000000-0005-0000-0000-0000BA2B0000}"/>
    <cellStyle name="Comma 3 4 2 2 5 2 3" xfId="12823" xr:uid="{00000000-0005-0000-0000-0000BB2B0000}"/>
    <cellStyle name="Comma 3 4 2 2 5 3" xfId="17381" xr:uid="{00000000-0005-0000-0000-0000BC2B0000}"/>
    <cellStyle name="Comma 3 4 2 2 5 4" xfId="20179" xr:uid="{00000000-0005-0000-0000-0000BD2B0000}"/>
    <cellStyle name="Comma 3 4 2 2 5 5" xfId="21751" xr:uid="{00000000-0005-0000-0000-0000BE2B0000}"/>
    <cellStyle name="Comma 3 4 2 2 5 6" xfId="10081" xr:uid="{00000000-0005-0000-0000-0000BF2B0000}"/>
    <cellStyle name="Comma 3 4 2 2 5 7" xfId="24677" xr:uid="{00000000-0005-0000-0000-0000C02B0000}"/>
    <cellStyle name="Comma 3 4 2 2 5 8" xfId="26267" xr:uid="{00000000-0005-0000-0000-0000C12B0000}"/>
    <cellStyle name="Comma 3 4 2 2 5 9" xfId="27562" xr:uid="{00000000-0005-0000-0000-0000C22B0000}"/>
    <cellStyle name="Comma 3 4 2 2 6" xfId="1142" xr:uid="{00000000-0005-0000-0000-0000C32B0000}"/>
    <cellStyle name="Comma 3 4 2 2 6 2" xfId="8369" xr:uid="{00000000-0005-0000-0000-0000C42B0000}"/>
    <cellStyle name="Comma 3 4 2 2 6 2 2" xfId="23259" xr:uid="{00000000-0005-0000-0000-0000C52B0000}"/>
    <cellStyle name="Comma 3 4 2 2 6 2 3" xfId="12824" xr:uid="{00000000-0005-0000-0000-0000C62B0000}"/>
    <cellStyle name="Comma 3 4 2 2 6 3" xfId="17382" xr:uid="{00000000-0005-0000-0000-0000C72B0000}"/>
    <cellStyle name="Comma 3 4 2 2 6 4" xfId="20180" xr:uid="{00000000-0005-0000-0000-0000C82B0000}"/>
    <cellStyle name="Comma 3 4 2 2 6 5" xfId="21752" xr:uid="{00000000-0005-0000-0000-0000C92B0000}"/>
    <cellStyle name="Comma 3 4 2 2 6 6" xfId="10082" xr:uid="{00000000-0005-0000-0000-0000CA2B0000}"/>
    <cellStyle name="Comma 3 4 2 2 6 7" xfId="25153" xr:uid="{00000000-0005-0000-0000-0000CB2B0000}"/>
    <cellStyle name="Comma 3 4 2 2 6 8" xfId="26268" xr:uid="{00000000-0005-0000-0000-0000CC2B0000}"/>
    <cellStyle name="Comma 3 4 2 2 6 9" xfId="27563" xr:uid="{00000000-0005-0000-0000-0000CD2B0000}"/>
    <cellStyle name="Comma 3 4 2 2 7" xfId="7656" xr:uid="{00000000-0005-0000-0000-0000CE2B0000}"/>
    <cellStyle name="Comma 3 4 2 2 7 2" xfId="22558" xr:uid="{00000000-0005-0000-0000-0000CF2B0000}"/>
    <cellStyle name="Comma 3 4 2 2 7 3" xfId="12137" xr:uid="{00000000-0005-0000-0000-0000D02B0000}"/>
    <cellStyle name="Comma 3 4 2 2 8" xfId="17365" xr:uid="{00000000-0005-0000-0000-0000D12B0000}"/>
    <cellStyle name="Comma 3 4 2 2 9" xfId="20163" xr:uid="{00000000-0005-0000-0000-0000D22B0000}"/>
    <cellStyle name="Comma 3 4 2 3" xfId="329" xr:uid="{00000000-0005-0000-0000-0000D32B0000}"/>
    <cellStyle name="Comma 3 4 2 3 10" xfId="9400" xr:uid="{00000000-0005-0000-0000-0000D42B0000}"/>
    <cellStyle name="Comma 3 4 2 3 11" xfId="24286" xr:uid="{00000000-0005-0000-0000-0000D52B0000}"/>
    <cellStyle name="Comma 3 4 2 3 12" xfId="25592" xr:uid="{00000000-0005-0000-0000-0000D62B0000}"/>
    <cellStyle name="Comma 3 4 2 3 13" xfId="27564" xr:uid="{00000000-0005-0000-0000-0000D72B0000}"/>
    <cellStyle name="Comma 3 4 2 3 2" xfId="330" xr:uid="{00000000-0005-0000-0000-0000D82B0000}"/>
    <cellStyle name="Comma 3 4 2 3 2 10" xfId="25593" xr:uid="{00000000-0005-0000-0000-0000D92B0000}"/>
    <cellStyle name="Comma 3 4 2 3 2 11" xfId="27565" xr:uid="{00000000-0005-0000-0000-0000DA2B0000}"/>
    <cellStyle name="Comma 3 4 2 3 2 2" xfId="1143" xr:uid="{00000000-0005-0000-0000-0000DB2B0000}"/>
    <cellStyle name="Comma 3 4 2 3 2 2 2" xfId="8370" xr:uid="{00000000-0005-0000-0000-0000DC2B0000}"/>
    <cellStyle name="Comma 3 4 2 3 2 2 2 2" xfId="23260" xr:uid="{00000000-0005-0000-0000-0000DD2B0000}"/>
    <cellStyle name="Comma 3 4 2 3 2 2 2 3" xfId="12825" xr:uid="{00000000-0005-0000-0000-0000DE2B0000}"/>
    <cellStyle name="Comma 3 4 2 3 2 2 3" xfId="17385" xr:uid="{00000000-0005-0000-0000-0000DF2B0000}"/>
    <cellStyle name="Comma 3 4 2 3 2 2 4" xfId="20183" xr:uid="{00000000-0005-0000-0000-0000E02B0000}"/>
    <cellStyle name="Comma 3 4 2 3 2 2 5" xfId="21753" xr:uid="{00000000-0005-0000-0000-0000E12B0000}"/>
    <cellStyle name="Comma 3 4 2 3 2 2 6" xfId="10083" xr:uid="{00000000-0005-0000-0000-0000E22B0000}"/>
    <cellStyle name="Comma 3 4 2 3 2 2 7" xfId="24670" xr:uid="{00000000-0005-0000-0000-0000E32B0000}"/>
    <cellStyle name="Comma 3 4 2 3 2 2 8" xfId="26269" xr:uid="{00000000-0005-0000-0000-0000E42B0000}"/>
    <cellStyle name="Comma 3 4 2 3 2 2 9" xfId="27566" xr:uid="{00000000-0005-0000-0000-0000E52B0000}"/>
    <cellStyle name="Comma 3 4 2 3 2 3" xfId="1144" xr:uid="{00000000-0005-0000-0000-0000E62B0000}"/>
    <cellStyle name="Comma 3 4 2 3 2 3 2" xfId="8371" xr:uid="{00000000-0005-0000-0000-0000E72B0000}"/>
    <cellStyle name="Comma 3 4 2 3 2 3 2 2" xfId="23261" xr:uid="{00000000-0005-0000-0000-0000E82B0000}"/>
    <cellStyle name="Comma 3 4 2 3 2 3 2 3" xfId="12826" xr:uid="{00000000-0005-0000-0000-0000E92B0000}"/>
    <cellStyle name="Comma 3 4 2 3 2 3 3" xfId="17386" xr:uid="{00000000-0005-0000-0000-0000EA2B0000}"/>
    <cellStyle name="Comma 3 4 2 3 2 3 4" xfId="20184" xr:uid="{00000000-0005-0000-0000-0000EB2B0000}"/>
    <cellStyle name="Comma 3 4 2 3 2 3 5" xfId="21754" xr:uid="{00000000-0005-0000-0000-0000EC2B0000}"/>
    <cellStyle name="Comma 3 4 2 3 2 3 6" xfId="10084" xr:uid="{00000000-0005-0000-0000-0000ED2B0000}"/>
    <cellStyle name="Comma 3 4 2 3 2 3 7" xfId="25160" xr:uid="{00000000-0005-0000-0000-0000EE2B0000}"/>
    <cellStyle name="Comma 3 4 2 3 2 3 8" xfId="26270" xr:uid="{00000000-0005-0000-0000-0000EF2B0000}"/>
    <cellStyle name="Comma 3 4 2 3 2 3 9" xfId="27567" xr:uid="{00000000-0005-0000-0000-0000F02B0000}"/>
    <cellStyle name="Comma 3 4 2 3 2 4" xfId="7663" xr:uid="{00000000-0005-0000-0000-0000F12B0000}"/>
    <cellStyle name="Comma 3 4 2 3 2 4 2" xfId="22565" xr:uid="{00000000-0005-0000-0000-0000F22B0000}"/>
    <cellStyle name="Comma 3 4 2 3 2 4 3" xfId="12144" xr:uid="{00000000-0005-0000-0000-0000F32B0000}"/>
    <cellStyle name="Comma 3 4 2 3 2 5" xfId="17384" xr:uid="{00000000-0005-0000-0000-0000F42B0000}"/>
    <cellStyle name="Comma 3 4 2 3 2 6" xfId="20182" xr:uid="{00000000-0005-0000-0000-0000F52B0000}"/>
    <cellStyle name="Comma 3 4 2 3 2 7" xfId="21076" xr:uid="{00000000-0005-0000-0000-0000F62B0000}"/>
    <cellStyle name="Comma 3 4 2 3 2 8" xfId="9401" xr:uid="{00000000-0005-0000-0000-0000F72B0000}"/>
    <cellStyle name="Comma 3 4 2 3 2 9" xfId="24287" xr:uid="{00000000-0005-0000-0000-0000F82B0000}"/>
    <cellStyle name="Comma 3 4 2 3 3" xfId="331" xr:uid="{00000000-0005-0000-0000-0000F92B0000}"/>
    <cellStyle name="Comma 3 4 2 3 3 10" xfId="25594" xr:uid="{00000000-0005-0000-0000-0000FA2B0000}"/>
    <cellStyle name="Comma 3 4 2 3 3 11" xfId="27568" xr:uid="{00000000-0005-0000-0000-0000FB2B0000}"/>
    <cellStyle name="Comma 3 4 2 3 3 2" xfId="1145" xr:uid="{00000000-0005-0000-0000-0000FC2B0000}"/>
    <cellStyle name="Comma 3 4 2 3 3 2 2" xfId="8372" xr:uid="{00000000-0005-0000-0000-0000FD2B0000}"/>
    <cellStyle name="Comma 3 4 2 3 3 2 2 2" xfId="23262" xr:uid="{00000000-0005-0000-0000-0000FE2B0000}"/>
    <cellStyle name="Comma 3 4 2 3 3 2 2 3" xfId="12827" xr:uid="{00000000-0005-0000-0000-0000FF2B0000}"/>
    <cellStyle name="Comma 3 4 2 3 3 2 3" xfId="17388" xr:uid="{00000000-0005-0000-0000-0000002C0000}"/>
    <cellStyle name="Comma 3 4 2 3 3 2 4" xfId="20186" xr:uid="{00000000-0005-0000-0000-0000012C0000}"/>
    <cellStyle name="Comma 3 4 2 3 3 2 5" xfId="21755" xr:uid="{00000000-0005-0000-0000-0000022C0000}"/>
    <cellStyle name="Comma 3 4 2 3 3 2 6" xfId="10085" xr:uid="{00000000-0005-0000-0000-0000032C0000}"/>
    <cellStyle name="Comma 3 4 2 3 3 2 7" xfId="24669" xr:uid="{00000000-0005-0000-0000-0000042C0000}"/>
    <cellStyle name="Comma 3 4 2 3 3 2 8" xfId="26271" xr:uid="{00000000-0005-0000-0000-0000052C0000}"/>
    <cellStyle name="Comma 3 4 2 3 3 2 9" xfId="27569" xr:uid="{00000000-0005-0000-0000-0000062C0000}"/>
    <cellStyle name="Comma 3 4 2 3 3 3" xfId="1146" xr:uid="{00000000-0005-0000-0000-0000072C0000}"/>
    <cellStyle name="Comma 3 4 2 3 3 3 2" xfId="8373" xr:uid="{00000000-0005-0000-0000-0000082C0000}"/>
    <cellStyle name="Comma 3 4 2 3 3 3 2 2" xfId="23263" xr:uid="{00000000-0005-0000-0000-0000092C0000}"/>
    <cellStyle name="Comma 3 4 2 3 3 3 2 3" xfId="12828" xr:uid="{00000000-0005-0000-0000-00000A2C0000}"/>
    <cellStyle name="Comma 3 4 2 3 3 3 3" xfId="17389" xr:uid="{00000000-0005-0000-0000-00000B2C0000}"/>
    <cellStyle name="Comma 3 4 2 3 3 3 4" xfId="20187" xr:uid="{00000000-0005-0000-0000-00000C2C0000}"/>
    <cellStyle name="Comma 3 4 2 3 3 3 5" xfId="21756" xr:uid="{00000000-0005-0000-0000-00000D2C0000}"/>
    <cellStyle name="Comma 3 4 2 3 3 3 6" xfId="10086" xr:uid="{00000000-0005-0000-0000-00000E2C0000}"/>
    <cellStyle name="Comma 3 4 2 3 3 3 7" xfId="25161" xr:uid="{00000000-0005-0000-0000-00000F2C0000}"/>
    <cellStyle name="Comma 3 4 2 3 3 3 8" xfId="26272" xr:uid="{00000000-0005-0000-0000-0000102C0000}"/>
    <cellStyle name="Comma 3 4 2 3 3 3 9" xfId="27570" xr:uid="{00000000-0005-0000-0000-0000112C0000}"/>
    <cellStyle name="Comma 3 4 2 3 3 4" xfId="7664" xr:uid="{00000000-0005-0000-0000-0000122C0000}"/>
    <cellStyle name="Comma 3 4 2 3 3 4 2" xfId="22566" xr:uid="{00000000-0005-0000-0000-0000132C0000}"/>
    <cellStyle name="Comma 3 4 2 3 3 4 3" xfId="12145" xr:uid="{00000000-0005-0000-0000-0000142C0000}"/>
    <cellStyle name="Comma 3 4 2 3 3 5" xfId="17387" xr:uid="{00000000-0005-0000-0000-0000152C0000}"/>
    <cellStyle name="Comma 3 4 2 3 3 6" xfId="20185" xr:uid="{00000000-0005-0000-0000-0000162C0000}"/>
    <cellStyle name="Comma 3 4 2 3 3 7" xfId="21077" xr:uid="{00000000-0005-0000-0000-0000172C0000}"/>
    <cellStyle name="Comma 3 4 2 3 3 8" xfId="9402" xr:uid="{00000000-0005-0000-0000-0000182C0000}"/>
    <cellStyle name="Comma 3 4 2 3 3 9" xfId="24288" xr:uid="{00000000-0005-0000-0000-0000192C0000}"/>
    <cellStyle name="Comma 3 4 2 3 4" xfId="1147" xr:uid="{00000000-0005-0000-0000-00001A2C0000}"/>
    <cellStyle name="Comma 3 4 2 3 4 2" xfId="8374" xr:uid="{00000000-0005-0000-0000-00001B2C0000}"/>
    <cellStyle name="Comma 3 4 2 3 4 2 2" xfId="23264" xr:uid="{00000000-0005-0000-0000-00001C2C0000}"/>
    <cellStyle name="Comma 3 4 2 3 4 2 3" xfId="12829" xr:uid="{00000000-0005-0000-0000-00001D2C0000}"/>
    <cellStyle name="Comma 3 4 2 3 4 3" xfId="17390" xr:uid="{00000000-0005-0000-0000-00001E2C0000}"/>
    <cellStyle name="Comma 3 4 2 3 4 4" xfId="20188" xr:uid="{00000000-0005-0000-0000-00001F2C0000}"/>
    <cellStyle name="Comma 3 4 2 3 4 5" xfId="21757" xr:uid="{00000000-0005-0000-0000-0000202C0000}"/>
    <cellStyle name="Comma 3 4 2 3 4 6" xfId="10087" xr:uid="{00000000-0005-0000-0000-0000212C0000}"/>
    <cellStyle name="Comma 3 4 2 3 4 7" xfId="24671" xr:uid="{00000000-0005-0000-0000-0000222C0000}"/>
    <cellStyle name="Comma 3 4 2 3 4 8" xfId="26273" xr:uid="{00000000-0005-0000-0000-0000232C0000}"/>
    <cellStyle name="Comma 3 4 2 3 4 9" xfId="27571" xr:uid="{00000000-0005-0000-0000-0000242C0000}"/>
    <cellStyle name="Comma 3 4 2 3 5" xfId="1148" xr:uid="{00000000-0005-0000-0000-0000252C0000}"/>
    <cellStyle name="Comma 3 4 2 3 5 2" xfId="8375" xr:uid="{00000000-0005-0000-0000-0000262C0000}"/>
    <cellStyle name="Comma 3 4 2 3 5 2 2" xfId="23265" xr:uid="{00000000-0005-0000-0000-0000272C0000}"/>
    <cellStyle name="Comma 3 4 2 3 5 2 3" xfId="12830" xr:uid="{00000000-0005-0000-0000-0000282C0000}"/>
    <cellStyle name="Comma 3 4 2 3 5 3" xfId="17391" xr:uid="{00000000-0005-0000-0000-0000292C0000}"/>
    <cellStyle name="Comma 3 4 2 3 5 4" xfId="20189" xr:uid="{00000000-0005-0000-0000-00002A2C0000}"/>
    <cellStyle name="Comma 3 4 2 3 5 5" xfId="21758" xr:uid="{00000000-0005-0000-0000-00002B2C0000}"/>
    <cellStyle name="Comma 3 4 2 3 5 6" xfId="10088" xr:uid="{00000000-0005-0000-0000-00002C2C0000}"/>
    <cellStyle name="Comma 3 4 2 3 5 7" xfId="25159" xr:uid="{00000000-0005-0000-0000-00002D2C0000}"/>
    <cellStyle name="Comma 3 4 2 3 5 8" xfId="26274" xr:uid="{00000000-0005-0000-0000-00002E2C0000}"/>
    <cellStyle name="Comma 3 4 2 3 5 9" xfId="27572" xr:uid="{00000000-0005-0000-0000-00002F2C0000}"/>
    <cellStyle name="Comma 3 4 2 3 6" xfId="7662" xr:uid="{00000000-0005-0000-0000-0000302C0000}"/>
    <cellStyle name="Comma 3 4 2 3 6 2" xfId="22564" xr:uid="{00000000-0005-0000-0000-0000312C0000}"/>
    <cellStyle name="Comma 3 4 2 3 6 3" xfId="12143" xr:uid="{00000000-0005-0000-0000-0000322C0000}"/>
    <cellStyle name="Comma 3 4 2 3 7" xfId="17383" xr:uid="{00000000-0005-0000-0000-0000332C0000}"/>
    <cellStyle name="Comma 3 4 2 3 8" xfId="20181" xr:uid="{00000000-0005-0000-0000-0000342C0000}"/>
    <cellStyle name="Comma 3 4 2 3 9" xfId="21075" xr:uid="{00000000-0005-0000-0000-0000352C0000}"/>
    <cellStyle name="Comma 3 4 2 4" xfId="332" xr:uid="{00000000-0005-0000-0000-0000362C0000}"/>
    <cellStyle name="Comma 3 4 2 4 10" xfId="25595" xr:uid="{00000000-0005-0000-0000-0000372C0000}"/>
    <cellStyle name="Comma 3 4 2 4 11" xfId="27573" xr:uid="{00000000-0005-0000-0000-0000382C0000}"/>
    <cellStyle name="Comma 3 4 2 4 2" xfId="1149" xr:uid="{00000000-0005-0000-0000-0000392C0000}"/>
    <cellStyle name="Comma 3 4 2 4 2 2" xfId="8376" xr:uid="{00000000-0005-0000-0000-00003A2C0000}"/>
    <cellStyle name="Comma 3 4 2 4 2 2 2" xfId="23266" xr:uid="{00000000-0005-0000-0000-00003B2C0000}"/>
    <cellStyle name="Comma 3 4 2 4 2 2 3" xfId="12831" xr:uid="{00000000-0005-0000-0000-00003C2C0000}"/>
    <cellStyle name="Comma 3 4 2 4 2 3" xfId="17393" xr:uid="{00000000-0005-0000-0000-00003D2C0000}"/>
    <cellStyle name="Comma 3 4 2 4 2 4" xfId="20191" xr:uid="{00000000-0005-0000-0000-00003E2C0000}"/>
    <cellStyle name="Comma 3 4 2 4 2 5" xfId="21759" xr:uid="{00000000-0005-0000-0000-00003F2C0000}"/>
    <cellStyle name="Comma 3 4 2 4 2 6" xfId="10089" xr:uid="{00000000-0005-0000-0000-0000402C0000}"/>
    <cellStyle name="Comma 3 4 2 4 2 7" xfId="24668" xr:uid="{00000000-0005-0000-0000-0000412C0000}"/>
    <cellStyle name="Comma 3 4 2 4 2 8" xfId="26275" xr:uid="{00000000-0005-0000-0000-0000422C0000}"/>
    <cellStyle name="Comma 3 4 2 4 2 9" xfId="27574" xr:uid="{00000000-0005-0000-0000-0000432C0000}"/>
    <cellStyle name="Comma 3 4 2 4 3" xfId="1150" xr:uid="{00000000-0005-0000-0000-0000442C0000}"/>
    <cellStyle name="Comma 3 4 2 4 3 2" xfId="8377" xr:uid="{00000000-0005-0000-0000-0000452C0000}"/>
    <cellStyle name="Comma 3 4 2 4 3 2 2" xfId="23267" xr:uid="{00000000-0005-0000-0000-0000462C0000}"/>
    <cellStyle name="Comma 3 4 2 4 3 2 3" xfId="12832" xr:uid="{00000000-0005-0000-0000-0000472C0000}"/>
    <cellStyle name="Comma 3 4 2 4 3 3" xfId="17394" xr:uid="{00000000-0005-0000-0000-0000482C0000}"/>
    <cellStyle name="Comma 3 4 2 4 3 4" xfId="20192" xr:uid="{00000000-0005-0000-0000-0000492C0000}"/>
    <cellStyle name="Comma 3 4 2 4 3 5" xfId="21760" xr:uid="{00000000-0005-0000-0000-00004A2C0000}"/>
    <cellStyle name="Comma 3 4 2 4 3 6" xfId="10090" xr:uid="{00000000-0005-0000-0000-00004B2C0000}"/>
    <cellStyle name="Comma 3 4 2 4 3 7" xfId="25162" xr:uid="{00000000-0005-0000-0000-00004C2C0000}"/>
    <cellStyle name="Comma 3 4 2 4 3 8" xfId="26276" xr:uid="{00000000-0005-0000-0000-00004D2C0000}"/>
    <cellStyle name="Comma 3 4 2 4 3 9" xfId="27575" xr:uid="{00000000-0005-0000-0000-00004E2C0000}"/>
    <cellStyle name="Comma 3 4 2 4 4" xfId="7665" xr:uid="{00000000-0005-0000-0000-00004F2C0000}"/>
    <cellStyle name="Comma 3 4 2 4 4 2" xfId="22567" xr:uid="{00000000-0005-0000-0000-0000502C0000}"/>
    <cellStyle name="Comma 3 4 2 4 4 3" xfId="12146" xr:uid="{00000000-0005-0000-0000-0000512C0000}"/>
    <cellStyle name="Comma 3 4 2 4 5" xfId="17392" xr:uid="{00000000-0005-0000-0000-0000522C0000}"/>
    <cellStyle name="Comma 3 4 2 4 6" xfId="20190" xr:uid="{00000000-0005-0000-0000-0000532C0000}"/>
    <cellStyle name="Comma 3 4 2 4 7" xfId="21078" xr:uid="{00000000-0005-0000-0000-0000542C0000}"/>
    <cellStyle name="Comma 3 4 2 4 8" xfId="9403" xr:uid="{00000000-0005-0000-0000-0000552C0000}"/>
    <cellStyle name="Comma 3 4 2 4 9" xfId="24289" xr:uid="{00000000-0005-0000-0000-0000562C0000}"/>
    <cellStyle name="Comma 3 4 2 5" xfId="333" xr:uid="{00000000-0005-0000-0000-0000572C0000}"/>
    <cellStyle name="Comma 3 4 2 5 10" xfId="25596" xr:uid="{00000000-0005-0000-0000-0000582C0000}"/>
    <cellStyle name="Comma 3 4 2 5 11" xfId="27576" xr:uid="{00000000-0005-0000-0000-0000592C0000}"/>
    <cellStyle name="Comma 3 4 2 5 2" xfId="1151" xr:uid="{00000000-0005-0000-0000-00005A2C0000}"/>
    <cellStyle name="Comma 3 4 2 5 2 2" xfId="8378" xr:uid="{00000000-0005-0000-0000-00005B2C0000}"/>
    <cellStyle name="Comma 3 4 2 5 2 2 2" xfId="23268" xr:uid="{00000000-0005-0000-0000-00005C2C0000}"/>
    <cellStyle name="Comma 3 4 2 5 2 2 3" xfId="12833" xr:uid="{00000000-0005-0000-0000-00005D2C0000}"/>
    <cellStyle name="Comma 3 4 2 5 2 3" xfId="17396" xr:uid="{00000000-0005-0000-0000-00005E2C0000}"/>
    <cellStyle name="Comma 3 4 2 5 2 4" xfId="20194" xr:uid="{00000000-0005-0000-0000-00005F2C0000}"/>
    <cellStyle name="Comma 3 4 2 5 2 5" xfId="21761" xr:uid="{00000000-0005-0000-0000-0000602C0000}"/>
    <cellStyle name="Comma 3 4 2 5 2 6" xfId="10091" xr:uid="{00000000-0005-0000-0000-0000612C0000}"/>
    <cellStyle name="Comma 3 4 2 5 2 7" xfId="24667" xr:uid="{00000000-0005-0000-0000-0000622C0000}"/>
    <cellStyle name="Comma 3 4 2 5 2 8" xfId="26277" xr:uid="{00000000-0005-0000-0000-0000632C0000}"/>
    <cellStyle name="Comma 3 4 2 5 2 9" xfId="27577" xr:uid="{00000000-0005-0000-0000-0000642C0000}"/>
    <cellStyle name="Comma 3 4 2 5 3" xfId="1152" xr:uid="{00000000-0005-0000-0000-0000652C0000}"/>
    <cellStyle name="Comma 3 4 2 5 3 2" xfId="8379" xr:uid="{00000000-0005-0000-0000-0000662C0000}"/>
    <cellStyle name="Comma 3 4 2 5 3 2 2" xfId="23269" xr:uid="{00000000-0005-0000-0000-0000672C0000}"/>
    <cellStyle name="Comma 3 4 2 5 3 2 3" xfId="12834" xr:uid="{00000000-0005-0000-0000-0000682C0000}"/>
    <cellStyle name="Comma 3 4 2 5 3 3" xfId="17397" xr:uid="{00000000-0005-0000-0000-0000692C0000}"/>
    <cellStyle name="Comma 3 4 2 5 3 4" xfId="20195" xr:uid="{00000000-0005-0000-0000-00006A2C0000}"/>
    <cellStyle name="Comma 3 4 2 5 3 5" xfId="21762" xr:uid="{00000000-0005-0000-0000-00006B2C0000}"/>
    <cellStyle name="Comma 3 4 2 5 3 6" xfId="10092" xr:uid="{00000000-0005-0000-0000-00006C2C0000}"/>
    <cellStyle name="Comma 3 4 2 5 3 7" xfId="25163" xr:uid="{00000000-0005-0000-0000-00006D2C0000}"/>
    <cellStyle name="Comma 3 4 2 5 3 8" xfId="26278" xr:uid="{00000000-0005-0000-0000-00006E2C0000}"/>
    <cellStyle name="Comma 3 4 2 5 3 9" xfId="27578" xr:uid="{00000000-0005-0000-0000-00006F2C0000}"/>
    <cellStyle name="Comma 3 4 2 5 4" xfId="7666" xr:uid="{00000000-0005-0000-0000-0000702C0000}"/>
    <cellStyle name="Comma 3 4 2 5 4 2" xfId="22568" xr:uid="{00000000-0005-0000-0000-0000712C0000}"/>
    <cellStyle name="Comma 3 4 2 5 4 3" xfId="12147" xr:uid="{00000000-0005-0000-0000-0000722C0000}"/>
    <cellStyle name="Comma 3 4 2 5 5" xfId="17395" xr:uid="{00000000-0005-0000-0000-0000732C0000}"/>
    <cellStyle name="Comma 3 4 2 5 6" xfId="20193" xr:uid="{00000000-0005-0000-0000-0000742C0000}"/>
    <cellStyle name="Comma 3 4 2 5 7" xfId="21079" xr:uid="{00000000-0005-0000-0000-0000752C0000}"/>
    <cellStyle name="Comma 3 4 2 5 8" xfId="9404" xr:uid="{00000000-0005-0000-0000-0000762C0000}"/>
    <cellStyle name="Comma 3 4 2 5 9" xfId="24290" xr:uid="{00000000-0005-0000-0000-0000772C0000}"/>
    <cellStyle name="Comma 3 4 2 6" xfId="1153" xr:uid="{00000000-0005-0000-0000-0000782C0000}"/>
    <cellStyle name="Comma 3 4 2 6 2" xfId="8380" xr:uid="{00000000-0005-0000-0000-0000792C0000}"/>
    <cellStyle name="Comma 3 4 2 6 2 2" xfId="23270" xr:uid="{00000000-0005-0000-0000-00007A2C0000}"/>
    <cellStyle name="Comma 3 4 2 6 2 3" xfId="12835" xr:uid="{00000000-0005-0000-0000-00007B2C0000}"/>
    <cellStyle name="Comma 3 4 2 6 3" xfId="17398" xr:uid="{00000000-0005-0000-0000-00007C2C0000}"/>
    <cellStyle name="Comma 3 4 2 6 4" xfId="20196" xr:uid="{00000000-0005-0000-0000-00007D2C0000}"/>
    <cellStyle name="Comma 3 4 2 6 5" xfId="21763" xr:uid="{00000000-0005-0000-0000-00007E2C0000}"/>
    <cellStyle name="Comma 3 4 2 6 6" xfId="10093" xr:uid="{00000000-0005-0000-0000-00007F2C0000}"/>
    <cellStyle name="Comma 3 4 2 6 7" xfId="24678" xr:uid="{00000000-0005-0000-0000-0000802C0000}"/>
    <cellStyle name="Comma 3 4 2 6 8" xfId="26279" xr:uid="{00000000-0005-0000-0000-0000812C0000}"/>
    <cellStyle name="Comma 3 4 2 6 9" xfId="27579" xr:uid="{00000000-0005-0000-0000-0000822C0000}"/>
    <cellStyle name="Comma 3 4 2 7" xfId="1154" xr:uid="{00000000-0005-0000-0000-0000832C0000}"/>
    <cellStyle name="Comma 3 4 2 7 2" xfId="8381" xr:uid="{00000000-0005-0000-0000-0000842C0000}"/>
    <cellStyle name="Comma 3 4 2 7 2 2" xfId="23271" xr:uid="{00000000-0005-0000-0000-0000852C0000}"/>
    <cellStyle name="Comma 3 4 2 7 2 3" xfId="12836" xr:uid="{00000000-0005-0000-0000-0000862C0000}"/>
    <cellStyle name="Comma 3 4 2 7 3" xfId="17399" xr:uid="{00000000-0005-0000-0000-0000872C0000}"/>
    <cellStyle name="Comma 3 4 2 7 4" xfId="20197" xr:uid="{00000000-0005-0000-0000-0000882C0000}"/>
    <cellStyle name="Comma 3 4 2 7 5" xfId="21764" xr:uid="{00000000-0005-0000-0000-0000892C0000}"/>
    <cellStyle name="Comma 3 4 2 7 6" xfId="10094" xr:uid="{00000000-0005-0000-0000-00008A2C0000}"/>
    <cellStyle name="Comma 3 4 2 7 7" xfId="25152" xr:uid="{00000000-0005-0000-0000-00008B2C0000}"/>
    <cellStyle name="Comma 3 4 2 7 8" xfId="26280" xr:uid="{00000000-0005-0000-0000-00008C2C0000}"/>
    <cellStyle name="Comma 3 4 2 7 9" xfId="27580" xr:uid="{00000000-0005-0000-0000-00008D2C0000}"/>
    <cellStyle name="Comma 3 4 2 8" xfId="7655" xr:uid="{00000000-0005-0000-0000-00008E2C0000}"/>
    <cellStyle name="Comma 3 4 2 8 2" xfId="22557" xr:uid="{00000000-0005-0000-0000-00008F2C0000}"/>
    <cellStyle name="Comma 3 4 2 8 3" xfId="12136" xr:uid="{00000000-0005-0000-0000-0000902C0000}"/>
    <cellStyle name="Comma 3 4 2 9" xfId="17364" xr:uid="{00000000-0005-0000-0000-0000912C0000}"/>
    <cellStyle name="Comma 3 4 20" xfId="27544" xr:uid="{00000000-0005-0000-0000-0000922C0000}"/>
    <cellStyle name="Comma 3 4 3" xfId="334" xr:uid="{00000000-0005-0000-0000-0000932C0000}"/>
    <cellStyle name="Comma 3 4 3 10" xfId="21080" xr:uid="{00000000-0005-0000-0000-0000942C0000}"/>
    <cellStyle name="Comma 3 4 3 11" xfId="9405" xr:uid="{00000000-0005-0000-0000-0000952C0000}"/>
    <cellStyle name="Comma 3 4 3 12" xfId="24291" xr:uid="{00000000-0005-0000-0000-0000962C0000}"/>
    <cellStyle name="Comma 3 4 3 13" xfId="25597" xr:uid="{00000000-0005-0000-0000-0000972C0000}"/>
    <cellStyle name="Comma 3 4 3 14" xfId="27581" xr:uid="{00000000-0005-0000-0000-0000982C0000}"/>
    <cellStyle name="Comma 3 4 3 2" xfId="335" xr:uid="{00000000-0005-0000-0000-0000992C0000}"/>
    <cellStyle name="Comma 3 4 3 2 10" xfId="9406" xr:uid="{00000000-0005-0000-0000-00009A2C0000}"/>
    <cellStyle name="Comma 3 4 3 2 11" xfId="24292" xr:uid="{00000000-0005-0000-0000-00009B2C0000}"/>
    <cellStyle name="Comma 3 4 3 2 12" xfId="25598" xr:uid="{00000000-0005-0000-0000-00009C2C0000}"/>
    <cellStyle name="Comma 3 4 3 2 13" xfId="27582" xr:uid="{00000000-0005-0000-0000-00009D2C0000}"/>
    <cellStyle name="Comma 3 4 3 2 2" xfId="336" xr:uid="{00000000-0005-0000-0000-00009E2C0000}"/>
    <cellStyle name="Comma 3 4 3 2 2 10" xfId="25599" xr:uid="{00000000-0005-0000-0000-00009F2C0000}"/>
    <cellStyle name="Comma 3 4 3 2 2 11" xfId="27583" xr:uid="{00000000-0005-0000-0000-0000A02C0000}"/>
    <cellStyle name="Comma 3 4 3 2 2 2" xfId="1155" xr:uid="{00000000-0005-0000-0000-0000A12C0000}"/>
    <cellStyle name="Comma 3 4 3 2 2 2 2" xfId="8382" xr:uid="{00000000-0005-0000-0000-0000A22C0000}"/>
    <cellStyle name="Comma 3 4 3 2 2 2 2 2" xfId="23272" xr:uid="{00000000-0005-0000-0000-0000A32C0000}"/>
    <cellStyle name="Comma 3 4 3 2 2 2 2 3" xfId="12837" xr:uid="{00000000-0005-0000-0000-0000A42C0000}"/>
    <cellStyle name="Comma 3 4 3 2 2 2 3" xfId="17403" xr:uid="{00000000-0005-0000-0000-0000A52C0000}"/>
    <cellStyle name="Comma 3 4 3 2 2 2 4" xfId="20201" xr:uid="{00000000-0005-0000-0000-0000A62C0000}"/>
    <cellStyle name="Comma 3 4 3 2 2 2 5" xfId="21765" xr:uid="{00000000-0005-0000-0000-0000A72C0000}"/>
    <cellStyle name="Comma 3 4 3 2 2 2 6" xfId="10095" xr:uid="{00000000-0005-0000-0000-0000A82C0000}"/>
    <cellStyle name="Comma 3 4 3 2 2 2 7" xfId="24664" xr:uid="{00000000-0005-0000-0000-0000A92C0000}"/>
    <cellStyle name="Comma 3 4 3 2 2 2 8" xfId="26281" xr:uid="{00000000-0005-0000-0000-0000AA2C0000}"/>
    <cellStyle name="Comma 3 4 3 2 2 2 9" xfId="27584" xr:uid="{00000000-0005-0000-0000-0000AB2C0000}"/>
    <cellStyle name="Comma 3 4 3 2 2 3" xfId="1156" xr:uid="{00000000-0005-0000-0000-0000AC2C0000}"/>
    <cellStyle name="Comma 3 4 3 2 2 3 2" xfId="8383" xr:uid="{00000000-0005-0000-0000-0000AD2C0000}"/>
    <cellStyle name="Comma 3 4 3 2 2 3 2 2" xfId="23273" xr:uid="{00000000-0005-0000-0000-0000AE2C0000}"/>
    <cellStyle name="Comma 3 4 3 2 2 3 2 3" xfId="12838" xr:uid="{00000000-0005-0000-0000-0000AF2C0000}"/>
    <cellStyle name="Comma 3 4 3 2 2 3 3" xfId="17404" xr:uid="{00000000-0005-0000-0000-0000B02C0000}"/>
    <cellStyle name="Comma 3 4 3 2 2 3 4" xfId="20202" xr:uid="{00000000-0005-0000-0000-0000B12C0000}"/>
    <cellStyle name="Comma 3 4 3 2 2 3 5" xfId="21766" xr:uid="{00000000-0005-0000-0000-0000B22C0000}"/>
    <cellStyle name="Comma 3 4 3 2 2 3 6" xfId="10096" xr:uid="{00000000-0005-0000-0000-0000B32C0000}"/>
    <cellStyle name="Comma 3 4 3 2 2 3 7" xfId="25166" xr:uid="{00000000-0005-0000-0000-0000B42C0000}"/>
    <cellStyle name="Comma 3 4 3 2 2 3 8" xfId="26282" xr:uid="{00000000-0005-0000-0000-0000B52C0000}"/>
    <cellStyle name="Comma 3 4 3 2 2 3 9" xfId="27585" xr:uid="{00000000-0005-0000-0000-0000B62C0000}"/>
    <cellStyle name="Comma 3 4 3 2 2 4" xfId="7669" xr:uid="{00000000-0005-0000-0000-0000B72C0000}"/>
    <cellStyle name="Comma 3 4 3 2 2 4 2" xfId="22571" xr:uid="{00000000-0005-0000-0000-0000B82C0000}"/>
    <cellStyle name="Comma 3 4 3 2 2 4 3" xfId="12150" xr:uid="{00000000-0005-0000-0000-0000B92C0000}"/>
    <cellStyle name="Comma 3 4 3 2 2 5" xfId="17402" xr:uid="{00000000-0005-0000-0000-0000BA2C0000}"/>
    <cellStyle name="Comma 3 4 3 2 2 6" xfId="20200" xr:uid="{00000000-0005-0000-0000-0000BB2C0000}"/>
    <cellStyle name="Comma 3 4 3 2 2 7" xfId="21082" xr:uid="{00000000-0005-0000-0000-0000BC2C0000}"/>
    <cellStyle name="Comma 3 4 3 2 2 8" xfId="9407" xr:uid="{00000000-0005-0000-0000-0000BD2C0000}"/>
    <cellStyle name="Comma 3 4 3 2 2 9" xfId="24293" xr:uid="{00000000-0005-0000-0000-0000BE2C0000}"/>
    <cellStyle name="Comma 3 4 3 2 3" xfId="337" xr:uid="{00000000-0005-0000-0000-0000BF2C0000}"/>
    <cellStyle name="Comma 3 4 3 2 3 10" xfId="25600" xr:uid="{00000000-0005-0000-0000-0000C02C0000}"/>
    <cellStyle name="Comma 3 4 3 2 3 11" xfId="27586" xr:uid="{00000000-0005-0000-0000-0000C12C0000}"/>
    <cellStyle name="Comma 3 4 3 2 3 2" xfId="1157" xr:uid="{00000000-0005-0000-0000-0000C22C0000}"/>
    <cellStyle name="Comma 3 4 3 2 3 2 2" xfId="8384" xr:uid="{00000000-0005-0000-0000-0000C32C0000}"/>
    <cellStyle name="Comma 3 4 3 2 3 2 2 2" xfId="23274" xr:uid="{00000000-0005-0000-0000-0000C42C0000}"/>
    <cellStyle name="Comma 3 4 3 2 3 2 2 3" xfId="12839" xr:uid="{00000000-0005-0000-0000-0000C52C0000}"/>
    <cellStyle name="Comma 3 4 3 2 3 2 3" xfId="17406" xr:uid="{00000000-0005-0000-0000-0000C62C0000}"/>
    <cellStyle name="Comma 3 4 3 2 3 2 4" xfId="20204" xr:uid="{00000000-0005-0000-0000-0000C72C0000}"/>
    <cellStyle name="Comma 3 4 3 2 3 2 5" xfId="21767" xr:uid="{00000000-0005-0000-0000-0000C82C0000}"/>
    <cellStyle name="Comma 3 4 3 2 3 2 6" xfId="10097" xr:uid="{00000000-0005-0000-0000-0000C92C0000}"/>
    <cellStyle name="Comma 3 4 3 2 3 2 7" xfId="24663" xr:uid="{00000000-0005-0000-0000-0000CA2C0000}"/>
    <cellStyle name="Comma 3 4 3 2 3 2 8" xfId="26283" xr:uid="{00000000-0005-0000-0000-0000CB2C0000}"/>
    <cellStyle name="Comma 3 4 3 2 3 2 9" xfId="27587" xr:uid="{00000000-0005-0000-0000-0000CC2C0000}"/>
    <cellStyle name="Comma 3 4 3 2 3 3" xfId="1158" xr:uid="{00000000-0005-0000-0000-0000CD2C0000}"/>
    <cellStyle name="Comma 3 4 3 2 3 3 2" xfId="8385" xr:uid="{00000000-0005-0000-0000-0000CE2C0000}"/>
    <cellStyle name="Comma 3 4 3 2 3 3 2 2" xfId="23275" xr:uid="{00000000-0005-0000-0000-0000CF2C0000}"/>
    <cellStyle name="Comma 3 4 3 2 3 3 2 3" xfId="12840" xr:uid="{00000000-0005-0000-0000-0000D02C0000}"/>
    <cellStyle name="Comma 3 4 3 2 3 3 3" xfId="17407" xr:uid="{00000000-0005-0000-0000-0000D12C0000}"/>
    <cellStyle name="Comma 3 4 3 2 3 3 4" xfId="20205" xr:uid="{00000000-0005-0000-0000-0000D22C0000}"/>
    <cellStyle name="Comma 3 4 3 2 3 3 5" xfId="21768" xr:uid="{00000000-0005-0000-0000-0000D32C0000}"/>
    <cellStyle name="Comma 3 4 3 2 3 3 6" xfId="10098" xr:uid="{00000000-0005-0000-0000-0000D42C0000}"/>
    <cellStyle name="Comma 3 4 3 2 3 3 7" xfId="25167" xr:uid="{00000000-0005-0000-0000-0000D52C0000}"/>
    <cellStyle name="Comma 3 4 3 2 3 3 8" xfId="26284" xr:uid="{00000000-0005-0000-0000-0000D62C0000}"/>
    <cellStyle name="Comma 3 4 3 2 3 3 9" xfId="27588" xr:uid="{00000000-0005-0000-0000-0000D72C0000}"/>
    <cellStyle name="Comma 3 4 3 2 3 4" xfId="7670" xr:uid="{00000000-0005-0000-0000-0000D82C0000}"/>
    <cellStyle name="Comma 3 4 3 2 3 4 2" xfId="22572" xr:uid="{00000000-0005-0000-0000-0000D92C0000}"/>
    <cellStyle name="Comma 3 4 3 2 3 4 3" xfId="12151" xr:uid="{00000000-0005-0000-0000-0000DA2C0000}"/>
    <cellStyle name="Comma 3 4 3 2 3 5" xfId="17405" xr:uid="{00000000-0005-0000-0000-0000DB2C0000}"/>
    <cellStyle name="Comma 3 4 3 2 3 6" xfId="20203" xr:uid="{00000000-0005-0000-0000-0000DC2C0000}"/>
    <cellStyle name="Comma 3 4 3 2 3 7" xfId="21083" xr:uid="{00000000-0005-0000-0000-0000DD2C0000}"/>
    <cellStyle name="Comma 3 4 3 2 3 8" xfId="9408" xr:uid="{00000000-0005-0000-0000-0000DE2C0000}"/>
    <cellStyle name="Comma 3 4 3 2 3 9" xfId="24294" xr:uid="{00000000-0005-0000-0000-0000DF2C0000}"/>
    <cellStyle name="Comma 3 4 3 2 4" xfId="1159" xr:uid="{00000000-0005-0000-0000-0000E02C0000}"/>
    <cellStyle name="Comma 3 4 3 2 4 2" xfId="8386" xr:uid="{00000000-0005-0000-0000-0000E12C0000}"/>
    <cellStyle name="Comma 3 4 3 2 4 2 2" xfId="23276" xr:uid="{00000000-0005-0000-0000-0000E22C0000}"/>
    <cellStyle name="Comma 3 4 3 2 4 2 3" xfId="12841" xr:uid="{00000000-0005-0000-0000-0000E32C0000}"/>
    <cellStyle name="Comma 3 4 3 2 4 3" xfId="17408" xr:uid="{00000000-0005-0000-0000-0000E42C0000}"/>
    <cellStyle name="Comma 3 4 3 2 4 4" xfId="20206" xr:uid="{00000000-0005-0000-0000-0000E52C0000}"/>
    <cellStyle name="Comma 3 4 3 2 4 5" xfId="21769" xr:uid="{00000000-0005-0000-0000-0000E62C0000}"/>
    <cellStyle name="Comma 3 4 3 2 4 6" xfId="10099" xr:uid="{00000000-0005-0000-0000-0000E72C0000}"/>
    <cellStyle name="Comma 3 4 3 2 4 7" xfId="24665" xr:uid="{00000000-0005-0000-0000-0000E82C0000}"/>
    <cellStyle name="Comma 3 4 3 2 4 8" xfId="26285" xr:uid="{00000000-0005-0000-0000-0000E92C0000}"/>
    <cellStyle name="Comma 3 4 3 2 4 9" xfId="27589" xr:uid="{00000000-0005-0000-0000-0000EA2C0000}"/>
    <cellStyle name="Comma 3 4 3 2 5" xfId="1160" xr:uid="{00000000-0005-0000-0000-0000EB2C0000}"/>
    <cellStyle name="Comma 3 4 3 2 5 2" xfId="8387" xr:uid="{00000000-0005-0000-0000-0000EC2C0000}"/>
    <cellStyle name="Comma 3 4 3 2 5 2 2" xfId="23277" xr:uid="{00000000-0005-0000-0000-0000ED2C0000}"/>
    <cellStyle name="Comma 3 4 3 2 5 2 3" xfId="12842" xr:uid="{00000000-0005-0000-0000-0000EE2C0000}"/>
    <cellStyle name="Comma 3 4 3 2 5 3" xfId="17409" xr:uid="{00000000-0005-0000-0000-0000EF2C0000}"/>
    <cellStyle name="Comma 3 4 3 2 5 4" xfId="20207" xr:uid="{00000000-0005-0000-0000-0000F02C0000}"/>
    <cellStyle name="Comma 3 4 3 2 5 5" xfId="21770" xr:uid="{00000000-0005-0000-0000-0000F12C0000}"/>
    <cellStyle name="Comma 3 4 3 2 5 6" xfId="10100" xr:uid="{00000000-0005-0000-0000-0000F22C0000}"/>
    <cellStyle name="Comma 3 4 3 2 5 7" xfId="25165" xr:uid="{00000000-0005-0000-0000-0000F32C0000}"/>
    <cellStyle name="Comma 3 4 3 2 5 8" xfId="26286" xr:uid="{00000000-0005-0000-0000-0000F42C0000}"/>
    <cellStyle name="Comma 3 4 3 2 5 9" xfId="27590" xr:uid="{00000000-0005-0000-0000-0000F52C0000}"/>
    <cellStyle name="Comma 3 4 3 2 6" xfId="7668" xr:uid="{00000000-0005-0000-0000-0000F62C0000}"/>
    <cellStyle name="Comma 3 4 3 2 6 2" xfId="22570" xr:uid="{00000000-0005-0000-0000-0000F72C0000}"/>
    <cellStyle name="Comma 3 4 3 2 6 3" xfId="12149" xr:uid="{00000000-0005-0000-0000-0000F82C0000}"/>
    <cellStyle name="Comma 3 4 3 2 7" xfId="17401" xr:uid="{00000000-0005-0000-0000-0000F92C0000}"/>
    <cellStyle name="Comma 3 4 3 2 8" xfId="20199" xr:uid="{00000000-0005-0000-0000-0000FA2C0000}"/>
    <cellStyle name="Comma 3 4 3 2 9" xfId="21081" xr:uid="{00000000-0005-0000-0000-0000FB2C0000}"/>
    <cellStyle name="Comma 3 4 3 3" xfId="338" xr:uid="{00000000-0005-0000-0000-0000FC2C0000}"/>
    <cellStyle name="Comma 3 4 3 3 10" xfId="25601" xr:uid="{00000000-0005-0000-0000-0000FD2C0000}"/>
    <cellStyle name="Comma 3 4 3 3 11" xfId="27591" xr:uid="{00000000-0005-0000-0000-0000FE2C0000}"/>
    <cellStyle name="Comma 3 4 3 3 2" xfId="1161" xr:uid="{00000000-0005-0000-0000-0000FF2C0000}"/>
    <cellStyle name="Comma 3 4 3 3 2 2" xfId="8388" xr:uid="{00000000-0005-0000-0000-0000002D0000}"/>
    <cellStyle name="Comma 3 4 3 3 2 2 2" xfId="23278" xr:uid="{00000000-0005-0000-0000-0000012D0000}"/>
    <cellStyle name="Comma 3 4 3 3 2 2 3" xfId="12843" xr:uid="{00000000-0005-0000-0000-0000022D0000}"/>
    <cellStyle name="Comma 3 4 3 3 2 3" xfId="17411" xr:uid="{00000000-0005-0000-0000-0000032D0000}"/>
    <cellStyle name="Comma 3 4 3 3 2 4" xfId="20209" xr:uid="{00000000-0005-0000-0000-0000042D0000}"/>
    <cellStyle name="Comma 3 4 3 3 2 5" xfId="21771" xr:uid="{00000000-0005-0000-0000-0000052D0000}"/>
    <cellStyle name="Comma 3 4 3 3 2 6" xfId="10101" xr:uid="{00000000-0005-0000-0000-0000062D0000}"/>
    <cellStyle name="Comma 3 4 3 3 2 7" xfId="24662" xr:uid="{00000000-0005-0000-0000-0000072D0000}"/>
    <cellStyle name="Comma 3 4 3 3 2 8" xfId="26287" xr:uid="{00000000-0005-0000-0000-0000082D0000}"/>
    <cellStyle name="Comma 3 4 3 3 2 9" xfId="27592" xr:uid="{00000000-0005-0000-0000-0000092D0000}"/>
    <cellStyle name="Comma 3 4 3 3 3" xfId="1162" xr:uid="{00000000-0005-0000-0000-00000A2D0000}"/>
    <cellStyle name="Comma 3 4 3 3 3 2" xfId="8389" xr:uid="{00000000-0005-0000-0000-00000B2D0000}"/>
    <cellStyle name="Comma 3 4 3 3 3 2 2" xfId="23279" xr:uid="{00000000-0005-0000-0000-00000C2D0000}"/>
    <cellStyle name="Comma 3 4 3 3 3 2 3" xfId="12844" xr:uid="{00000000-0005-0000-0000-00000D2D0000}"/>
    <cellStyle name="Comma 3 4 3 3 3 3" xfId="17412" xr:uid="{00000000-0005-0000-0000-00000E2D0000}"/>
    <cellStyle name="Comma 3 4 3 3 3 4" xfId="20210" xr:uid="{00000000-0005-0000-0000-00000F2D0000}"/>
    <cellStyle name="Comma 3 4 3 3 3 5" xfId="21772" xr:uid="{00000000-0005-0000-0000-0000102D0000}"/>
    <cellStyle name="Comma 3 4 3 3 3 6" xfId="10102" xr:uid="{00000000-0005-0000-0000-0000112D0000}"/>
    <cellStyle name="Comma 3 4 3 3 3 7" xfId="25168" xr:uid="{00000000-0005-0000-0000-0000122D0000}"/>
    <cellStyle name="Comma 3 4 3 3 3 8" xfId="26288" xr:uid="{00000000-0005-0000-0000-0000132D0000}"/>
    <cellStyle name="Comma 3 4 3 3 3 9" xfId="27593" xr:uid="{00000000-0005-0000-0000-0000142D0000}"/>
    <cellStyle name="Comma 3 4 3 3 4" xfId="7671" xr:uid="{00000000-0005-0000-0000-0000152D0000}"/>
    <cellStyle name="Comma 3 4 3 3 4 2" xfId="22573" xr:uid="{00000000-0005-0000-0000-0000162D0000}"/>
    <cellStyle name="Comma 3 4 3 3 4 3" xfId="12152" xr:uid="{00000000-0005-0000-0000-0000172D0000}"/>
    <cellStyle name="Comma 3 4 3 3 5" xfId="17410" xr:uid="{00000000-0005-0000-0000-0000182D0000}"/>
    <cellStyle name="Comma 3 4 3 3 6" xfId="20208" xr:uid="{00000000-0005-0000-0000-0000192D0000}"/>
    <cellStyle name="Comma 3 4 3 3 7" xfId="21084" xr:uid="{00000000-0005-0000-0000-00001A2D0000}"/>
    <cellStyle name="Comma 3 4 3 3 8" xfId="9409" xr:uid="{00000000-0005-0000-0000-00001B2D0000}"/>
    <cellStyle name="Comma 3 4 3 3 9" xfId="24295" xr:uid="{00000000-0005-0000-0000-00001C2D0000}"/>
    <cellStyle name="Comma 3 4 3 4" xfId="339" xr:uid="{00000000-0005-0000-0000-00001D2D0000}"/>
    <cellStyle name="Comma 3 4 3 4 10" xfId="25602" xr:uid="{00000000-0005-0000-0000-00001E2D0000}"/>
    <cellStyle name="Comma 3 4 3 4 11" xfId="27594" xr:uid="{00000000-0005-0000-0000-00001F2D0000}"/>
    <cellStyle name="Comma 3 4 3 4 2" xfId="1163" xr:uid="{00000000-0005-0000-0000-0000202D0000}"/>
    <cellStyle name="Comma 3 4 3 4 2 2" xfId="8390" xr:uid="{00000000-0005-0000-0000-0000212D0000}"/>
    <cellStyle name="Comma 3 4 3 4 2 2 2" xfId="23280" xr:uid="{00000000-0005-0000-0000-0000222D0000}"/>
    <cellStyle name="Comma 3 4 3 4 2 2 3" xfId="12845" xr:uid="{00000000-0005-0000-0000-0000232D0000}"/>
    <cellStyle name="Comma 3 4 3 4 2 3" xfId="17414" xr:uid="{00000000-0005-0000-0000-0000242D0000}"/>
    <cellStyle name="Comma 3 4 3 4 2 4" xfId="20212" xr:uid="{00000000-0005-0000-0000-0000252D0000}"/>
    <cellStyle name="Comma 3 4 3 4 2 5" xfId="21773" xr:uid="{00000000-0005-0000-0000-0000262D0000}"/>
    <cellStyle name="Comma 3 4 3 4 2 6" xfId="10103" xr:uid="{00000000-0005-0000-0000-0000272D0000}"/>
    <cellStyle name="Comma 3 4 3 4 2 7" xfId="24661" xr:uid="{00000000-0005-0000-0000-0000282D0000}"/>
    <cellStyle name="Comma 3 4 3 4 2 8" xfId="26289" xr:uid="{00000000-0005-0000-0000-0000292D0000}"/>
    <cellStyle name="Comma 3 4 3 4 2 9" xfId="27595" xr:uid="{00000000-0005-0000-0000-00002A2D0000}"/>
    <cellStyle name="Comma 3 4 3 4 3" xfId="1164" xr:uid="{00000000-0005-0000-0000-00002B2D0000}"/>
    <cellStyle name="Comma 3 4 3 4 3 2" xfId="8391" xr:uid="{00000000-0005-0000-0000-00002C2D0000}"/>
    <cellStyle name="Comma 3 4 3 4 3 2 2" xfId="23281" xr:uid="{00000000-0005-0000-0000-00002D2D0000}"/>
    <cellStyle name="Comma 3 4 3 4 3 2 3" xfId="12846" xr:uid="{00000000-0005-0000-0000-00002E2D0000}"/>
    <cellStyle name="Comma 3 4 3 4 3 3" xfId="17415" xr:uid="{00000000-0005-0000-0000-00002F2D0000}"/>
    <cellStyle name="Comma 3 4 3 4 3 4" xfId="20213" xr:uid="{00000000-0005-0000-0000-0000302D0000}"/>
    <cellStyle name="Comma 3 4 3 4 3 5" xfId="21774" xr:uid="{00000000-0005-0000-0000-0000312D0000}"/>
    <cellStyle name="Comma 3 4 3 4 3 6" xfId="10104" xr:uid="{00000000-0005-0000-0000-0000322D0000}"/>
    <cellStyle name="Comma 3 4 3 4 3 7" xfId="25169" xr:uid="{00000000-0005-0000-0000-0000332D0000}"/>
    <cellStyle name="Comma 3 4 3 4 3 8" xfId="26290" xr:uid="{00000000-0005-0000-0000-0000342D0000}"/>
    <cellStyle name="Comma 3 4 3 4 3 9" xfId="27596" xr:uid="{00000000-0005-0000-0000-0000352D0000}"/>
    <cellStyle name="Comma 3 4 3 4 4" xfId="7672" xr:uid="{00000000-0005-0000-0000-0000362D0000}"/>
    <cellStyle name="Comma 3 4 3 4 4 2" xfId="22574" xr:uid="{00000000-0005-0000-0000-0000372D0000}"/>
    <cellStyle name="Comma 3 4 3 4 4 3" xfId="12153" xr:uid="{00000000-0005-0000-0000-0000382D0000}"/>
    <cellStyle name="Comma 3 4 3 4 5" xfId="17413" xr:uid="{00000000-0005-0000-0000-0000392D0000}"/>
    <cellStyle name="Comma 3 4 3 4 6" xfId="20211" xr:uid="{00000000-0005-0000-0000-00003A2D0000}"/>
    <cellStyle name="Comma 3 4 3 4 7" xfId="21085" xr:uid="{00000000-0005-0000-0000-00003B2D0000}"/>
    <cellStyle name="Comma 3 4 3 4 8" xfId="9410" xr:uid="{00000000-0005-0000-0000-00003C2D0000}"/>
    <cellStyle name="Comma 3 4 3 4 9" xfId="24296" xr:uid="{00000000-0005-0000-0000-00003D2D0000}"/>
    <cellStyle name="Comma 3 4 3 5" xfId="1165" xr:uid="{00000000-0005-0000-0000-00003E2D0000}"/>
    <cellStyle name="Comma 3 4 3 5 2" xfId="8392" xr:uid="{00000000-0005-0000-0000-00003F2D0000}"/>
    <cellStyle name="Comma 3 4 3 5 2 2" xfId="23282" xr:uid="{00000000-0005-0000-0000-0000402D0000}"/>
    <cellStyle name="Comma 3 4 3 5 2 3" xfId="12847" xr:uid="{00000000-0005-0000-0000-0000412D0000}"/>
    <cellStyle name="Comma 3 4 3 5 3" xfId="17416" xr:uid="{00000000-0005-0000-0000-0000422D0000}"/>
    <cellStyle name="Comma 3 4 3 5 4" xfId="20214" xr:uid="{00000000-0005-0000-0000-0000432D0000}"/>
    <cellStyle name="Comma 3 4 3 5 5" xfId="21775" xr:uid="{00000000-0005-0000-0000-0000442D0000}"/>
    <cellStyle name="Comma 3 4 3 5 6" xfId="10105" xr:uid="{00000000-0005-0000-0000-0000452D0000}"/>
    <cellStyle name="Comma 3 4 3 5 7" xfId="24666" xr:uid="{00000000-0005-0000-0000-0000462D0000}"/>
    <cellStyle name="Comma 3 4 3 5 8" xfId="26291" xr:uid="{00000000-0005-0000-0000-0000472D0000}"/>
    <cellStyle name="Comma 3 4 3 5 9" xfId="27597" xr:uid="{00000000-0005-0000-0000-0000482D0000}"/>
    <cellStyle name="Comma 3 4 3 6" xfId="1166" xr:uid="{00000000-0005-0000-0000-0000492D0000}"/>
    <cellStyle name="Comma 3 4 3 6 2" xfId="8393" xr:uid="{00000000-0005-0000-0000-00004A2D0000}"/>
    <cellStyle name="Comma 3 4 3 6 2 2" xfId="23283" xr:uid="{00000000-0005-0000-0000-00004B2D0000}"/>
    <cellStyle name="Comma 3 4 3 6 2 3" xfId="12848" xr:uid="{00000000-0005-0000-0000-00004C2D0000}"/>
    <cellStyle name="Comma 3 4 3 6 3" xfId="17417" xr:uid="{00000000-0005-0000-0000-00004D2D0000}"/>
    <cellStyle name="Comma 3 4 3 6 4" xfId="20215" xr:uid="{00000000-0005-0000-0000-00004E2D0000}"/>
    <cellStyle name="Comma 3 4 3 6 5" xfId="21776" xr:uid="{00000000-0005-0000-0000-00004F2D0000}"/>
    <cellStyle name="Comma 3 4 3 6 6" xfId="10106" xr:uid="{00000000-0005-0000-0000-0000502D0000}"/>
    <cellStyle name="Comma 3 4 3 6 7" xfId="25164" xr:uid="{00000000-0005-0000-0000-0000512D0000}"/>
    <cellStyle name="Comma 3 4 3 6 8" xfId="26292" xr:uid="{00000000-0005-0000-0000-0000522D0000}"/>
    <cellStyle name="Comma 3 4 3 6 9" xfId="27598" xr:uid="{00000000-0005-0000-0000-0000532D0000}"/>
    <cellStyle name="Comma 3 4 3 7" xfId="7667" xr:uid="{00000000-0005-0000-0000-0000542D0000}"/>
    <cellStyle name="Comma 3 4 3 7 2" xfId="22569" xr:uid="{00000000-0005-0000-0000-0000552D0000}"/>
    <cellStyle name="Comma 3 4 3 7 3" xfId="12148" xr:uid="{00000000-0005-0000-0000-0000562D0000}"/>
    <cellStyle name="Comma 3 4 3 8" xfId="17400" xr:uid="{00000000-0005-0000-0000-0000572D0000}"/>
    <cellStyle name="Comma 3 4 3 9" xfId="20198" xr:uid="{00000000-0005-0000-0000-0000582D0000}"/>
    <cellStyle name="Comma 3 4 4" xfId="340" xr:uid="{00000000-0005-0000-0000-0000592D0000}"/>
    <cellStyle name="Comma 3 4 4 10" xfId="9411" xr:uid="{00000000-0005-0000-0000-00005A2D0000}"/>
    <cellStyle name="Comma 3 4 4 11" xfId="24297" xr:uid="{00000000-0005-0000-0000-00005B2D0000}"/>
    <cellStyle name="Comma 3 4 4 12" xfId="25603" xr:uid="{00000000-0005-0000-0000-00005C2D0000}"/>
    <cellStyle name="Comma 3 4 4 13" xfId="27599" xr:uid="{00000000-0005-0000-0000-00005D2D0000}"/>
    <cellStyle name="Comma 3 4 4 2" xfId="341" xr:uid="{00000000-0005-0000-0000-00005E2D0000}"/>
    <cellStyle name="Comma 3 4 4 2 10" xfId="25604" xr:uid="{00000000-0005-0000-0000-00005F2D0000}"/>
    <cellStyle name="Comma 3 4 4 2 11" xfId="27600" xr:uid="{00000000-0005-0000-0000-0000602D0000}"/>
    <cellStyle name="Comma 3 4 4 2 2" xfId="1167" xr:uid="{00000000-0005-0000-0000-0000612D0000}"/>
    <cellStyle name="Comma 3 4 4 2 2 2" xfId="8394" xr:uid="{00000000-0005-0000-0000-0000622D0000}"/>
    <cellStyle name="Comma 3 4 4 2 2 2 2" xfId="23284" xr:uid="{00000000-0005-0000-0000-0000632D0000}"/>
    <cellStyle name="Comma 3 4 4 2 2 2 3" xfId="12849" xr:uid="{00000000-0005-0000-0000-0000642D0000}"/>
    <cellStyle name="Comma 3 4 4 2 2 3" xfId="17420" xr:uid="{00000000-0005-0000-0000-0000652D0000}"/>
    <cellStyle name="Comma 3 4 4 2 2 4" xfId="20218" xr:uid="{00000000-0005-0000-0000-0000662D0000}"/>
    <cellStyle name="Comma 3 4 4 2 2 5" xfId="21777" xr:uid="{00000000-0005-0000-0000-0000672D0000}"/>
    <cellStyle name="Comma 3 4 4 2 2 6" xfId="10107" xr:uid="{00000000-0005-0000-0000-0000682D0000}"/>
    <cellStyle name="Comma 3 4 4 2 2 7" xfId="24659" xr:uid="{00000000-0005-0000-0000-0000692D0000}"/>
    <cellStyle name="Comma 3 4 4 2 2 8" xfId="26293" xr:uid="{00000000-0005-0000-0000-00006A2D0000}"/>
    <cellStyle name="Comma 3 4 4 2 2 9" xfId="27601" xr:uid="{00000000-0005-0000-0000-00006B2D0000}"/>
    <cellStyle name="Comma 3 4 4 2 3" xfId="1168" xr:uid="{00000000-0005-0000-0000-00006C2D0000}"/>
    <cellStyle name="Comma 3 4 4 2 3 2" xfId="8395" xr:uid="{00000000-0005-0000-0000-00006D2D0000}"/>
    <cellStyle name="Comma 3 4 4 2 3 2 2" xfId="23285" xr:uid="{00000000-0005-0000-0000-00006E2D0000}"/>
    <cellStyle name="Comma 3 4 4 2 3 2 3" xfId="12850" xr:uid="{00000000-0005-0000-0000-00006F2D0000}"/>
    <cellStyle name="Comma 3 4 4 2 3 3" xfId="17421" xr:uid="{00000000-0005-0000-0000-0000702D0000}"/>
    <cellStyle name="Comma 3 4 4 2 3 4" xfId="20219" xr:uid="{00000000-0005-0000-0000-0000712D0000}"/>
    <cellStyle name="Comma 3 4 4 2 3 5" xfId="21778" xr:uid="{00000000-0005-0000-0000-0000722D0000}"/>
    <cellStyle name="Comma 3 4 4 2 3 6" xfId="10108" xr:uid="{00000000-0005-0000-0000-0000732D0000}"/>
    <cellStyle name="Comma 3 4 4 2 3 7" xfId="25171" xr:uid="{00000000-0005-0000-0000-0000742D0000}"/>
    <cellStyle name="Comma 3 4 4 2 3 8" xfId="26294" xr:uid="{00000000-0005-0000-0000-0000752D0000}"/>
    <cellStyle name="Comma 3 4 4 2 3 9" xfId="27602" xr:uid="{00000000-0005-0000-0000-0000762D0000}"/>
    <cellStyle name="Comma 3 4 4 2 4" xfId="7674" xr:uid="{00000000-0005-0000-0000-0000772D0000}"/>
    <cellStyle name="Comma 3 4 4 2 4 2" xfId="22576" xr:uid="{00000000-0005-0000-0000-0000782D0000}"/>
    <cellStyle name="Comma 3 4 4 2 4 3" xfId="12155" xr:uid="{00000000-0005-0000-0000-0000792D0000}"/>
    <cellStyle name="Comma 3 4 4 2 5" xfId="17419" xr:uid="{00000000-0005-0000-0000-00007A2D0000}"/>
    <cellStyle name="Comma 3 4 4 2 6" xfId="20217" xr:uid="{00000000-0005-0000-0000-00007B2D0000}"/>
    <cellStyle name="Comma 3 4 4 2 7" xfId="21087" xr:uid="{00000000-0005-0000-0000-00007C2D0000}"/>
    <cellStyle name="Comma 3 4 4 2 8" xfId="9412" xr:uid="{00000000-0005-0000-0000-00007D2D0000}"/>
    <cellStyle name="Comma 3 4 4 2 9" xfId="24298" xr:uid="{00000000-0005-0000-0000-00007E2D0000}"/>
    <cellStyle name="Comma 3 4 4 3" xfId="342" xr:uid="{00000000-0005-0000-0000-00007F2D0000}"/>
    <cellStyle name="Comma 3 4 4 3 10" xfId="25605" xr:uid="{00000000-0005-0000-0000-0000802D0000}"/>
    <cellStyle name="Comma 3 4 4 3 11" xfId="27603" xr:uid="{00000000-0005-0000-0000-0000812D0000}"/>
    <cellStyle name="Comma 3 4 4 3 2" xfId="1169" xr:uid="{00000000-0005-0000-0000-0000822D0000}"/>
    <cellStyle name="Comma 3 4 4 3 2 2" xfId="8396" xr:uid="{00000000-0005-0000-0000-0000832D0000}"/>
    <cellStyle name="Comma 3 4 4 3 2 2 2" xfId="23286" xr:uid="{00000000-0005-0000-0000-0000842D0000}"/>
    <cellStyle name="Comma 3 4 4 3 2 2 3" xfId="12851" xr:uid="{00000000-0005-0000-0000-0000852D0000}"/>
    <cellStyle name="Comma 3 4 4 3 2 3" xfId="17423" xr:uid="{00000000-0005-0000-0000-0000862D0000}"/>
    <cellStyle name="Comma 3 4 4 3 2 4" xfId="20221" xr:uid="{00000000-0005-0000-0000-0000872D0000}"/>
    <cellStyle name="Comma 3 4 4 3 2 5" xfId="21779" xr:uid="{00000000-0005-0000-0000-0000882D0000}"/>
    <cellStyle name="Comma 3 4 4 3 2 6" xfId="10109" xr:uid="{00000000-0005-0000-0000-0000892D0000}"/>
    <cellStyle name="Comma 3 4 4 3 2 7" xfId="24658" xr:uid="{00000000-0005-0000-0000-00008A2D0000}"/>
    <cellStyle name="Comma 3 4 4 3 2 8" xfId="26295" xr:uid="{00000000-0005-0000-0000-00008B2D0000}"/>
    <cellStyle name="Comma 3 4 4 3 2 9" xfId="27604" xr:uid="{00000000-0005-0000-0000-00008C2D0000}"/>
    <cellStyle name="Comma 3 4 4 3 3" xfId="1170" xr:uid="{00000000-0005-0000-0000-00008D2D0000}"/>
    <cellStyle name="Comma 3 4 4 3 3 2" xfId="8397" xr:uid="{00000000-0005-0000-0000-00008E2D0000}"/>
    <cellStyle name="Comma 3 4 4 3 3 2 2" xfId="23287" xr:uid="{00000000-0005-0000-0000-00008F2D0000}"/>
    <cellStyle name="Comma 3 4 4 3 3 2 3" xfId="12852" xr:uid="{00000000-0005-0000-0000-0000902D0000}"/>
    <cellStyle name="Comma 3 4 4 3 3 3" xfId="17424" xr:uid="{00000000-0005-0000-0000-0000912D0000}"/>
    <cellStyle name="Comma 3 4 4 3 3 4" xfId="20222" xr:uid="{00000000-0005-0000-0000-0000922D0000}"/>
    <cellStyle name="Comma 3 4 4 3 3 5" xfId="21780" xr:uid="{00000000-0005-0000-0000-0000932D0000}"/>
    <cellStyle name="Comma 3 4 4 3 3 6" xfId="10110" xr:uid="{00000000-0005-0000-0000-0000942D0000}"/>
    <cellStyle name="Comma 3 4 4 3 3 7" xfId="25172" xr:uid="{00000000-0005-0000-0000-0000952D0000}"/>
    <cellStyle name="Comma 3 4 4 3 3 8" xfId="26296" xr:uid="{00000000-0005-0000-0000-0000962D0000}"/>
    <cellStyle name="Comma 3 4 4 3 3 9" xfId="27605" xr:uid="{00000000-0005-0000-0000-0000972D0000}"/>
    <cellStyle name="Comma 3 4 4 3 4" xfId="7675" xr:uid="{00000000-0005-0000-0000-0000982D0000}"/>
    <cellStyle name="Comma 3 4 4 3 4 2" xfId="22577" xr:uid="{00000000-0005-0000-0000-0000992D0000}"/>
    <cellStyle name="Comma 3 4 4 3 4 3" xfId="12156" xr:uid="{00000000-0005-0000-0000-00009A2D0000}"/>
    <cellStyle name="Comma 3 4 4 3 5" xfId="17422" xr:uid="{00000000-0005-0000-0000-00009B2D0000}"/>
    <cellStyle name="Comma 3 4 4 3 6" xfId="20220" xr:uid="{00000000-0005-0000-0000-00009C2D0000}"/>
    <cellStyle name="Comma 3 4 4 3 7" xfId="21088" xr:uid="{00000000-0005-0000-0000-00009D2D0000}"/>
    <cellStyle name="Comma 3 4 4 3 8" xfId="9413" xr:uid="{00000000-0005-0000-0000-00009E2D0000}"/>
    <cellStyle name="Comma 3 4 4 3 9" xfId="24299" xr:uid="{00000000-0005-0000-0000-00009F2D0000}"/>
    <cellStyle name="Comma 3 4 4 4" xfId="1171" xr:uid="{00000000-0005-0000-0000-0000A02D0000}"/>
    <cellStyle name="Comma 3 4 4 4 2" xfId="8398" xr:uid="{00000000-0005-0000-0000-0000A12D0000}"/>
    <cellStyle name="Comma 3 4 4 4 2 2" xfId="23288" xr:uid="{00000000-0005-0000-0000-0000A22D0000}"/>
    <cellStyle name="Comma 3 4 4 4 2 3" xfId="12853" xr:uid="{00000000-0005-0000-0000-0000A32D0000}"/>
    <cellStyle name="Comma 3 4 4 4 3" xfId="17425" xr:uid="{00000000-0005-0000-0000-0000A42D0000}"/>
    <cellStyle name="Comma 3 4 4 4 4" xfId="20223" xr:uid="{00000000-0005-0000-0000-0000A52D0000}"/>
    <cellStyle name="Comma 3 4 4 4 5" xfId="21781" xr:uid="{00000000-0005-0000-0000-0000A62D0000}"/>
    <cellStyle name="Comma 3 4 4 4 6" xfId="10111" xr:uid="{00000000-0005-0000-0000-0000A72D0000}"/>
    <cellStyle name="Comma 3 4 4 4 7" xfId="24660" xr:uid="{00000000-0005-0000-0000-0000A82D0000}"/>
    <cellStyle name="Comma 3 4 4 4 8" xfId="26297" xr:uid="{00000000-0005-0000-0000-0000A92D0000}"/>
    <cellStyle name="Comma 3 4 4 4 9" xfId="27606" xr:uid="{00000000-0005-0000-0000-0000AA2D0000}"/>
    <cellStyle name="Comma 3 4 4 5" xfId="1172" xr:uid="{00000000-0005-0000-0000-0000AB2D0000}"/>
    <cellStyle name="Comma 3 4 4 5 2" xfId="8399" xr:uid="{00000000-0005-0000-0000-0000AC2D0000}"/>
    <cellStyle name="Comma 3 4 4 5 2 2" xfId="23289" xr:uid="{00000000-0005-0000-0000-0000AD2D0000}"/>
    <cellStyle name="Comma 3 4 4 5 2 3" xfId="12854" xr:uid="{00000000-0005-0000-0000-0000AE2D0000}"/>
    <cellStyle name="Comma 3 4 4 5 3" xfId="17426" xr:uid="{00000000-0005-0000-0000-0000AF2D0000}"/>
    <cellStyle name="Comma 3 4 4 5 4" xfId="20224" xr:uid="{00000000-0005-0000-0000-0000B02D0000}"/>
    <cellStyle name="Comma 3 4 4 5 5" xfId="21782" xr:uid="{00000000-0005-0000-0000-0000B12D0000}"/>
    <cellStyle name="Comma 3 4 4 5 6" xfId="10112" xr:uid="{00000000-0005-0000-0000-0000B22D0000}"/>
    <cellStyle name="Comma 3 4 4 5 7" xfId="25170" xr:uid="{00000000-0005-0000-0000-0000B32D0000}"/>
    <cellStyle name="Comma 3 4 4 5 8" xfId="26298" xr:uid="{00000000-0005-0000-0000-0000B42D0000}"/>
    <cellStyle name="Comma 3 4 4 5 9" xfId="27607" xr:uid="{00000000-0005-0000-0000-0000B52D0000}"/>
    <cellStyle name="Comma 3 4 4 6" xfId="7673" xr:uid="{00000000-0005-0000-0000-0000B62D0000}"/>
    <cellStyle name="Comma 3 4 4 6 2" xfId="22575" xr:uid="{00000000-0005-0000-0000-0000B72D0000}"/>
    <cellStyle name="Comma 3 4 4 6 3" xfId="12154" xr:uid="{00000000-0005-0000-0000-0000B82D0000}"/>
    <cellStyle name="Comma 3 4 4 7" xfId="17418" xr:uid="{00000000-0005-0000-0000-0000B92D0000}"/>
    <cellStyle name="Comma 3 4 4 8" xfId="20216" xr:uid="{00000000-0005-0000-0000-0000BA2D0000}"/>
    <cellStyle name="Comma 3 4 4 9" xfId="21086" xr:uid="{00000000-0005-0000-0000-0000BB2D0000}"/>
    <cellStyle name="Comma 3 4 5" xfId="343" xr:uid="{00000000-0005-0000-0000-0000BC2D0000}"/>
    <cellStyle name="Comma 3 4 5 10" xfId="25606" xr:uid="{00000000-0005-0000-0000-0000BD2D0000}"/>
    <cellStyle name="Comma 3 4 5 11" xfId="27608" xr:uid="{00000000-0005-0000-0000-0000BE2D0000}"/>
    <cellStyle name="Comma 3 4 5 2" xfId="1173" xr:uid="{00000000-0005-0000-0000-0000BF2D0000}"/>
    <cellStyle name="Comma 3 4 5 2 2" xfId="8400" xr:uid="{00000000-0005-0000-0000-0000C02D0000}"/>
    <cellStyle name="Comma 3 4 5 2 2 2" xfId="23290" xr:uid="{00000000-0005-0000-0000-0000C12D0000}"/>
    <cellStyle name="Comma 3 4 5 2 2 3" xfId="12855" xr:uid="{00000000-0005-0000-0000-0000C22D0000}"/>
    <cellStyle name="Comma 3 4 5 2 3" xfId="17428" xr:uid="{00000000-0005-0000-0000-0000C32D0000}"/>
    <cellStyle name="Comma 3 4 5 2 4" xfId="20226" xr:uid="{00000000-0005-0000-0000-0000C42D0000}"/>
    <cellStyle name="Comma 3 4 5 2 5" xfId="21783" xr:uid="{00000000-0005-0000-0000-0000C52D0000}"/>
    <cellStyle name="Comma 3 4 5 2 6" xfId="10113" xr:uid="{00000000-0005-0000-0000-0000C62D0000}"/>
    <cellStyle name="Comma 3 4 5 2 7" xfId="24657" xr:uid="{00000000-0005-0000-0000-0000C72D0000}"/>
    <cellStyle name="Comma 3 4 5 2 8" xfId="26299" xr:uid="{00000000-0005-0000-0000-0000C82D0000}"/>
    <cellStyle name="Comma 3 4 5 2 9" xfId="27609" xr:uid="{00000000-0005-0000-0000-0000C92D0000}"/>
    <cellStyle name="Comma 3 4 5 3" xfId="1174" xr:uid="{00000000-0005-0000-0000-0000CA2D0000}"/>
    <cellStyle name="Comma 3 4 5 3 2" xfId="8401" xr:uid="{00000000-0005-0000-0000-0000CB2D0000}"/>
    <cellStyle name="Comma 3 4 5 3 2 2" xfId="23291" xr:uid="{00000000-0005-0000-0000-0000CC2D0000}"/>
    <cellStyle name="Comma 3 4 5 3 2 3" xfId="12856" xr:uid="{00000000-0005-0000-0000-0000CD2D0000}"/>
    <cellStyle name="Comma 3 4 5 3 3" xfId="17429" xr:uid="{00000000-0005-0000-0000-0000CE2D0000}"/>
    <cellStyle name="Comma 3 4 5 3 4" xfId="20227" xr:uid="{00000000-0005-0000-0000-0000CF2D0000}"/>
    <cellStyle name="Comma 3 4 5 3 5" xfId="21784" xr:uid="{00000000-0005-0000-0000-0000D02D0000}"/>
    <cellStyle name="Comma 3 4 5 3 6" xfId="10114" xr:uid="{00000000-0005-0000-0000-0000D12D0000}"/>
    <cellStyle name="Comma 3 4 5 3 7" xfId="25173" xr:uid="{00000000-0005-0000-0000-0000D22D0000}"/>
    <cellStyle name="Comma 3 4 5 3 8" xfId="26300" xr:uid="{00000000-0005-0000-0000-0000D32D0000}"/>
    <cellStyle name="Comma 3 4 5 3 9" xfId="27610" xr:uid="{00000000-0005-0000-0000-0000D42D0000}"/>
    <cellStyle name="Comma 3 4 5 4" xfId="7676" xr:uid="{00000000-0005-0000-0000-0000D52D0000}"/>
    <cellStyle name="Comma 3 4 5 4 2" xfId="22578" xr:uid="{00000000-0005-0000-0000-0000D62D0000}"/>
    <cellStyle name="Comma 3 4 5 4 3" xfId="12157" xr:uid="{00000000-0005-0000-0000-0000D72D0000}"/>
    <cellStyle name="Comma 3 4 5 5" xfId="17427" xr:uid="{00000000-0005-0000-0000-0000D82D0000}"/>
    <cellStyle name="Comma 3 4 5 6" xfId="20225" xr:uid="{00000000-0005-0000-0000-0000D92D0000}"/>
    <cellStyle name="Comma 3 4 5 7" xfId="21089" xr:uid="{00000000-0005-0000-0000-0000DA2D0000}"/>
    <cellStyle name="Comma 3 4 5 8" xfId="9414" xr:uid="{00000000-0005-0000-0000-0000DB2D0000}"/>
    <cellStyle name="Comma 3 4 5 9" xfId="24300" xr:uid="{00000000-0005-0000-0000-0000DC2D0000}"/>
    <cellStyle name="Comma 3 4 6" xfId="344" xr:uid="{00000000-0005-0000-0000-0000DD2D0000}"/>
    <cellStyle name="Comma 3 4 6 10" xfId="25607" xr:uid="{00000000-0005-0000-0000-0000DE2D0000}"/>
    <cellStyle name="Comma 3 4 6 11" xfId="27611" xr:uid="{00000000-0005-0000-0000-0000DF2D0000}"/>
    <cellStyle name="Comma 3 4 6 2" xfId="1175" xr:uid="{00000000-0005-0000-0000-0000E02D0000}"/>
    <cellStyle name="Comma 3 4 6 2 2" xfId="8402" xr:uid="{00000000-0005-0000-0000-0000E12D0000}"/>
    <cellStyle name="Comma 3 4 6 2 2 2" xfId="23292" xr:uid="{00000000-0005-0000-0000-0000E22D0000}"/>
    <cellStyle name="Comma 3 4 6 2 2 3" xfId="12857" xr:uid="{00000000-0005-0000-0000-0000E32D0000}"/>
    <cellStyle name="Comma 3 4 6 2 3" xfId="17431" xr:uid="{00000000-0005-0000-0000-0000E42D0000}"/>
    <cellStyle name="Comma 3 4 6 2 4" xfId="20229" xr:uid="{00000000-0005-0000-0000-0000E52D0000}"/>
    <cellStyle name="Comma 3 4 6 2 5" xfId="21785" xr:uid="{00000000-0005-0000-0000-0000E62D0000}"/>
    <cellStyle name="Comma 3 4 6 2 6" xfId="10115" xr:uid="{00000000-0005-0000-0000-0000E72D0000}"/>
    <cellStyle name="Comma 3 4 6 2 7" xfId="24656" xr:uid="{00000000-0005-0000-0000-0000E82D0000}"/>
    <cellStyle name="Comma 3 4 6 2 8" xfId="26301" xr:uid="{00000000-0005-0000-0000-0000E92D0000}"/>
    <cellStyle name="Comma 3 4 6 2 9" xfId="27612" xr:uid="{00000000-0005-0000-0000-0000EA2D0000}"/>
    <cellStyle name="Comma 3 4 6 3" xfId="1176" xr:uid="{00000000-0005-0000-0000-0000EB2D0000}"/>
    <cellStyle name="Comma 3 4 6 3 2" xfId="8403" xr:uid="{00000000-0005-0000-0000-0000EC2D0000}"/>
    <cellStyle name="Comma 3 4 6 3 2 2" xfId="23293" xr:uid="{00000000-0005-0000-0000-0000ED2D0000}"/>
    <cellStyle name="Comma 3 4 6 3 2 3" xfId="12858" xr:uid="{00000000-0005-0000-0000-0000EE2D0000}"/>
    <cellStyle name="Comma 3 4 6 3 3" xfId="17432" xr:uid="{00000000-0005-0000-0000-0000EF2D0000}"/>
    <cellStyle name="Comma 3 4 6 3 4" xfId="20230" xr:uid="{00000000-0005-0000-0000-0000F02D0000}"/>
    <cellStyle name="Comma 3 4 6 3 5" xfId="21786" xr:uid="{00000000-0005-0000-0000-0000F12D0000}"/>
    <cellStyle name="Comma 3 4 6 3 6" xfId="10116" xr:uid="{00000000-0005-0000-0000-0000F22D0000}"/>
    <cellStyle name="Comma 3 4 6 3 7" xfId="25174" xr:uid="{00000000-0005-0000-0000-0000F32D0000}"/>
    <cellStyle name="Comma 3 4 6 3 8" xfId="26302" xr:uid="{00000000-0005-0000-0000-0000F42D0000}"/>
    <cellStyle name="Comma 3 4 6 3 9" xfId="27613" xr:uid="{00000000-0005-0000-0000-0000F52D0000}"/>
    <cellStyle name="Comma 3 4 6 4" xfId="7677" xr:uid="{00000000-0005-0000-0000-0000F62D0000}"/>
    <cellStyle name="Comma 3 4 6 4 2" xfId="22579" xr:uid="{00000000-0005-0000-0000-0000F72D0000}"/>
    <cellStyle name="Comma 3 4 6 4 3" xfId="12158" xr:uid="{00000000-0005-0000-0000-0000F82D0000}"/>
    <cellStyle name="Comma 3 4 6 5" xfId="17430" xr:uid="{00000000-0005-0000-0000-0000F92D0000}"/>
    <cellStyle name="Comma 3 4 6 6" xfId="20228" xr:uid="{00000000-0005-0000-0000-0000FA2D0000}"/>
    <cellStyle name="Comma 3 4 6 7" xfId="21090" xr:uid="{00000000-0005-0000-0000-0000FB2D0000}"/>
    <cellStyle name="Comma 3 4 6 8" xfId="9415" xr:uid="{00000000-0005-0000-0000-0000FC2D0000}"/>
    <cellStyle name="Comma 3 4 6 9" xfId="24301" xr:uid="{00000000-0005-0000-0000-0000FD2D0000}"/>
    <cellStyle name="Comma 3 4 7" xfId="1177" xr:uid="{00000000-0005-0000-0000-0000FE2D0000}"/>
    <cellStyle name="Comma 3 4 7 2" xfId="8404" xr:uid="{00000000-0005-0000-0000-0000FF2D0000}"/>
    <cellStyle name="Comma 3 4 7 2 2" xfId="23294" xr:uid="{00000000-0005-0000-0000-0000002E0000}"/>
    <cellStyle name="Comma 3 4 7 2 3" xfId="12859" xr:uid="{00000000-0005-0000-0000-0000012E0000}"/>
    <cellStyle name="Comma 3 4 7 3" xfId="17433" xr:uid="{00000000-0005-0000-0000-0000022E0000}"/>
    <cellStyle name="Comma 3 4 7 4" xfId="20231" xr:uid="{00000000-0005-0000-0000-0000032E0000}"/>
    <cellStyle name="Comma 3 4 7 5" xfId="21787" xr:uid="{00000000-0005-0000-0000-0000042E0000}"/>
    <cellStyle name="Comma 3 4 7 6" xfId="10117" xr:uid="{00000000-0005-0000-0000-0000052E0000}"/>
    <cellStyle name="Comma 3 4 7 7" xfId="24679" xr:uid="{00000000-0005-0000-0000-0000062E0000}"/>
    <cellStyle name="Comma 3 4 7 8" xfId="26303" xr:uid="{00000000-0005-0000-0000-0000072E0000}"/>
    <cellStyle name="Comma 3 4 7 9" xfId="27614" xr:uid="{00000000-0005-0000-0000-0000082E0000}"/>
    <cellStyle name="Comma 3 4 8" xfId="1178" xr:uid="{00000000-0005-0000-0000-0000092E0000}"/>
    <cellStyle name="Comma 3 4 8 2" xfId="8405" xr:uid="{00000000-0005-0000-0000-00000A2E0000}"/>
    <cellStyle name="Comma 3 4 8 2 2" xfId="23295" xr:uid="{00000000-0005-0000-0000-00000B2E0000}"/>
    <cellStyle name="Comma 3 4 8 2 3" xfId="12860" xr:uid="{00000000-0005-0000-0000-00000C2E0000}"/>
    <cellStyle name="Comma 3 4 8 3" xfId="17434" xr:uid="{00000000-0005-0000-0000-00000D2E0000}"/>
    <cellStyle name="Comma 3 4 8 4" xfId="20232" xr:uid="{00000000-0005-0000-0000-00000E2E0000}"/>
    <cellStyle name="Comma 3 4 8 5" xfId="21788" xr:uid="{00000000-0005-0000-0000-00000F2E0000}"/>
    <cellStyle name="Comma 3 4 8 6" xfId="10118" xr:uid="{00000000-0005-0000-0000-0000102E0000}"/>
    <cellStyle name="Comma 3 4 8 7" xfId="25151" xr:uid="{00000000-0005-0000-0000-0000112E0000}"/>
    <cellStyle name="Comma 3 4 8 8" xfId="26304" xr:uid="{00000000-0005-0000-0000-0000122E0000}"/>
    <cellStyle name="Comma 3 4 8 9" xfId="27615" xr:uid="{00000000-0005-0000-0000-0000132E0000}"/>
    <cellStyle name="Comma 3 4 9" xfId="1568" xr:uid="{00000000-0005-0000-0000-0000142E0000}"/>
    <cellStyle name="Comma 3 4 9 2" xfId="8754" xr:uid="{00000000-0005-0000-0000-0000152E0000}"/>
    <cellStyle name="Comma 3 4 9 2 2" xfId="23644" xr:uid="{00000000-0005-0000-0000-0000162E0000}"/>
    <cellStyle name="Comma 3 4 9 2 3" xfId="13209" xr:uid="{00000000-0005-0000-0000-0000172E0000}"/>
    <cellStyle name="Comma 3 4 9 3" xfId="17435" xr:uid="{00000000-0005-0000-0000-0000182E0000}"/>
    <cellStyle name="Comma 3 4 9 4" xfId="20233" xr:uid="{00000000-0005-0000-0000-0000192E0000}"/>
    <cellStyle name="Comma 3 4 9 5" xfId="22138" xr:uid="{00000000-0005-0000-0000-00001A2E0000}"/>
    <cellStyle name="Comma 3 4 9 6" xfId="10467" xr:uid="{00000000-0005-0000-0000-00001B2E0000}"/>
    <cellStyle name="Comma 3 4 9 7" xfId="27616" xr:uid="{00000000-0005-0000-0000-00001C2E0000}"/>
    <cellStyle name="Comma 3 5" xfId="345" xr:uid="{00000000-0005-0000-0000-00001D2E0000}"/>
    <cellStyle name="Comma 3 5 10" xfId="20234" xr:uid="{00000000-0005-0000-0000-00001E2E0000}"/>
    <cellStyle name="Comma 3 5 11" xfId="21091" xr:uid="{00000000-0005-0000-0000-00001F2E0000}"/>
    <cellStyle name="Comma 3 5 12" xfId="9416" xr:uid="{00000000-0005-0000-0000-0000202E0000}"/>
    <cellStyle name="Comma 3 5 13" xfId="24302" xr:uid="{00000000-0005-0000-0000-0000212E0000}"/>
    <cellStyle name="Comma 3 5 14" xfId="25608" xr:uid="{00000000-0005-0000-0000-0000222E0000}"/>
    <cellStyle name="Comma 3 5 15" xfId="26695" xr:uid="{00000000-0005-0000-0000-0000232E0000}"/>
    <cellStyle name="Comma 3 5 16" xfId="27617" xr:uid="{00000000-0005-0000-0000-0000242E0000}"/>
    <cellStyle name="Comma 3 5 2" xfId="346" xr:uid="{00000000-0005-0000-0000-0000252E0000}"/>
    <cellStyle name="Comma 3 5 2 10" xfId="21092" xr:uid="{00000000-0005-0000-0000-0000262E0000}"/>
    <cellStyle name="Comma 3 5 2 11" xfId="9417" xr:uid="{00000000-0005-0000-0000-0000272E0000}"/>
    <cellStyle name="Comma 3 5 2 12" xfId="24303" xr:uid="{00000000-0005-0000-0000-0000282E0000}"/>
    <cellStyle name="Comma 3 5 2 13" xfId="25609" xr:uid="{00000000-0005-0000-0000-0000292E0000}"/>
    <cellStyle name="Comma 3 5 2 14" xfId="27618" xr:uid="{00000000-0005-0000-0000-00002A2E0000}"/>
    <cellStyle name="Comma 3 5 2 2" xfId="347" xr:uid="{00000000-0005-0000-0000-00002B2E0000}"/>
    <cellStyle name="Comma 3 5 2 2 10" xfId="9418" xr:uid="{00000000-0005-0000-0000-00002C2E0000}"/>
    <cellStyle name="Comma 3 5 2 2 11" xfId="24304" xr:uid="{00000000-0005-0000-0000-00002D2E0000}"/>
    <cellStyle name="Comma 3 5 2 2 12" xfId="25610" xr:uid="{00000000-0005-0000-0000-00002E2E0000}"/>
    <cellStyle name="Comma 3 5 2 2 13" xfId="27619" xr:uid="{00000000-0005-0000-0000-00002F2E0000}"/>
    <cellStyle name="Comma 3 5 2 2 2" xfId="348" xr:uid="{00000000-0005-0000-0000-0000302E0000}"/>
    <cellStyle name="Comma 3 5 2 2 2 10" xfId="25611" xr:uid="{00000000-0005-0000-0000-0000312E0000}"/>
    <cellStyle name="Comma 3 5 2 2 2 11" xfId="27620" xr:uid="{00000000-0005-0000-0000-0000322E0000}"/>
    <cellStyle name="Comma 3 5 2 2 2 2" xfId="1179" xr:uid="{00000000-0005-0000-0000-0000332E0000}"/>
    <cellStyle name="Comma 3 5 2 2 2 2 2" xfId="8406" xr:uid="{00000000-0005-0000-0000-0000342E0000}"/>
    <cellStyle name="Comma 3 5 2 2 2 2 2 2" xfId="23296" xr:uid="{00000000-0005-0000-0000-0000352E0000}"/>
    <cellStyle name="Comma 3 5 2 2 2 2 2 3" xfId="12861" xr:uid="{00000000-0005-0000-0000-0000362E0000}"/>
    <cellStyle name="Comma 3 5 2 2 2 2 3" xfId="17440" xr:uid="{00000000-0005-0000-0000-0000372E0000}"/>
    <cellStyle name="Comma 3 5 2 2 2 2 4" xfId="20238" xr:uid="{00000000-0005-0000-0000-0000382E0000}"/>
    <cellStyle name="Comma 3 5 2 2 2 2 5" xfId="21789" xr:uid="{00000000-0005-0000-0000-0000392E0000}"/>
    <cellStyle name="Comma 3 5 2 2 2 2 6" xfId="10119" xr:uid="{00000000-0005-0000-0000-00003A2E0000}"/>
    <cellStyle name="Comma 3 5 2 2 2 2 7" xfId="24652" xr:uid="{00000000-0005-0000-0000-00003B2E0000}"/>
    <cellStyle name="Comma 3 5 2 2 2 2 8" xfId="26305" xr:uid="{00000000-0005-0000-0000-00003C2E0000}"/>
    <cellStyle name="Comma 3 5 2 2 2 2 9" xfId="27621" xr:uid="{00000000-0005-0000-0000-00003D2E0000}"/>
    <cellStyle name="Comma 3 5 2 2 2 3" xfId="1180" xr:uid="{00000000-0005-0000-0000-00003E2E0000}"/>
    <cellStyle name="Comma 3 5 2 2 2 3 2" xfId="8407" xr:uid="{00000000-0005-0000-0000-00003F2E0000}"/>
    <cellStyle name="Comma 3 5 2 2 2 3 2 2" xfId="23297" xr:uid="{00000000-0005-0000-0000-0000402E0000}"/>
    <cellStyle name="Comma 3 5 2 2 2 3 2 3" xfId="12862" xr:uid="{00000000-0005-0000-0000-0000412E0000}"/>
    <cellStyle name="Comma 3 5 2 2 2 3 3" xfId="17441" xr:uid="{00000000-0005-0000-0000-0000422E0000}"/>
    <cellStyle name="Comma 3 5 2 2 2 3 4" xfId="20239" xr:uid="{00000000-0005-0000-0000-0000432E0000}"/>
    <cellStyle name="Comma 3 5 2 2 2 3 5" xfId="21790" xr:uid="{00000000-0005-0000-0000-0000442E0000}"/>
    <cellStyle name="Comma 3 5 2 2 2 3 6" xfId="10120" xr:uid="{00000000-0005-0000-0000-0000452E0000}"/>
    <cellStyle name="Comma 3 5 2 2 2 3 7" xfId="25178" xr:uid="{00000000-0005-0000-0000-0000462E0000}"/>
    <cellStyle name="Comma 3 5 2 2 2 3 8" xfId="26306" xr:uid="{00000000-0005-0000-0000-0000472E0000}"/>
    <cellStyle name="Comma 3 5 2 2 2 3 9" xfId="27622" xr:uid="{00000000-0005-0000-0000-0000482E0000}"/>
    <cellStyle name="Comma 3 5 2 2 2 4" xfId="7681" xr:uid="{00000000-0005-0000-0000-0000492E0000}"/>
    <cellStyle name="Comma 3 5 2 2 2 4 2" xfId="22583" xr:uid="{00000000-0005-0000-0000-00004A2E0000}"/>
    <cellStyle name="Comma 3 5 2 2 2 4 3" xfId="12162" xr:uid="{00000000-0005-0000-0000-00004B2E0000}"/>
    <cellStyle name="Comma 3 5 2 2 2 5" xfId="17439" xr:uid="{00000000-0005-0000-0000-00004C2E0000}"/>
    <cellStyle name="Comma 3 5 2 2 2 6" xfId="20237" xr:uid="{00000000-0005-0000-0000-00004D2E0000}"/>
    <cellStyle name="Comma 3 5 2 2 2 7" xfId="21094" xr:uid="{00000000-0005-0000-0000-00004E2E0000}"/>
    <cellStyle name="Comma 3 5 2 2 2 8" xfId="9419" xr:uid="{00000000-0005-0000-0000-00004F2E0000}"/>
    <cellStyle name="Comma 3 5 2 2 2 9" xfId="24305" xr:uid="{00000000-0005-0000-0000-0000502E0000}"/>
    <cellStyle name="Comma 3 5 2 2 3" xfId="349" xr:uid="{00000000-0005-0000-0000-0000512E0000}"/>
    <cellStyle name="Comma 3 5 2 2 3 10" xfId="25612" xr:uid="{00000000-0005-0000-0000-0000522E0000}"/>
    <cellStyle name="Comma 3 5 2 2 3 11" xfId="27623" xr:uid="{00000000-0005-0000-0000-0000532E0000}"/>
    <cellStyle name="Comma 3 5 2 2 3 2" xfId="1181" xr:uid="{00000000-0005-0000-0000-0000542E0000}"/>
    <cellStyle name="Comma 3 5 2 2 3 2 2" xfId="8408" xr:uid="{00000000-0005-0000-0000-0000552E0000}"/>
    <cellStyle name="Comma 3 5 2 2 3 2 2 2" xfId="23298" xr:uid="{00000000-0005-0000-0000-0000562E0000}"/>
    <cellStyle name="Comma 3 5 2 2 3 2 2 3" xfId="12863" xr:uid="{00000000-0005-0000-0000-0000572E0000}"/>
    <cellStyle name="Comma 3 5 2 2 3 2 3" xfId="17443" xr:uid="{00000000-0005-0000-0000-0000582E0000}"/>
    <cellStyle name="Comma 3 5 2 2 3 2 4" xfId="20241" xr:uid="{00000000-0005-0000-0000-0000592E0000}"/>
    <cellStyle name="Comma 3 5 2 2 3 2 5" xfId="21791" xr:uid="{00000000-0005-0000-0000-00005A2E0000}"/>
    <cellStyle name="Comma 3 5 2 2 3 2 6" xfId="10121" xr:uid="{00000000-0005-0000-0000-00005B2E0000}"/>
    <cellStyle name="Comma 3 5 2 2 3 2 7" xfId="24651" xr:uid="{00000000-0005-0000-0000-00005C2E0000}"/>
    <cellStyle name="Comma 3 5 2 2 3 2 8" xfId="26307" xr:uid="{00000000-0005-0000-0000-00005D2E0000}"/>
    <cellStyle name="Comma 3 5 2 2 3 2 9" xfId="27624" xr:uid="{00000000-0005-0000-0000-00005E2E0000}"/>
    <cellStyle name="Comma 3 5 2 2 3 3" xfId="1182" xr:uid="{00000000-0005-0000-0000-00005F2E0000}"/>
    <cellStyle name="Comma 3 5 2 2 3 3 2" xfId="8409" xr:uid="{00000000-0005-0000-0000-0000602E0000}"/>
    <cellStyle name="Comma 3 5 2 2 3 3 2 2" xfId="23299" xr:uid="{00000000-0005-0000-0000-0000612E0000}"/>
    <cellStyle name="Comma 3 5 2 2 3 3 2 3" xfId="12864" xr:uid="{00000000-0005-0000-0000-0000622E0000}"/>
    <cellStyle name="Comma 3 5 2 2 3 3 3" xfId="17444" xr:uid="{00000000-0005-0000-0000-0000632E0000}"/>
    <cellStyle name="Comma 3 5 2 2 3 3 4" xfId="20242" xr:uid="{00000000-0005-0000-0000-0000642E0000}"/>
    <cellStyle name="Comma 3 5 2 2 3 3 5" xfId="21792" xr:uid="{00000000-0005-0000-0000-0000652E0000}"/>
    <cellStyle name="Comma 3 5 2 2 3 3 6" xfId="10122" xr:uid="{00000000-0005-0000-0000-0000662E0000}"/>
    <cellStyle name="Comma 3 5 2 2 3 3 7" xfId="25179" xr:uid="{00000000-0005-0000-0000-0000672E0000}"/>
    <cellStyle name="Comma 3 5 2 2 3 3 8" xfId="26308" xr:uid="{00000000-0005-0000-0000-0000682E0000}"/>
    <cellStyle name="Comma 3 5 2 2 3 3 9" xfId="27625" xr:uid="{00000000-0005-0000-0000-0000692E0000}"/>
    <cellStyle name="Comma 3 5 2 2 3 4" xfId="7682" xr:uid="{00000000-0005-0000-0000-00006A2E0000}"/>
    <cellStyle name="Comma 3 5 2 2 3 4 2" xfId="22584" xr:uid="{00000000-0005-0000-0000-00006B2E0000}"/>
    <cellStyle name="Comma 3 5 2 2 3 4 3" xfId="12163" xr:uid="{00000000-0005-0000-0000-00006C2E0000}"/>
    <cellStyle name="Comma 3 5 2 2 3 5" xfId="17442" xr:uid="{00000000-0005-0000-0000-00006D2E0000}"/>
    <cellStyle name="Comma 3 5 2 2 3 6" xfId="20240" xr:uid="{00000000-0005-0000-0000-00006E2E0000}"/>
    <cellStyle name="Comma 3 5 2 2 3 7" xfId="21095" xr:uid="{00000000-0005-0000-0000-00006F2E0000}"/>
    <cellStyle name="Comma 3 5 2 2 3 8" xfId="9420" xr:uid="{00000000-0005-0000-0000-0000702E0000}"/>
    <cellStyle name="Comma 3 5 2 2 3 9" xfId="24306" xr:uid="{00000000-0005-0000-0000-0000712E0000}"/>
    <cellStyle name="Comma 3 5 2 2 4" xfId="1183" xr:uid="{00000000-0005-0000-0000-0000722E0000}"/>
    <cellStyle name="Comma 3 5 2 2 4 2" xfId="8410" xr:uid="{00000000-0005-0000-0000-0000732E0000}"/>
    <cellStyle name="Comma 3 5 2 2 4 2 2" xfId="23300" xr:uid="{00000000-0005-0000-0000-0000742E0000}"/>
    <cellStyle name="Comma 3 5 2 2 4 2 3" xfId="12865" xr:uid="{00000000-0005-0000-0000-0000752E0000}"/>
    <cellStyle name="Comma 3 5 2 2 4 3" xfId="17445" xr:uid="{00000000-0005-0000-0000-0000762E0000}"/>
    <cellStyle name="Comma 3 5 2 2 4 4" xfId="20243" xr:uid="{00000000-0005-0000-0000-0000772E0000}"/>
    <cellStyle name="Comma 3 5 2 2 4 5" xfId="21793" xr:uid="{00000000-0005-0000-0000-0000782E0000}"/>
    <cellStyle name="Comma 3 5 2 2 4 6" xfId="10123" xr:uid="{00000000-0005-0000-0000-0000792E0000}"/>
    <cellStyle name="Comma 3 5 2 2 4 7" xfId="24653" xr:uid="{00000000-0005-0000-0000-00007A2E0000}"/>
    <cellStyle name="Comma 3 5 2 2 4 8" xfId="26309" xr:uid="{00000000-0005-0000-0000-00007B2E0000}"/>
    <cellStyle name="Comma 3 5 2 2 4 9" xfId="27626" xr:uid="{00000000-0005-0000-0000-00007C2E0000}"/>
    <cellStyle name="Comma 3 5 2 2 5" xfId="1184" xr:uid="{00000000-0005-0000-0000-00007D2E0000}"/>
    <cellStyle name="Comma 3 5 2 2 5 2" xfId="8411" xr:uid="{00000000-0005-0000-0000-00007E2E0000}"/>
    <cellStyle name="Comma 3 5 2 2 5 2 2" xfId="23301" xr:uid="{00000000-0005-0000-0000-00007F2E0000}"/>
    <cellStyle name="Comma 3 5 2 2 5 2 3" xfId="12866" xr:uid="{00000000-0005-0000-0000-0000802E0000}"/>
    <cellStyle name="Comma 3 5 2 2 5 3" xfId="17446" xr:uid="{00000000-0005-0000-0000-0000812E0000}"/>
    <cellStyle name="Comma 3 5 2 2 5 4" xfId="20244" xr:uid="{00000000-0005-0000-0000-0000822E0000}"/>
    <cellStyle name="Comma 3 5 2 2 5 5" xfId="21794" xr:uid="{00000000-0005-0000-0000-0000832E0000}"/>
    <cellStyle name="Comma 3 5 2 2 5 6" xfId="10124" xr:uid="{00000000-0005-0000-0000-0000842E0000}"/>
    <cellStyle name="Comma 3 5 2 2 5 7" xfId="25177" xr:uid="{00000000-0005-0000-0000-0000852E0000}"/>
    <cellStyle name="Comma 3 5 2 2 5 8" xfId="26310" xr:uid="{00000000-0005-0000-0000-0000862E0000}"/>
    <cellStyle name="Comma 3 5 2 2 5 9" xfId="27627" xr:uid="{00000000-0005-0000-0000-0000872E0000}"/>
    <cellStyle name="Comma 3 5 2 2 6" xfId="7680" xr:uid="{00000000-0005-0000-0000-0000882E0000}"/>
    <cellStyle name="Comma 3 5 2 2 6 2" xfId="22582" xr:uid="{00000000-0005-0000-0000-0000892E0000}"/>
    <cellStyle name="Comma 3 5 2 2 6 3" xfId="12161" xr:uid="{00000000-0005-0000-0000-00008A2E0000}"/>
    <cellStyle name="Comma 3 5 2 2 7" xfId="17438" xr:uid="{00000000-0005-0000-0000-00008B2E0000}"/>
    <cellStyle name="Comma 3 5 2 2 8" xfId="20236" xr:uid="{00000000-0005-0000-0000-00008C2E0000}"/>
    <cellStyle name="Comma 3 5 2 2 9" xfId="21093" xr:uid="{00000000-0005-0000-0000-00008D2E0000}"/>
    <cellStyle name="Comma 3 5 2 3" xfId="350" xr:uid="{00000000-0005-0000-0000-00008E2E0000}"/>
    <cellStyle name="Comma 3 5 2 3 10" xfId="25613" xr:uid="{00000000-0005-0000-0000-00008F2E0000}"/>
    <cellStyle name="Comma 3 5 2 3 11" xfId="27628" xr:uid="{00000000-0005-0000-0000-0000902E0000}"/>
    <cellStyle name="Comma 3 5 2 3 2" xfId="1185" xr:uid="{00000000-0005-0000-0000-0000912E0000}"/>
    <cellStyle name="Comma 3 5 2 3 2 2" xfId="8412" xr:uid="{00000000-0005-0000-0000-0000922E0000}"/>
    <cellStyle name="Comma 3 5 2 3 2 2 2" xfId="23302" xr:uid="{00000000-0005-0000-0000-0000932E0000}"/>
    <cellStyle name="Comma 3 5 2 3 2 2 3" xfId="12867" xr:uid="{00000000-0005-0000-0000-0000942E0000}"/>
    <cellStyle name="Comma 3 5 2 3 2 3" xfId="17448" xr:uid="{00000000-0005-0000-0000-0000952E0000}"/>
    <cellStyle name="Comma 3 5 2 3 2 4" xfId="20246" xr:uid="{00000000-0005-0000-0000-0000962E0000}"/>
    <cellStyle name="Comma 3 5 2 3 2 5" xfId="21795" xr:uid="{00000000-0005-0000-0000-0000972E0000}"/>
    <cellStyle name="Comma 3 5 2 3 2 6" xfId="10125" xr:uid="{00000000-0005-0000-0000-0000982E0000}"/>
    <cellStyle name="Comma 3 5 2 3 2 7" xfId="24650" xr:uid="{00000000-0005-0000-0000-0000992E0000}"/>
    <cellStyle name="Comma 3 5 2 3 2 8" xfId="26311" xr:uid="{00000000-0005-0000-0000-00009A2E0000}"/>
    <cellStyle name="Comma 3 5 2 3 2 9" xfId="27629" xr:uid="{00000000-0005-0000-0000-00009B2E0000}"/>
    <cellStyle name="Comma 3 5 2 3 3" xfId="1186" xr:uid="{00000000-0005-0000-0000-00009C2E0000}"/>
    <cellStyle name="Comma 3 5 2 3 3 2" xfId="8413" xr:uid="{00000000-0005-0000-0000-00009D2E0000}"/>
    <cellStyle name="Comma 3 5 2 3 3 2 2" xfId="23303" xr:uid="{00000000-0005-0000-0000-00009E2E0000}"/>
    <cellStyle name="Comma 3 5 2 3 3 2 3" xfId="12868" xr:uid="{00000000-0005-0000-0000-00009F2E0000}"/>
    <cellStyle name="Comma 3 5 2 3 3 3" xfId="17449" xr:uid="{00000000-0005-0000-0000-0000A02E0000}"/>
    <cellStyle name="Comma 3 5 2 3 3 4" xfId="20247" xr:uid="{00000000-0005-0000-0000-0000A12E0000}"/>
    <cellStyle name="Comma 3 5 2 3 3 5" xfId="21796" xr:uid="{00000000-0005-0000-0000-0000A22E0000}"/>
    <cellStyle name="Comma 3 5 2 3 3 6" xfId="10126" xr:uid="{00000000-0005-0000-0000-0000A32E0000}"/>
    <cellStyle name="Comma 3 5 2 3 3 7" xfId="25180" xr:uid="{00000000-0005-0000-0000-0000A42E0000}"/>
    <cellStyle name="Comma 3 5 2 3 3 8" xfId="26312" xr:uid="{00000000-0005-0000-0000-0000A52E0000}"/>
    <cellStyle name="Comma 3 5 2 3 3 9" xfId="27630" xr:uid="{00000000-0005-0000-0000-0000A62E0000}"/>
    <cellStyle name="Comma 3 5 2 3 4" xfId="7683" xr:uid="{00000000-0005-0000-0000-0000A72E0000}"/>
    <cellStyle name="Comma 3 5 2 3 4 2" xfId="22585" xr:uid="{00000000-0005-0000-0000-0000A82E0000}"/>
    <cellStyle name="Comma 3 5 2 3 4 3" xfId="12164" xr:uid="{00000000-0005-0000-0000-0000A92E0000}"/>
    <cellStyle name="Comma 3 5 2 3 5" xfId="17447" xr:uid="{00000000-0005-0000-0000-0000AA2E0000}"/>
    <cellStyle name="Comma 3 5 2 3 6" xfId="20245" xr:uid="{00000000-0005-0000-0000-0000AB2E0000}"/>
    <cellStyle name="Comma 3 5 2 3 7" xfId="21096" xr:uid="{00000000-0005-0000-0000-0000AC2E0000}"/>
    <cellStyle name="Comma 3 5 2 3 8" xfId="9421" xr:uid="{00000000-0005-0000-0000-0000AD2E0000}"/>
    <cellStyle name="Comma 3 5 2 3 9" xfId="24307" xr:uid="{00000000-0005-0000-0000-0000AE2E0000}"/>
    <cellStyle name="Comma 3 5 2 4" xfId="351" xr:uid="{00000000-0005-0000-0000-0000AF2E0000}"/>
    <cellStyle name="Comma 3 5 2 4 10" xfId="25614" xr:uid="{00000000-0005-0000-0000-0000B02E0000}"/>
    <cellStyle name="Comma 3 5 2 4 11" xfId="27631" xr:uid="{00000000-0005-0000-0000-0000B12E0000}"/>
    <cellStyle name="Comma 3 5 2 4 2" xfId="1187" xr:uid="{00000000-0005-0000-0000-0000B22E0000}"/>
    <cellStyle name="Comma 3 5 2 4 2 2" xfId="8414" xr:uid="{00000000-0005-0000-0000-0000B32E0000}"/>
    <cellStyle name="Comma 3 5 2 4 2 2 2" xfId="23304" xr:uid="{00000000-0005-0000-0000-0000B42E0000}"/>
    <cellStyle name="Comma 3 5 2 4 2 2 3" xfId="12869" xr:uid="{00000000-0005-0000-0000-0000B52E0000}"/>
    <cellStyle name="Comma 3 5 2 4 2 3" xfId="17451" xr:uid="{00000000-0005-0000-0000-0000B62E0000}"/>
    <cellStyle name="Comma 3 5 2 4 2 4" xfId="20249" xr:uid="{00000000-0005-0000-0000-0000B72E0000}"/>
    <cellStyle name="Comma 3 5 2 4 2 5" xfId="21797" xr:uid="{00000000-0005-0000-0000-0000B82E0000}"/>
    <cellStyle name="Comma 3 5 2 4 2 6" xfId="10127" xr:uid="{00000000-0005-0000-0000-0000B92E0000}"/>
    <cellStyle name="Comma 3 5 2 4 2 7" xfId="24649" xr:uid="{00000000-0005-0000-0000-0000BA2E0000}"/>
    <cellStyle name="Comma 3 5 2 4 2 8" xfId="26313" xr:uid="{00000000-0005-0000-0000-0000BB2E0000}"/>
    <cellStyle name="Comma 3 5 2 4 2 9" xfId="27632" xr:uid="{00000000-0005-0000-0000-0000BC2E0000}"/>
    <cellStyle name="Comma 3 5 2 4 3" xfId="1188" xr:uid="{00000000-0005-0000-0000-0000BD2E0000}"/>
    <cellStyle name="Comma 3 5 2 4 3 2" xfId="8415" xr:uid="{00000000-0005-0000-0000-0000BE2E0000}"/>
    <cellStyle name="Comma 3 5 2 4 3 2 2" xfId="23305" xr:uid="{00000000-0005-0000-0000-0000BF2E0000}"/>
    <cellStyle name="Comma 3 5 2 4 3 2 3" xfId="12870" xr:uid="{00000000-0005-0000-0000-0000C02E0000}"/>
    <cellStyle name="Comma 3 5 2 4 3 3" xfId="17452" xr:uid="{00000000-0005-0000-0000-0000C12E0000}"/>
    <cellStyle name="Comma 3 5 2 4 3 4" xfId="20250" xr:uid="{00000000-0005-0000-0000-0000C22E0000}"/>
    <cellStyle name="Comma 3 5 2 4 3 5" xfId="21798" xr:uid="{00000000-0005-0000-0000-0000C32E0000}"/>
    <cellStyle name="Comma 3 5 2 4 3 6" xfId="10128" xr:uid="{00000000-0005-0000-0000-0000C42E0000}"/>
    <cellStyle name="Comma 3 5 2 4 3 7" xfId="25181" xr:uid="{00000000-0005-0000-0000-0000C52E0000}"/>
    <cellStyle name="Comma 3 5 2 4 3 8" xfId="26314" xr:uid="{00000000-0005-0000-0000-0000C62E0000}"/>
    <cellStyle name="Comma 3 5 2 4 3 9" xfId="27633" xr:uid="{00000000-0005-0000-0000-0000C72E0000}"/>
    <cellStyle name="Comma 3 5 2 4 4" xfId="7684" xr:uid="{00000000-0005-0000-0000-0000C82E0000}"/>
    <cellStyle name="Comma 3 5 2 4 4 2" xfId="22586" xr:uid="{00000000-0005-0000-0000-0000C92E0000}"/>
    <cellStyle name="Comma 3 5 2 4 4 3" xfId="12165" xr:uid="{00000000-0005-0000-0000-0000CA2E0000}"/>
    <cellStyle name="Comma 3 5 2 4 5" xfId="17450" xr:uid="{00000000-0005-0000-0000-0000CB2E0000}"/>
    <cellStyle name="Comma 3 5 2 4 6" xfId="20248" xr:uid="{00000000-0005-0000-0000-0000CC2E0000}"/>
    <cellStyle name="Comma 3 5 2 4 7" xfId="21097" xr:uid="{00000000-0005-0000-0000-0000CD2E0000}"/>
    <cellStyle name="Comma 3 5 2 4 8" xfId="9422" xr:uid="{00000000-0005-0000-0000-0000CE2E0000}"/>
    <cellStyle name="Comma 3 5 2 4 9" xfId="24308" xr:uid="{00000000-0005-0000-0000-0000CF2E0000}"/>
    <cellStyle name="Comma 3 5 2 5" xfId="1189" xr:uid="{00000000-0005-0000-0000-0000D02E0000}"/>
    <cellStyle name="Comma 3 5 2 5 2" xfId="8416" xr:uid="{00000000-0005-0000-0000-0000D12E0000}"/>
    <cellStyle name="Comma 3 5 2 5 2 2" xfId="23306" xr:uid="{00000000-0005-0000-0000-0000D22E0000}"/>
    <cellStyle name="Comma 3 5 2 5 2 3" xfId="12871" xr:uid="{00000000-0005-0000-0000-0000D32E0000}"/>
    <cellStyle name="Comma 3 5 2 5 3" xfId="17453" xr:uid="{00000000-0005-0000-0000-0000D42E0000}"/>
    <cellStyle name="Comma 3 5 2 5 4" xfId="20251" xr:uid="{00000000-0005-0000-0000-0000D52E0000}"/>
    <cellStyle name="Comma 3 5 2 5 5" xfId="21799" xr:uid="{00000000-0005-0000-0000-0000D62E0000}"/>
    <cellStyle name="Comma 3 5 2 5 6" xfId="10129" xr:uid="{00000000-0005-0000-0000-0000D72E0000}"/>
    <cellStyle name="Comma 3 5 2 5 7" xfId="24654" xr:uid="{00000000-0005-0000-0000-0000D82E0000}"/>
    <cellStyle name="Comma 3 5 2 5 8" xfId="26315" xr:uid="{00000000-0005-0000-0000-0000D92E0000}"/>
    <cellStyle name="Comma 3 5 2 5 9" xfId="27634" xr:uid="{00000000-0005-0000-0000-0000DA2E0000}"/>
    <cellStyle name="Comma 3 5 2 6" xfId="1190" xr:uid="{00000000-0005-0000-0000-0000DB2E0000}"/>
    <cellStyle name="Comma 3 5 2 6 2" xfId="8417" xr:uid="{00000000-0005-0000-0000-0000DC2E0000}"/>
    <cellStyle name="Comma 3 5 2 6 2 2" xfId="23307" xr:uid="{00000000-0005-0000-0000-0000DD2E0000}"/>
    <cellStyle name="Comma 3 5 2 6 2 3" xfId="12872" xr:uid="{00000000-0005-0000-0000-0000DE2E0000}"/>
    <cellStyle name="Comma 3 5 2 6 3" xfId="17454" xr:uid="{00000000-0005-0000-0000-0000DF2E0000}"/>
    <cellStyle name="Comma 3 5 2 6 4" xfId="20252" xr:uid="{00000000-0005-0000-0000-0000E02E0000}"/>
    <cellStyle name="Comma 3 5 2 6 5" xfId="21800" xr:uid="{00000000-0005-0000-0000-0000E12E0000}"/>
    <cellStyle name="Comma 3 5 2 6 6" xfId="10130" xr:uid="{00000000-0005-0000-0000-0000E22E0000}"/>
    <cellStyle name="Comma 3 5 2 6 7" xfId="25176" xr:uid="{00000000-0005-0000-0000-0000E32E0000}"/>
    <cellStyle name="Comma 3 5 2 6 8" xfId="26316" xr:uid="{00000000-0005-0000-0000-0000E42E0000}"/>
    <cellStyle name="Comma 3 5 2 6 9" xfId="27635" xr:uid="{00000000-0005-0000-0000-0000E52E0000}"/>
    <cellStyle name="Comma 3 5 2 7" xfId="7679" xr:uid="{00000000-0005-0000-0000-0000E62E0000}"/>
    <cellStyle name="Comma 3 5 2 7 2" xfId="22581" xr:uid="{00000000-0005-0000-0000-0000E72E0000}"/>
    <cellStyle name="Comma 3 5 2 7 3" xfId="12160" xr:uid="{00000000-0005-0000-0000-0000E82E0000}"/>
    <cellStyle name="Comma 3 5 2 8" xfId="17437" xr:uid="{00000000-0005-0000-0000-0000E92E0000}"/>
    <cellStyle name="Comma 3 5 2 9" xfId="20235" xr:uid="{00000000-0005-0000-0000-0000EA2E0000}"/>
    <cellStyle name="Comma 3 5 3" xfId="352" xr:uid="{00000000-0005-0000-0000-0000EB2E0000}"/>
    <cellStyle name="Comma 3 5 3 10" xfId="9423" xr:uid="{00000000-0005-0000-0000-0000EC2E0000}"/>
    <cellStyle name="Comma 3 5 3 11" xfId="24309" xr:uid="{00000000-0005-0000-0000-0000ED2E0000}"/>
    <cellStyle name="Comma 3 5 3 12" xfId="25615" xr:uid="{00000000-0005-0000-0000-0000EE2E0000}"/>
    <cellStyle name="Comma 3 5 3 13" xfId="27636" xr:uid="{00000000-0005-0000-0000-0000EF2E0000}"/>
    <cellStyle name="Comma 3 5 3 2" xfId="353" xr:uid="{00000000-0005-0000-0000-0000F02E0000}"/>
    <cellStyle name="Comma 3 5 3 2 10" xfId="25616" xr:uid="{00000000-0005-0000-0000-0000F12E0000}"/>
    <cellStyle name="Comma 3 5 3 2 11" xfId="27637" xr:uid="{00000000-0005-0000-0000-0000F22E0000}"/>
    <cellStyle name="Comma 3 5 3 2 2" xfId="1191" xr:uid="{00000000-0005-0000-0000-0000F32E0000}"/>
    <cellStyle name="Comma 3 5 3 2 2 2" xfId="8418" xr:uid="{00000000-0005-0000-0000-0000F42E0000}"/>
    <cellStyle name="Comma 3 5 3 2 2 2 2" xfId="23308" xr:uid="{00000000-0005-0000-0000-0000F52E0000}"/>
    <cellStyle name="Comma 3 5 3 2 2 2 3" xfId="12873" xr:uid="{00000000-0005-0000-0000-0000F62E0000}"/>
    <cellStyle name="Comma 3 5 3 2 2 3" xfId="17457" xr:uid="{00000000-0005-0000-0000-0000F72E0000}"/>
    <cellStyle name="Comma 3 5 3 2 2 4" xfId="20255" xr:uid="{00000000-0005-0000-0000-0000F82E0000}"/>
    <cellStyle name="Comma 3 5 3 2 2 5" xfId="21801" xr:uid="{00000000-0005-0000-0000-0000F92E0000}"/>
    <cellStyle name="Comma 3 5 3 2 2 6" xfId="10131" xr:uid="{00000000-0005-0000-0000-0000FA2E0000}"/>
    <cellStyle name="Comma 3 5 3 2 2 7" xfId="24647" xr:uid="{00000000-0005-0000-0000-0000FB2E0000}"/>
    <cellStyle name="Comma 3 5 3 2 2 8" xfId="26317" xr:uid="{00000000-0005-0000-0000-0000FC2E0000}"/>
    <cellStyle name="Comma 3 5 3 2 2 9" xfId="27638" xr:uid="{00000000-0005-0000-0000-0000FD2E0000}"/>
    <cellStyle name="Comma 3 5 3 2 3" xfId="1192" xr:uid="{00000000-0005-0000-0000-0000FE2E0000}"/>
    <cellStyle name="Comma 3 5 3 2 3 2" xfId="8419" xr:uid="{00000000-0005-0000-0000-0000FF2E0000}"/>
    <cellStyle name="Comma 3 5 3 2 3 2 2" xfId="23309" xr:uid="{00000000-0005-0000-0000-0000002F0000}"/>
    <cellStyle name="Comma 3 5 3 2 3 2 3" xfId="12874" xr:uid="{00000000-0005-0000-0000-0000012F0000}"/>
    <cellStyle name="Comma 3 5 3 2 3 3" xfId="17458" xr:uid="{00000000-0005-0000-0000-0000022F0000}"/>
    <cellStyle name="Comma 3 5 3 2 3 4" xfId="20256" xr:uid="{00000000-0005-0000-0000-0000032F0000}"/>
    <cellStyle name="Comma 3 5 3 2 3 5" xfId="21802" xr:uid="{00000000-0005-0000-0000-0000042F0000}"/>
    <cellStyle name="Comma 3 5 3 2 3 6" xfId="10132" xr:uid="{00000000-0005-0000-0000-0000052F0000}"/>
    <cellStyle name="Comma 3 5 3 2 3 7" xfId="25183" xr:uid="{00000000-0005-0000-0000-0000062F0000}"/>
    <cellStyle name="Comma 3 5 3 2 3 8" xfId="26318" xr:uid="{00000000-0005-0000-0000-0000072F0000}"/>
    <cellStyle name="Comma 3 5 3 2 3 9" xfId="27639" xr:uid="{00000000-0005-0000-0000-0000082F0000}"/>
    <cellStyle name="Comma 3 5 3 2 4" xfId="7686" xr:uid="{00000000-0005-0000-0000-0000092F0000}"/>
    <cellStyle name="Comma 3 5 3 2 4 2" xfId="22588" xr:uid="{00000000-0005-0000-0000-00000A2F0000}"/>
    <cellStyle name="Comma 3 5 3 2 4 3" xfId="12167" xr:uid="{00000000-0005-0000-0000-00000B2F0000}"/>
    <cellStyle name="Comma 3 5 3 2 5" xfId="17456" xr:uid="{00000000-0005-0000-0000-00000C2F0000}"/>
    <cellStyle name="Comma 3 5 3 2 6" xfId="20254" xr:uid="{00000000-0005-0000-0000-00000D2F0000}"/>
    <cellStyle name="Comma 3 5 3 2 7" xfId="21099" xr:uid="{00000000-0005-0000-0000-00000E2F0000}"/>
    <cellStyle name="Comma 3 5 3 2 8" xfId="9424" xr:uid="{00000000-0005-0000-0000-00000F2F0000}"/>
    <cellStyle name="Comma 3 5 3 2 9" xfId="24310" xr:uid="{00000000-0005-0000-0000-0000102F0000}"/>
    <cellStyle name="Comma 3 5 3 3" xfId="354" xr:uid="{00000000-0005-0000-0000-0000112F0000}"/>
    <cellStyle name="Comma 3 5 3 3 10" xfId="25617" xr:uid="{00000000-0005-0000-0000-0000122F0000}"/>
    <cellStyle name="Comma 3 5 3 3 11" xfId="27640" xr:uid="{00000000-0005-0000-0000-0000132F0000}"/>
    <cellStyle name="Comma 3 5 3 3 2" xfId="1193" xr:uid="{00000000-0005-0000-0000-0000142F0000}"/>
    <cellStyle name="Comma 3 5 3 3 2 2" xfId="8420" xr:uid="{00000000-0005-0000-0000-0000152F0000}"/>
    <cellStyle name="Comma 3 5 3 3 2 2 2" xfId="23310" xr:uid="{00000000-0005-0000-0000-0000162F0000}"/>
    <cellStyle name="Comma 3 5 3 3 2 2 3" xfId="12875" xr:uid="{00000000-0005-0000-0000-0000172F0000}"/>
    <cellStyle name="Comma 3 5 3 3 2 3" xfId="17460" xr:uid="{00000000-0005-0000-0000-0000182F0000}"/>
    <cellStyle name="Comma 3 5 3 3 2 4" xfId="20258" xr:uid="{00000000-0005-0000-0000-0000192F0000}"/>
    <cellStyle name="Comma 3 5 3 3 2 5" xfId="21803" xr:uid="{00000000-0005-0000-0000-00001A2F0000}"/>
    <cellStyle name="Comma 3 5 3 3 2 6" xfId="10133" xr:uid="{00000000-0005-0000-0000-00001B2F0000}"/>
    <cellStyle name="Comma 3 5 3 3 2 7" xfId="24646" xr:uid="{00000000-0005-0000-0000-00001C2F0000}"/>
    <cellStyle name="Comma 3 5 3 3 2 8" xfId="26319" xr:uid="{00000000-0005-0000-0000-00001D2F0000}"/>
    <cellStyle name="Comma 3 5 3 3 2 9" xfId="27641" xr:uid="{00000000-0005-0000-0000-00001E2F0000}"/>
    <cellStyle name="Comma 3 5 3 3 3" xfId="1194" xr:uid="{00000000-0005-0000-0000-00001F2F0000}"/>
    <cellStyle name="Comma 3 5 3 3 3 2" xfId="8421" xr:uid="{00000000-0005-0000-0000-0000202F0000}"/>
    <cellStyle name="Comma 3 5 3 3 3 2 2" xfId="23311" xr:uid="{00000000-0005-0000-0000-0000212F0000}"/>
    <cellStyle name="Comma 3 5 3 3 3 2 3" xfId="12876" xr:uid="{00000000-0005-0000-0000-0000222F0000}"/>
    <cellStyle name="Comma 3 5 3 3 3 3" xfId="17461" xr:uid="{00000000-0005-0000-0000-0000232F0000}"/>
    <cellStyle name="Comma 3 5 3 3 3 4" xfId="20259" xr:uid="{00000000-0005-0000-0000-0000242F0000}"/>
    <cellStyle name="Comma 3 5 3 3 3 5" xfId="21804" xr:uid="{00000000-0005-0000-0000-0000252F0000}"/>
    <cellStyle name="Comma 3 5 3 3 3 6" xfId="10134" xr:uid="{00000000-0005-0000-0000-0000262F0000}"/>
    <cellStyle name="Comma 3 5 3 3 3 7" xfId="25184" xr:uid="{00000000-0005-0000-0000-0000272F0000}"/>
    <cellStyle name="Comma 3 5 3 3 3 8" xfId="26320" xr:uid="{00000000-0005-0000-0000-0000282F0000}"/>
    <cellStyle name="Comma 3 5 3 3 3 9" xfId="27642" xr:uid="{00000000-0005-0000-0000-0000292F0000}"/>
    <cellStyle name="Comma 3 5 3 3 4" xfId="7687" xr:uid="{00000000-0005-0000-0000-00002A2F0000}"/>
    <cellStyle name="Comma 3 5 3 3 4 2" xfId="22589" xr:uid="{00000000-0005-0000-0000-00002B2F0000}"/>
    <cellStyle name="Comma 3 5 3 3 4 3" xfId="12168" xr:uid="{00000000-0005-0000-0000-00002C2F0000}"/>
    <cellStyle name="Comma 3 5 3 3 5" xfId="17459" xr:uid="{00000000-0005-0000-0000-00002D2F0000}"/>
    <cellStyle name="Comma 3 5 3 3 6" xfId="20257" xr:uid="{00000000-0005-0000-0000-00002E2F0000}"/>
    <cellStyle name="Comma 3 5 3 3 7" xfId="21100" xr:uid="{00000000-0005-0000-0000-00002F2F0000}"/>
    <cellStyle name="Comma 3 5 3 3 8" xfId="9425" xr:uid="{00000000-0005-0000-0000-0000302F0000}"/>
    <cellStyle name="Comma 3 5 3 3 9" xfId="24311" xr:uid="{00000000-0005-0000-0000-0000312F0000}"/>
    <cellStyle name="Comma 3 5 3 4" xfId="1195" xr:uid="{00000000-0005-0000-0000-0000322F0000}"/>
    <cellStyle name="Comma 3 5 3 4 2" xfId="8422" xr:uid="{00000000-0005-0000-0000-0000332F0000}"/>
    <cellStyle name="Comma 3 5 3 4 2 2" xfId="23312" xr:uid="{00000000-0005-0000-0000-0000342F0000}"/>
    <cellStyle name="Comma 3 5 3 4 2 3" xfId="12877" xr:uid="{00000000-0005-0000-0000-0000352F0000}"/>
    <cellStyle name="Comma 3 5 3 4 3" xfId="17462" xr:uid="{00000000-0005-0000-0000-0000362F0000}"/>
    <cellStyle name="Comma 3 5 3 4 4" xfId="20260" xr:uid="{00000000-0005-0000-0000-0000372F0000}"/>
    <cellStyle name="Comma 3 5 3 4 5" xfId="21805" xr:uid="{00000000-0005-0000-0000-0000382F0000}"/>
    <cellStyle name="Comma 3 5 3 4 6" xfId="10135" xr:uid="{00000000-0005-0000-0000-0000392F0000}"/>
    <cellStyle name="Comma 3 5 3 4 7" xfId="24648" xr:uid="{00000000-0005-0000-0000-00003A2F0000}"/>
    <cellStyle name="Comma 3 5 3 4 8" xfId="26321" xr:uid="{00000000-0005-0000-0000-00003B2F0000}"/>
    <cellStyle name="Comma 3 5 3 4 9" xfId="27643" xr:uid="{00000000-0005-0000-0000-00003C2F0000}"/>
    <cellStyle name="Comma 3 5 3 5" xfId="1196" xr:uid="{00000000-0005-0000-0000-00003D2F0000}"/>
    <cellStyle name="Comma 3 5 3 5 2" xfId="8423" xr:uid="{00000000-0005-0000-0000-00003E2F0000}"/>
    <cellStyle name="Comma 3 5 3 5 2 2" xfId="23313" xr:uid="{00000000-0005-0000-0000-00003F2F0000}"/>
    <cellStyle name="Comma 3 5 3 5 2 3" xfId="12878" xr:uid="{00000000-0005-0000-0000-0000402F0000}"/>
    <cellStyle name="Comma 3 5 3 5 3" xfId="17463" xr:uid="{00000000-0005-0000-0000-0000412F0000}"/>
    <cellStyle name="Comma 3 5 3 5 4" xfId="20261" xr:uid="{00000000-0005-0000-0000-0000422F0000}"/>
    <cellStyle name="Comma 3 5 3 5 5" xfId="21806" xr:uid="{00000000-0005-0000-0000-0000432F0000}"/>
    <cellStyle name="Comma 3 5 3 5 6" xfId="10136" xr:uid="{00000000-0005-0000-0000-0000442F0000}"/>
    <cellStyle name="Comma 3 5 3 5 7" xfId="25182" xr:uid="{00000000-0005-0000-0000-0000452F0000}"/>
    <cellStyle name="Comma 3 5 3 5 8" xfId="26322" xr:uid="{00000000-0005-0000-0000-0000462F0000}"/>
    <cellStyle name="Comma 3 5 3 5 9" xfId="27644" xr:uid="{00000000-0005-0000-0000-0000472F0000}"/>
    <cellStyle name="Comma 3 5 3 6" xfId="7685" xr:uid="{00000000-0005-0000-0000-0000482F0000}"/>
    <cellStyle name="Comma 3 5 3 6 2" xfId="22587" xr:uid="{00000000-0005-0000-0000-0000492F0000}"/>
    <cellStyle name="Comma 3 5 3 6 3" xfId="12166" xr:uid="{00000000-0005-0000-0000-00004A2F0000}"/>
    <cellStyle name="Comma 3 5 3 7" xfId="17455" xr:uid="{00000000-0005-0000-0000-00004B2F0000}"/>
    <cellStyle name="Comma 3 5 3 8" xfId="20253" xr:uid="{00000000-0005-0000-0000-00004C2F0000}"/>
    <cellStyle name="Comma 3 5 3 9" xfId="21098" xr:uid="{00000000-0005-0000-0000-00004D2F0000}"/>
    <cellStyle name="Comma 3 5 4" xfId="355" xr:uid="{00000000-0005-0000-0000-00004E2F0000}"/>
    <cellStyle name="Comma 3 5 4 10" xfId="25618" xr:uid="{00000000-0005-0000-0000-00004F2F0000}"/>
    <cellStyle name="Comma 3 5 4 11" xfId="27645" xr:uid="{00000000-0005-0000-0000-0000502F0000}"/>
    <cellStyle name="Comma 3 5 4 2" xfId="1197" xr:uid="{00000000-0005-0000-0000-0000512F0000}"/>
    <cellStyle name="Comma 3 5 4 2 2" xfId="8424" xr:uid="{00000000-0005-0000-0000-0000522F0000}"/>
    <cellStyle name="Comma 3 5 4 2 2 2" xfId="23314" xr:uid="{00000000-0005-0000-0000-0000532F0000}"/>
    <cellStyle name="Comma 3 5 4 2 2 3" xfId="12879" xr:uid="{00000000-0005-0000-0000-0000542F0000}"/>
    <cellStyle name="Comma 3 5 4 2 3" xfId="17465" xr:uid="{00000000-0005-0000-0000-0000552F0000}"/>
    <cellStyle name="Comma 3 5 4 2 4" xfId="20263" xr:uid="{00000000-0005-0000-0000-0000562F0000}"/>
    <cellStyle name="Comma 3 5 4 2 5" xfId="21807" xr:uid="{00000000-0005-0000-0000-0000572F0000}"/>
    <cellStyle name="Comma 3 5 4 2 6" xfId="10137" xr:uid="{00000000-0005-0000-0000-0000582F0000}"/>
    <cellStyle name="Comma 3 5 4 2 7" xfId="24645" xr:uid="{00000000-0005-0000-0000-0000592F0000}"/>
    <cellStyle name="Comma 3 5 4 2 8" xfId="26323" xr:uid="{00000000-0005-0000-0000-00005A2F0000}"/>
    <cellStyle name="Comma 3 5 4 2 9" xfId="27646" xr:uid="{00000000-0005-0000-0000-00005B2F0000}"/>
    <cellStyle name="Comma 3 5 4 3" xfId="1198" xr:uid="{00000000-0005-0000-0000-00005C2F0000}"/>
    <cellStyle name="Comma 3 5 4 3 2" xfId="8425" xr:uid="{00000000-0005-0000-0000-00005D2F0000}"/>
    <cellStyle name="Comma 3 5 4 3 2 2" xfId="23315" xr:uid="{00000000-0005-0000-0000-00005E2F0000}"/>
    <cellStyle name="Comma 3 5 4 3 2 3" xfId="12880" xr:uid="{00000000-0005-0000-0000-00005F2F0000}"/>
    <cellStyle name="Comma 3 5 4 3 3" xfId="17466" xr:uid="{00000000-0005-0000-0000-0000602F0000}"/>
    <cellStyle name="Comma 3 5 4 3 4" xfId="20264" xr:uid="{00000000-0005-0000-0000-0000612F0000}"/>
    <cellStyle name="Comma 3 5 4 3 5" xfId="21808" xr:uid="{00000000-0005-0000-0000-0000622F0000}"/>
    <cellStyle name="Comma 3 5 4 3 6" xfId="10138" xr:uid="{00000000-0005-0000-0000-0000632F0000}"/>
    <cellStyle name="Comma 3 5 4 3 7" xfId="25185" xr:uid="{00000000-0005-0000-0000-0000642F0000}"/>
    <cellStyle name="Comma 3 5 4 3 8" xfId="26324" xr:uid="{00000000-0005-0000-0000-0000652F0000}"/>
    <cellStyle name="Comma 3 5 4 3 9" xfId="27647" xr:uid="{00000000-0005-0000-0000-0000662F0000}"/>
    <cellStyle name="Comma 3 5 4 4" xfId="7688" xr:uid="{00000000-0005-0000-0000-0000672F0000}"/>
    <cellStyle name="Comma 3 5 4 4 2" xfId="22590" xr:uid="{00000000-0005-0000-0000-0000682F0000}"/>
    <cellStyle name="Comma 3 5 4 4 3" xfId="12169" xr:uid="{00000000-0005-0000-0000-0000692F0000}"/>
    <cellStyle name="Comma 3 5 4 5" xfId="17464" xr:uid="{00000000-0005-0000-0000-00006A2F0000}"/>
    <cellStyle name="Comma 3 5 4 6" xfId="20262" xr:uid="{00000000-0005-0000-0000-00006B2F0000}"/>
    <cellStyle name="Comma 3 5 4 7" xfId="21101" xr:uid="{00000000-0005-0000-0000-00006C2F0000}"/>
    <cellStyle name="Comma 3 5 4 8" xfId="9426" xr:uid="{00000000-0005-0000-0000-00006D2F0000}"/>
    <cellStyle name="Comma 3 5 4 9" xfId="24312" xr:uid="{00000000-0005-0000-0000-00006E2F0000}"/>
    <cellStyle name="Comma 3 5 5" xfId="356" xr:uid="{00000000-0005-0000-0000-00006F2F0000}"/>
    <cellStyle name="Comma 3 5 5 10" xfId="25619" xr:uid="{00000000-0005-0000-0000-0000702F0000}"/>
    <cellStyle name="Comma 3 5 5 11" xfId="27648" xr:uid="{00000000-0005-0000-0000-0000712F0000}"/>
    <cellStyle name="Comma 3 5 5 2" xfId="1199" xr:uid="{00000000-0005-0000-0000-0000722F0000}"/>
    <cellStyle name="Comma 3 5 5 2 2" xfId="8426" xr:uid="{00000000-0005-0000-0000-0000732F0000}"/>
    <cellStyle name="Comma 3 5 5 2 2 2" xfId="23316" xr:uid="{00000000-0005-0000-0000-0000742F0000}"/>
    <cellStyle name="Comma 3 5 5 2 2 3" xfId="12881" xr:uid="{00000000-0005-0000-0000-0000752F0000}"/>
    <cellStyle name="Comma 3 5 5 2 3" xfId="17468" xr:uid="{00000000-0005-0000-0000-0000762F0000}"/>
    <cellStyle name="Comma 3 5 5 2 4" xfId="20266" xr:uid="{00000000-0005-0000-0000-0000772F0000}"/>
    <cellStyle name="Comma 3 5 5 2 5" xfId="21809" xr:uid="{00000000-0005-0000-0000-0000782F0000}"/>
    <cellStyle name="Comma 3 5 5 2 6" xfId="10139" xr:uid="{00000000-0005-0000-0000-0000792F0000}"/>
    <cellStyle name="Comma 3 5 5 2 7" xfId="24644" xr:uid="{00000000-0005-0000-0000-00007A2F0000}"/>
    <cellStyle name="Comma 3 5 5 2 8" xfId="26325" xr:uid="{00000000-0005-0000-0000-00007B2F0000}"/>
    <cellStyle name="Comma 3 5 5 2 9" xfId="27649" xr:uid="{00000000-0005-0000-0000-00007C2F0000}"/>
    <cellStyle name="Comma 3 5 5 3" xfId="1200" xr:uid="{00000000-0005-0000-0000-00007D2F0000}"/>
    <cellStyle name="Comma 3 5 5 3 2" xfId="8427" xr:uid="{00000000-0005-0000-0000-00007E2F0000}"/>
    <cellStyle name="Comma 3 5 5 3 2 2" xfId="23317" xr:uid="{00000000-0005-0000-0000-00007F2F0000}"/>
    <cellStyle name="Comma 3 5 5 3 2 3" xfId="12882" xr:uid="{00000000-0005-0000-0000-0000802F0000}"/>
    <cellStyle name="Comma 3 5 5 3 3" xfId="17469" xr:uid="{00000000-0005-0000-0000-0000812F0000}"/>
    <cellStyle name="Comma 3 5 5 3 4" xfId="20267" xr:uid="{00000000-0005-0000-0000-0000822F0000}"/>
    <cellStyle name="Comma 3 5 5 3 5" xfId="21810" xr:uid="{00000000-0005-0000-0000-0000832F0000}"/>
    <cellStyle name="Comma 3 5 5 3 6" xfId="10140" xr:uid="{00000000-0005-0000-0000-0000842F0000}"/>
    <cellStyle name="Comma 3 5 5 3 7" xfId="25186" xr:uid="{00000000-0005-0000-0000-0000852F0000}"/>
    <cellStyle name="Comma 3 5 5 3 8" xfId="26326" xr:uid="{00000000-0005-0000-0000-0000862F0000}"/>
    <cellStyle name="Comma 3 5 5 3 9" xfId="27650" xr:uid="{00000000-0005-0000-0000-0000872F0000}"/>
    <cellStyle name="Comma 3 5 5 4" xfId="7689" xr:uid="{00000000-0005-0000-0000-0000882F0000}"/>
    <cellStyle name="Comma 3 5 5 4 2" xfId="22591" xr:uid="{00000000-0005-0000-0000-0000892F0000}"/>
    <cellStyle name="Comma 3 5 5 4 3" xfId="12170" xr:uid="{00000000-0005-0000-0000-00008A2F0000}"/>
    <cellStyle name="Comma 3 5 5 5" xfId="17467" xr:uid="{00000000-0005-0000-0000-00008B2F0000}"/>
    <cellStyle name="Comma 3 5 5 6" xfId="20265" xr:uid="{00000000-0005-0000-0000-00008C2F0000}"/>
    <cellStyle name="Comma 3 5 5 7" xfId="21102" xr:uid="{00000000-0005-0000-0000-00008D2F0000}"/>
    <cellStyle name="Comma 3 5 5 8" xfId="9427" xr:uid="{00000000-0005-0000-0000-00008E2F0000}"/>
    <cellStyle name="Comma 3 5 5 9" xfId="24313" xr:uid="{00000000-0005-0000-0000-00008F2F0000}"/>
    <cellStyle name="Comma 3 5 6" xfId="1201" xr:uid="{00000000-0005-0000-0000-0000902F0000}"/>
    <cellStyle name="Comma 3 5 6 2" xfId="8428" xr:uid="{00000000-0005-0000-0000-0000912F0000}"/>
    <cellStyle name="Comma 3 5 6 2 2" xfId="23318" xr:uid="{00000000-0005-0000-0000-0000922F0000}"/>
    <cellStyle name="Comma 3 5 6 2 3" xfId="12883" xr:uid="{00000000-0005-0000-0000-0000932F0000}"/>
    <cellStyle name="Comma 3 5 6 3" xfId="17470" xr:uid="{00000000-0005-0000-0000-0000942F0000}"/>
    <cellStyle name="Comma 3 5 6 4" xfId="20268" xr:uid="{00000000-0005-0000-0000-0000952F0000}"/>
    <cellStyle name="Comma 3 5 6 5" xfId="21811" xr:uid="{00000000-0005-0000-0000-0000962F0000}"/>
    <cellStyle name="Comma 3 5 6 6" xfId="10141" xr:uid="{00000000-0005-0000-0000-0000972F0000}"/>
    <cellStyle name="Comma 3 5 6 7" xfId="24655" xr:uid="{00000000-0005-0000-0000-0000982F0000}"/>
    <cellStyle name="Comma 3 5 6 8" xfId="26327" xr:uid="{00000000-0005-0000-0000-0000992F0000}"/>
    <cellStyle name="Comma 3 5 6 9" xfId="27651" xr:uid="{00000000-0005-0000-0000-00009A2F0000}"/>
    <cellStyle name="Comma 3 5 7" xfId="1202" xr:uid="{00000000-0005-0000-0000-00009B2F0000}"/>
    <cellStyle name="Comma 3 5 7 2" xfId="8429" xr:uid="{00000000-0005-0000-0000-00009C2F0000}"/>
    <cellStyle name="Comma 3 5 7 2 2" xfId="23319" xr:uid="{00000000-0005-0000-0000-00009D2F0000}"/>
    <cellStyle name="Comma 3 5 7 2 3" xfId="12884" xr:uid="{00000000-0005-0000-0000-00009E2F0000}"/>
    <cellStyle name="Comma 3 5 7 3" xfId="17471" xr:uid="{00000000-0005-0000-0000-00009F2F0000}"/>
    <cellStyle name="Comma 3 5 7 4" xfId="20269" xr:uid="{00000000-0005-0000-0000-0000A02F0000}"/>
    <cellStyle name="Comma 3 5 7 5" xfId="21812" xr:uid="{00000000-0005-0000-0000-0000A12F0000}"/>
    <cellStyle name="Comma 3 5 7 6" xfId="10142" xr:uid="{00000000-0005-0000-0000-0000A22F0000}"/>
    <cellStyle name="Comma 3 5 7 7" xfId="25175" xr:uid="{00000000-0005-0000-0000-0000A32F0000}"/>
    <cellStyle name="Comma 3 5 7 8" xfId="26328" xr:uid="{00000000-0005-0000-0000-0000A42F0000}"/>
    <cellStyle name="Comma 3 5 7 9" xfId="27652" xr:uid="{00000000-0005-0000-0000-0000A52F0000}"/>
    <cellStyle name="Comma 3 5 8" xfId="7678" xr:uid="{00000000-0005-0000-0000-0000A62F0000}"/>
    <cellStyle name="Comma 3 5 8 2" xfId="22580" xr:uid="{00000000-0005-0000-0000-0000A72F0000}"/>
    <cellStyle name="Comma 3 5 8 3" xfId="12159" xr:uid="{00000000-0005-0000-0000-0000A82F0000}"/>
    <cellStyle name="Comma 3 5 9" xfId="17436" xr:uid="{00000000-0005-0000-0000-0000A92F0000}"/>
    <cellStyle name="Comma 3 6" xfId="357" xr:uid="{00000000-0005-0000-0000-0000AA2F0000}"/>
    <cellStyle name="Comma 3 6 10" xfId="21103" xr:uid="{00000000-0005-0000-0000-0000AB2F0000}"/>
    <cellStyle name="Comma 3 6 11" xfId="9428" xr:uid="{00000000-0005-0000-0000-0000AC2F0000}"/>
    <cellStyle name="Comma 3 6 12" xfId="24314" xr:uid="{00000000-0005-0000-0000-0000AD2F0000}"/>
    <cellStyle name="Comma 3 6 13" xfId="25620" xr:uid="{00000000-0005-0000-0000-0000AE2F0000}"/>
    <cellStyle name="Comma 3 6 14" xfId="27653" xr:uid="{00000000-0005-0000-0000-0000AF2F0000}"/>
    <cellStyle name="Comma 3 6 2" xfId="358" xr:uid="{00000000-0005-0000-0000-0000B02F0000}"/>
    <cellStyle name="Comma 3 6 2 10" xfId="9429" xr:uid="{00000000-0005-0000-0000-0000B12F0000}"/>
    <cellStyle name="Comma 3 6 2 11" xfId="24315" xr:uid="{00000000-0005-0000-0000-0000B22F0000}"/>
    <cellStyle name="Comma 3 6 2 12" xfId="25621" xr:uid="{00000000-0005-0000-0000-0000B32F0000}"/>
    <cellStyle name="Comma 3 6 2 13" xfId="27654" xr:uid="{00000000-0005-0000-0000-0000B42F0000}"/>
    <cellStyle name="Comma 3 6 2 2" xfId="359" xr:uid="{00000000-0005-0000-0000-0000B52F0000}"/>
    <cellStyle name="Comma 3 6 2 2 10" xfId="25622" xr:uid="{00000000-0005-0000-0000-0000B62F0000}"/>
    <cellStyle name="Comma 3 6 2 2 11" xfId="27655" xr:uid="{00000000-0005-0000-0000-0000B72F0000}"/>
    <cellStyle name="Comma 3 6 2 2 2" xfId="1203" xr:uid="{00000000-0005-0000-0000-0000B82F0000}"/>
    <cellStyle name="Comma 3 6 2 2 2 2" xfId="8430" xr:uid="{00000000-0005-0000-0000-0000B92F0000}"/>
    <cellStyle name="Comma 3 6 2 2 2 2 2" xfId="23320" xr:uid="{00000000-0005-0000-0000-0000BA2F0000}"/>
    <cellStyle name="Comma 3 6 2 2 2 2 3" xfId="12885" xr:uid="{00000000-0005-0000-0000-0000BB2F0000}"/>
    <cellStyle name="Comma 3 6 2 2 2 3" xfId="17475" xr:uid="{00000000-0005-0000-0000-0000BC2F0000}"/>
    <cellStyle name="Comma 3 6 2 2 2 4" xfId="20273" xr:uid="{00000000-0005-0000-0000-0000BD2F0000}"/>
    <cellStyle name="Comma 3 6 2 2 2 5" xfId="21813" xr:uid="{00000000-0005-0000-0000-0000BE2F0000}"/>
    <cellStyle name="Comma 3 6 2 2 2 6" xfId="10143" xr:uid="{00000000-0005-0000-0000-0000BF2F0000}"/>
    <cellStyle name="Comma 3 6 2 2 2 7" xfId="24641" xr:uid="{00000000-0005-0000-0000-0000C02F0000}"/>
    <cellStyle name="Comma 3 6 2 2 2 8" xfId="26329" xr:uid="{00000000-0005-0000-0000-0000C12F0000}"/>
    <cellStyle name="Comma 3 6 2 2 2 9" xfId="27656" xr:uid="{00000000-0005-0000-0000-0000C22F0000}"/>
    <cellStyle name="Comma 3 6 2 2 3" xfId="1204" xr:uid="{00000000-0005-0000-0000-0000C32F0000}"/>
    <cellStyle name="Comma 3 6 2 2 3 2" xfId="8431" xr:uid="{00000000-0005-0000-0000-0000C42F0000}"/>
    <cellStyle name="Comma 3 6 2 2 3 2 2" xfId="23321" xr:uid="{00000000-0005-0000-0000-0000C52F0000}"/>
    <cellStyle name="Comma 3 6 2 2 3 2 3" xfId="12886" xr:uid="{00000000-0005-0000-0000-0000C62F0000}"/>
    <cellStyle name="Comma 3 6 2 2 3 3" xfId="17476" xr:uid="{00000000-0005-0000-0000-0000C72F0000}"/>
    <cellStyle name="Comma 3 6 2 2 3 4" xfId="20274" xr:uid="{00000000-0005-0000-0000-0000C82F0000}"/>
    <cellStyle name="Comma 3 6 2 2 3 5" xfId="21814" xr:uid="{00000000-0005-0000-0000-0000C92F0000}"/>
    <cellStyle name="Comma 3 6 2 2 3 6" xfId="10144" xr:uid="{00000000-0005-0000-0000-0000CA2F0000}"/>
    <cellStyle name="Comma 3 6 2 2 3 7" xfId="25189" xr:uid="{00000000-0005-0000-0000-0000CB2F0000}"/>
    <cellStyle name="Comma 3 6 2 2 3 8" xfId="26330" xr:uid="{00000000-0005-0000-0000-0000CC2F0000}"/>
    <cellStyle name="Comma 3 6 2 2 3 9" xfId="27657" xr:uid="{00000000-0005-0000-0000-0000CD2F0000}"/>
    <cellStyle name="Comma 3 6 2 2 4" xfId="7692" xr:uid="{00000000-0005-0000-0000-0000CE2F0000}"/>
    <cellStyle name="Comma 3 6 2 2 4 2" xfId="22594" xr:uid="{00000000-0005-0000-0000-0000CF2F0000}"/>
    <cellStyle name="Comma 3 6 2 2 4 3" xfId="12173" xr:uid="{00000000-0005-0000-0000-0000D02F0000}"/>
    <cellStyle name="Comma 3 6 2 2 5" xfId="17474" xr:uid="{00000000-0005-0000-0000-0000D12F0000}"/>
    <cellStyle name="Comma 3 6 2 2 6" xfId="20272" xr:uid="{00000000-0005-0000-0000-0000D22F0000}"/>
    <cellStyle name="Comma 3 6 2 2 7" xfId="21105" xr:uid="{00000000-0005-0000-0000-0000D32F0000}"/>
    <cellStyle name="Comma 3 6 2 2 8" xfId="9430" xr:uid="{00000000-0005-0000-0000-0000D42F0000}"/>
    <cellStyle name="Comma 3 6 2 2 9" xfId="24316" xr:uid="{00000000-0005-0000-0000-0000D52F0000}"/>
    <cellStyle name="Comma 3 6 2 3" xfId="360" xr:uid="{00000000-0005-0000-0000-0000D62F0000}"/>
    <cellStyle name="Comma 3 6 2 3 10" xfId="25623" xr:uid="{00000000-0005-0000-0000-0000D72F0000}"/>
    <cellStyle name="Comma 3 6 2 3 11" xfId="27658" xr:uid="{00000000-0005-0000-0000-0000D82F0000}"/>
    <cellStyle name="Comma 3 6 2 3 2" xfId="1205" xr:uid="{00000000-0005-0000-0000-0000D92F0000}"/>
    <cellStyle name="Comma 3 6 2 3 2 2" xfId="8432" xr:uid="{00000000-0005-0000-0000-0000DA2F0000}"/>
    <cellStyle name="Comma 3 6 2 3 2 2 2" xfId="23322" xr:uid="{00000000-0005-0000-0000-0000DB2F0000}"/>
    <cellStyle name="Comma 3 6 2 3 2 2 3" xfId="12887" xr:uid="{00000000-0005-0000-0000-0000DC2F0000}"/>
    <cellStyle name="Comma 3 6 2 3 2 3" xfId="17478" xr:uid="{00000000-0005-0000-0000-0000DD2F0000}"/>
    <cellStyle name="Comma 3 6 2 3 2 4" xfId="20276" xr:uid="{00000000-0005-0000-0000-0000DE2F0000}"/>
    <cellStyle name="Comma 3 6 2 3 2 5" xfId="21815" xr:uid="{00000000-0005-0000-0000-0000DF2F0000}"/>
    <cellStyle name="Comma 3 6 2 3 2 6" xfId="10145" xr:uid="{00000000-0005-0000-0000-0000E02F0000}"/>
    <cellStyle name="Comma 3 6 2 3 2 7" xfId="24640" xr:uid="{00000000-0005-0000-0000-0000E12F0000}"/>
    <cellStyle name="Comma 3 6 2 3 2 8" xfId="26331" xr:uid="{00000000-0005-0000-0000-0000E22F0000}"/>
    <cellStyle name="Comma 3 6 2 3 2 9" xfId="27659" xr:uid="{00000000-0005-0000-0000-0000E32F0000}"/>
    <cellStyle name="Comma 3 6 2 3 3" xfId="1206" xr:uid="{00000000-0005-0000-0000-0000E42F0000}"/>
    <cellStyle name="Comma 3 6 2 3 3 2" xfId="8433" xr:uid="{00000000-0005-0000-0000-0000E52F0000}"/>
    <cellStyle name="Comma 3 6 2 3 3 2 2" xfId="23323" xr:uid="{00000000-0005-0000-0000-0000E62F0000}"/>
    <cellStyle name="Comma 3 6 2 3 3 2 3" xfId="12888" xr:uid="{00000000-0005-0000-0000-0000E72F0000}"/>
    <cellStyle name="Comma 3 6 2 3 3 3" xfId="17479" xr:uid="{00000000-0005-0000-0000-0000E82F0000}"/>
    <cellStyle name="Comma 3 6 2 3 3 4" xfId="20277" xr:uid="{00000000-0005-0000-0000-0000E92F0000}"/>
    <cellStyle name="Comma 3 6 2 3 3 5" xfId="21816" xr:uid="{00000000-0005-0000-0000-0000EA2F0000}"/>
    <cellStyle name="Comma 3 6 2 3 3 6" xfId="10146" xr:uid="{00000000-0005-0000-0000-0000EB2F0000}"/>
    <cellStyle name="Comma 3 6 2 3 3 7" xfId="25190" xr:uid="{00000000-0005-0000-0000-0000EC2F0000}"/>
    <cellStyle name="Comma 3 6 2 3 3 8" xfId="26332" xr:uid="{00000000-0005-0000-0000-0000ED2F0000}"/>
    <cellStyle name="Comma 3 6 2 3 3 9" xfId="27660" xr:uid="{00000000-0005-0000-0000-0000EE2F0000}"/>
    <cellStyle name="Comma 3 6 2 3 4" xfId="7693" xr:uid="{00000000-0005-0000-0000-0000EF2F0000}"/>
    <cellStyle name="Comma 3 6 2 3 4 2" xfId="22595" xr:uid="{00000000-0005-0000-0000-0000F02F0000}"/>
    <cellStyle name="Comma 3 6 2 3 4 3" xfId="12174" xr:uid="{00000000-0005-0000-0000-0000F12F0000}"/>
    <cellStyle name="Comma 3 6 2 3 5" xfId="17477" xr:uid="{00000000-0005-0000-0000-0000F22F0000}"/>
    <cellStyle name="Comma 3 6 2 3 6" xfId="20275" xr:uid="{00000000-0005-0000-0000-0000F32F0000}"/>
    <cellStyle name="Comma 3 6 2 3 7" xfId="21106" xr:uid="{00000000-0005-0000-0000-0000F42F0000}"/>
    <cellStyle name="Comma 3 6 2 3 8" xfId="9431" xr:uid="{00000000-0005-0000-0000-0000F52F0000}"/>
    <cellStyle name="Comma 3 6 2 3 9" xfId="24317" xr:uid="{00000000-0005-0000-0000-0000F62F0000}"/>
    <cellStyle name="Comma 3 6 2 4" xfId="1207" xr:uid="{00000000-0005-0000-0000-0000F72F0000}"/>
    <cellStyle name="Comma 3 6 2 4 2" xfId="8434" xr:uid="{00000000-0005-0000-0000-0000F82F0000}"/>
    <cellStyle name="Comma 3 6 2 4 2 2" xfId="23324" xr:uid="{00000000-0005-0000-0000-0000F92F0000}"/>
    <cellStyle name="Comma 3 6 2 4 2 3" xfId="12889" xr:uid="{00000000-0005-0000-0000-0000FA2F0000}"/>
    <cellStyle name="Comma 3 6 2 4 3" xfId="17480" xr:uid="{00000000-0005-0000-0000-0000FB2F0000}"/>
    <cellStyle name="Comma 3 6 2 4 4" xfId="20278" xr:uid="{00000000-0005-0000-0000-0000FC2F0000}"/>
    <cellStyle name="Comma 3 6 2 4 5" xfId="21817" xr:uid="{00000000-0005-0000-0000-0000FD2F0000}"/>
    <cellStyle name="Comma 3 6 2 4 6" xfId="10147" xr:uid="{00000000-0005-0000-0000-0000FE2F0000}"/>
    <cellStyle name="Comma 3 6 2 4 7" xfId="24642" xr:uid="{00000000-0005-0000-0000-0000FF2F0000}"/>
    <cellStyle name="Comma 3 6 2 4 8" xfId="26333" xr:uid="{00000000-0005-0000-0000-000000300000}"/>
    <cellStyle name="Comma 3 6 2 4 9" xfId="27661" xr:uid="{00000000-0005-0000-0000-000001300000}"/>
    <cellStyle name="Comma 3 6 2 5" xfId="1208" xr:uid="{00000000-0005-0000-0000-000002300000}"/>
    <cellStyle name="Comma 3 6 2 5 2" xfId="8435" xr:uid="{00000000-0005-0000-0000-000003300000}"/>
    <cellStyle name="Comma 3 6 2 5 2 2" xfId="23325" xr:uid="{00000000-0005-0000-0000-000004300000}"/>
    <cellStyle name="Comma 3 6 2 5 2 3" xfId="12890" xr:uid="{00000000-0005-0000-0000-000005300000}"/>
    <cellStyle name="Comma 3 6 2 5 3" xfId="17481" xr:uid="{00000000-0005-0000-0000-000006300000}"/>
    <cellStyle name="Comma 3 6 2 5 4" xfId="20279" xr:uid="{00000000-0005-0000-0000-000007300000}"/>
    <cellStyle name="Comma 3 6 2 5 5" xfId="21818" xr:uid="{00000000-0005-0000-0000-000008300000}"/>
    <cellStyle name="Comma 3 6 2 5 6" xfId="10148" xr:uid="{00000000-0005-0000-0000-000009300000}"/>
    <cellStyle name="Comma 3 6 2 5 7" xfId="25188" xr:uid="{00000000-0005-0000-0000-00000A300000}"/>
    <cellStyle name="Comma 3 6 2 5 8" xfId="26334" xr:uid="{00000000-0005-0000-0000-00000B300000}"/>
    <cellStyle name="Comma 3 6 2 5 9" xfId="27662" xr:uid="{00000000-0005-0000-0000-00000C300000}"/>
    <cellStyle name="Comma 3 6 2 6" xfId="7691" xr:uid="{00000000-0005-0000-0000-00000D300000}"/>
    <cellStyle name="Comma 3 6 2 6 2" xfId="22593" xr:uid="{00000000-0005-0000-0000-00000E300000}"/>
    <cellStyle name="Comma 3 6 2 6 3" xfId="12172" xr:uid="{00000000-0005-0000-0000-00000F300000}"/>
    <cellStyle name="Comma 3 6 2 7" xfId="17473" xr:uid="{00000000-0005-0000-0000-000010300000}"/>
    <cellStyle name="Comma 3 6 2 8" xfId="20271" xr:uid="{00000000-0005-0000-0000-000011300000}"/>
    <cellStyle name="Comma 3 6 2 9" xfId="21104" xr:uid="{00000000-0005-0000-0000-000012300000}"/>
    <cellStyle name="Comma 3 6 3" xfId="361" xr:uid="{00000000-0005-0000-0000-000013300000}"/>
    <cellStyle name="Comma 3 6 3 10" xfId="25624" xr:uid="{00000000-0005-0000-0000-000014300000}"/>
    <cellStyle name="Comma 3 6 3 11" xfId="27663" xr:uid="{00000000-0005-0000-0000-000015300000}"/>
    <cellStyle name="Comma 3 6 3 2" xfId="1209" xr:uid="{00000000-0005-0000-0000-000016300000}"/>
    <cellStyle name="Comma 3 6 3 2 2" xfId="8436" xr:uid="{00000000-0005-0000-0000-000017300000}"/>
    <cellStyle name="Comma 3 6 3 2 2 2" xfId="23326" xr:uid="{00000000-0005-0000-0000-000018300000}"/>
    <cellStyle name="Comma 3 6 3 2 2 3" xfId="12891" xr:uid="{00000000-0005-0000-0000-000019300000}"/>
    <cellStyle name="Comma 3 6 3 2 3" xfId="17483" xr:uid="{00000000-0005-0000-0000-00001A300000}"/>
    <cellStyle name="Comma 3 6 3 2 4" xfId="20281" xr:uid="{00000000-0005-0000-0000-00001B300000}"/>
    <cellStyle name="Comma 3 6 3 2 5" xfId="21819" xr:uid="{00000000-0005-0000-0000-00001C300000}"/>
    <cellStyle name="Comma 3 6 3 2 6" xfId="10149" xr:uid="{00000000-0005-0000-0000-00001D300000}"/>
    <cellStyle name="Comma 3 6 3 2 7" xfId="24639" xr:uid="{00000000-0005-0000-0000-00001E300000}"/>
    <cellStyle name="Comma 3 6 3 2 8" xfId="26335" xr:uid="{00000000-0005-0000-0000-00001F300000}"/>
    <cellStyle name="Comma 3 6 3 2 9" xfId="27664" xr:uid="{00000000-0005-0000-0000-000020300000}"/>
    <cellStyle name="Comma 3 6 3 3" xfId="1210" xr:uid="{00000000-0005-0000-0000-000021300000}"/>
    <cellStyle name="Comma 3 6 3 3 2" xfId="8437" xr:uid="{00000000-0005-0000-0000-000022300000}"/>
    <cellStyle name="Comma 3 6 3 3 2 2" xfId="23327" xr:uid="{00000000-0005-0000-0000-000023300000}"/>
    <cellStyle name="Comma 3 6 3 3 2 3" xfId="12892" xr:uid="{00000000-0005-0000-0000-000024300000}"/>
    <cellStyle name="Comma 3 6 3 3 3" xfId="17484" xr:uid="{00000000-0005-0000-0000-000025300000}"/>
    <cellStyle name="Comma 3 6 3 3 4" xfId="20282" xr:uid="{00000000-0005-0000-0000-000026300000}"/>
    <cellStyle name="Comma 3 6 3 3 5" xfId="21820" xr:uid="{00000000-0005-0000-0000-000027300000}"/>
    <cellStyle name="Comma 3 6 3 3 6" xfId="10150" xr:uid="{00000000-0005-0000-0000-000028300000}"/>
    <cellStyle name="Comma 3 6 3 3 7" xfId="25191" xr:uid="{00000000-0005-0000-0000-000029300000}"/>
    <cellStyle name="Comma 3 6 3 3 8" xfId="26336" xr:uid="{00000000-0005-0000-0000-00002A300000}"/>
    <cellStyle name="Comma 3 6 3 3 9" xfId="27665" xr:uid="{00000000-0005-0000-0000-00002B300000}"/>
    <cellStyle name="Comma 3 6 3 4" xfId="7694" xr:uid="{00000000-0005-0000-0000-00002C300000}"/>
    <cellStyle name="Comma 3 6 3 4 2" xfId="22596" xr:uid="{00000000-0005-0000-0000-00002D300000}"/>
    <cellStyle name="Comma 3 6 3 4 3" xfId="12175" xr:uid="{00000000-0005-0000-0000-00002E300000}"/>
    <cellStyle name="Comma 3 6 3 5" xfId="17482" xr:uid="{00000000-0005-0000-0000-00002F300000}"/>
    <cellStyle name="Comma 3 6 3 6" xfId="20280" xr:uid="{00000000-0005-0000-0000-000030300000}"/>
    <cellStyle name="Comma 3 6 3 7" xfId="21107" xr:uid="{00000000-0005-0000-0000-000031300000}"/>
    <cellStyle name="Comma 3 6 3 8" xfId="9432" xr:uid="{00000000-0005-0000-0000-000032300000}"/>
    <cellStyle name="Comma 3 6 3 9" xfId="24318" xr:uid="{00000000-0005-0000-0000-000033300000}"/>
    <cellStyle name="Comma 3 6 4" xfId="362" xr:uid="{00000000-0005-0000-0000-000034300000}"/>
    <cellStyle name="Comma 3 6 4 10" xfId="25625" xr:uid="{00000000-0005-0000-0000-000035300000}"/>
    <cellStyle name="Comma 3 6 4 11" xfId="27666" xr:uid="{00000000-0005-0000-0000-000036300000}"/>
    <cellStyle name="Comma 3 6 4 2" xfId="1211" xr:uid="{00000000-0005-0000-0000-000037300000}"/>
    <cellStyle name="Comma 3 6 4 2 2" xfId="8438" xr:uid="{00000000-0005-0000-0000-000038300000}"/>
    <cellStyle name="Comma 3 6 4 2 2 2" xfId="23328" xr:uid="{00000000-0005-0000-0000-000039300000}"/>
    <cellStyle name="Comma 3 6 4 2 2 3" xfId="12893" xr:uid="{00000000-0005-0000-0000-00003A300000}"/>
    <cellStyle name="Comma 3 6 4 2 3" xfId="17486" xr:uid="{00000000-0005-0000-0000-00003B300000}"/>
    <cellStyle name="Comma 3 6 4 2 4" xfId="20284" xr:uid="{00000000-0005-0000-0000-00003C300000}"/>
    <cellStyle name="Comma 3 6 4 2 5" xfId="21821" xr:uid="{00000000-0005-0000-0000-00003D300000}"/>
    <cellStyle name="Comma 3 6 4 2 6" xfId="10151" xr:uid="{00000000-0005-0000-0000-00003E300000}"/>
    <cellStyle name="Comma 3 6 4 2 7" xfId="24638" xr:uid="{00000000-0005-0000-0000-00003F300000}"/>
    <cellStyle name="Comma 3 6 4 2 8" xfId="26337" xr:uid="{00000000-0005-0000-0000-000040300000}"/>
    <cellStyle name="Comma 3 6 4 2 9" xfId="27667" xr:uid="{00000000-0005-0000-0000-000041300000}"/>
    <cellStyle name="Comma 3 6 4 3" xfId="1212" xr:uid="{00000000-0005-0000-0000-000042300000}"/>
    <cellStyle name="Comma 3 6 4 3 2" xfId="8439" xr:uid="{00000000-0005-0000-0000-000043300000}"/>
    <cellStyle name="Comma 3 6 4 3 2 2" xfId="23329" xr:uid="{00000000-0005-0000-0000-000044300000}"/>
    <cellStyle name="Comma 3 6 4 3 2 3" xfId="12894" xr:uid="{00000000-0005-0000-0000-000045300000}"/>
    <cellStyle name="Comma 3 6 4 3 3" xfId="17487" xr:uid="{00000000-0005-0000-0000-000046300000}"/>
    <cellStyle name="Comma 3 6 4 3 4" xfId="20285" xr:uid="{00000000-0005-0000-0000-000047300000}"/>
    <cellStyle name="Comma 3 6 4 3 5" xfId="21822" xr:uid="{00000000-0005-0000-0000-000048300000}"/>
    <cellStyle name="Comma 3 6 4 3 6" xfId="10152" xr:uid="{00000000-0005-0000-0000-000049300000}"/>
    <cellStyle name="Comma 3 6 4 3 7" xfId="25192" xr:uid="{00000000-0005-0000-0000-00004A300000}"/>
    <cellStyle name="Comma 3 6 4 3 8" xfId="26338" xr:uid="{00000000-0005-0000-0000-00004B300000}"/>
    <cellStyle name="Comma 3 6 4 3 9" xfId="27668" xr:uid="{00000000-0005-0000-0000-00004C300000}"/>
    <cellStyle name="Comma 3 6 4 4" xfId="7695" xr:uid="{00000000-0005-0000-0000-00004D300000}"/>
    <cellStyle name="Comma 3 6 4 4 2" xfId="22597" xr:uid="{00000000-0005-0000-0000-00004E300000}"/>
    <cellStyle name="Comma 3 6 4 4 3" xfId="12176" xr:uid="{00000000-0005-0000-0000-00004F300000}"/>
    <cellStyle name="Comma 3 6 4 5" xfId="17485" xr:uid="{00000000-0005-0000-0000-000050300000}"/>
    <cellStyle name="Comma 3 6 4 6" xfId="20283" xr:uid="{00000000-0005-0000-0000-000051300000}"/>
    <cellStyle name="Comma 3 6 4 7" xfId="21108" xr:uid="{00000000-0005-0000-0000-000052300000}"/>
    <cellStyle name="Comma 3 6 4 8" xfId="9433" xr:uid="{00000000-0005-0000-0000-000053300000}"/>
    <cellStyle name="Comma 3 6 4 9" xfId="24319" xr:uid="{00000000-0005-0000-0000-000054300000}"/>
    <cellStyle name="Comma 3 6 5" xfId="1213" xr:uid="{00000000-0005-0000-0000-000055300000}"/>
    <cellStyle name="Comma 3 6 5 2" xfId="8440" xr:uid="{00000000-0005-0000-0000-000056300000}"/>
    <cellStyle name="Comma 3 6 5 2 2" xfId="23330" xr:uid="{00000000-0005-0000-0000-000057300000}"/>
    <cellStyle name="Comma 3 6 5 2 3" xfId="12895" xr:uid="{00000000-0005-0000-0000-000058300000}"/>
    <cellStyle name="Comma 3 6 5 3" xfId="17488" xr:uid="{00000000-0005-0000-0000-000059300000}"/>
    <cellStyle name="Comma 3 6 5 4" xfId="20286" xr:uid="{00000000-0005-0000-0000-00005A300000}"/>
    <cellStyle name="Comma 3 6 5 5" xfId="21823" xr:uid="{00000000-0005-0000-0000-00005B300000}"/>
    <cellStyle name="Comma 3 6 5 6" xfId="10153" xr:uid="{00000000-0005-0000-0000-00005C300000}"/>
    <cellStyle name="Comma 3 6 5 7" xfId="24643" xr:uid="{00000000-0005-0000-0000-00005D300000}"/>
    <cellStyle name="Comma 3 6 5 8" xfId="26339" xr:uid="{00000000-0005-0000-0000-00005E300000}"/>
    <cellStyle name="Comma 3 6 5 9" xfId="27669" xr:uid="{00000000-0005-0000-0000-00005F300000}"/>
    <cellStyle name="Comma 3 6 6" xfId="1214" xr:uid="{00000000-0005-0000-0000-000060300000}"/>
    <cellStyle name="Comma 3 6 6 2" xfId="8441" xr:uid="{00000000-0005-0000-0000-000061300000}"/>
    <cellStyle name="Comma 3 6 6 2 2" xfId="23331" xr:uid="{00000000-0005-0000-0000-000062300000}"/>
    <cellStyle name="Comma 3 6 6 2 3" xfId="12896" xr:uid="{00000000-0005-0000-0000-000063300000}"/>
    <cellStyle name="Comma 3 6 6 3" xfId="17489" xr:uid="{00000000-0005-0000-0000-000064300000}"/>
    <cellStyle name="Comma 3 6 6 4" xfId="20287" xr:uid="{00000000-0005-0000-0000-000065300000}"/>
    <cellStyle name="Comma 3 6 6 5" xfId="21824" xr:uid="{00000000-0005-0000-0000-000066300000}"/>
    <cellStyle name="Comma 3 6 6 6" xfId="10154" xr:uid="{00000000-0005-0000-0000-000067300000}"/>
    <cellStyle name="Comma 3 6 6 7" xfId="25187" xr:uid="{00000000-0005-0000-0000-000068300000}"/>
    <cellStyle name="Comma 3 6 6 8" xfId="26340" xr:uid="{00000000-0005-0000-0000-000069300000}"/>
    <cellStyle name="Comma 3 6 6 9" xfId="27670" xr:uid="{00000000-0005-0000-0000-00006A300000}"/>
    <cellStyle name="Comma 3 6 7" xfId="7690" xr:uid="{00000000-0005-0000-0000-00006B300000}"/>
    <cellStyle name="Comma 3 6 7 2" xfId="22592" xr:uid="{00000000-0005-0000-0000-00006C300000}"/>
    <cellStyle name="Comma 3 6 7 3" xfId="12171" xr:uid="{00000000-0005-0000-0000-00006D300000}"/>
    <cellStyle name="Comma 3 6 8" xfId="17472" xr:uid="{00000000-0005-0000-0000-00006E300000}"/>
    <cellStyle name="Comma 3 6 9" xfId="20270" xr:uid="{00000000-0005-0000-0000-00006F300000}"/>
    <cellStyle name="Comma 3 7" xfId="363" xr:uid="{00000000-0005-0000-0000-000070300000}"/>
    <cellStyle name="Comma 3 7 10" xfId="9434" xr:uid="{00000000-0005-0000-0000-000071300000}"/>
    <cellStyle name="Comma 3 7 11" xfId="24320" xr:uid="{00000000-0005-0000-0000-000072300000}"/>
    <cellStyle name="Comma 3 7 12" xfId="25626" xr:uid="{00000000-0005-0000-0000-000073300000}"/>
    <cellStyle name="Comma 3 7 13" xfId="27671" xr:uid="{00000000-0005-0000-0000-000074300000}"/>
    <cellStyle name="Comma 3 7 2" xfId="364" xr:uid="{00000000-0005-0000-0000-000075300000}"/>
    <cellStyle name="Comma 3 7 2 10" xfId="25627" xr:uid="{00000000-0005-0000-0000-000076300000}"/>
    <cellStyle name="Comma 3 7 2 11" xfId="27672" xr:uid="{00000000-0005-0000-0000-000077300000}"/>
    <cellStyle name="Comma 3 7 2 2" xfId="1215" xr:uid="{00000000-0005-0000-0000-000078300000}"/>
    <cellStyle name="Comma 3 7 2 2 2" xfId="8442" xr:uid="{00000000-0005-0000-0000-000079300000}"/>
    <cellStyle name="Comma 3 7 2 2 2 2" xfId="23332" xr:uid="{00000000-0005-0000-0000-00007A300000}"/>
    <cellStyle name="Comma 3 7 2 2 2 3" xfId="12897" xr:uid="{00000000-0005-0000-0000-00007B300000}"/>
    <cellStyle name="Comma 3 7 2 2 3" xfId="17492" xr:uid="{00000000-0005-0000-0000-00007C300000}"/>
    <cellStyle name="Comma 3 7 2 2 4" xfId="20290" xr:uid="{00000000-0005-0000-0000-00007D300000}"/>
    <cellStyle name="Comma 3 7 2 2 5" xfId="21825" xr:uid="{00000000-0005-0000-0000-00007E300000}"/>
    <cellStyle name="Comma 3 7 2 2 6" xfId="10155" xr:uid="{00000000-0005-0000-0000-00007F300000}"/>
    <cellStyle name="Comma 3 7 2 2 7" xfId="24636" xr:uid="{00000000-0005-0000-0000-000080300000}"/>
    <cellStyle name="Comma 3 7 2 2 8" xfId="26341" xr:uid="{00000000-0005-0000-0000-000081300000}"/>
    <cellStyle name="Comma 3 7 2 2 9" xfId="27673" xr:uid="{00000000-0005-0000-0000-000082300000}"/>
    <cellStyle name="Comma 3 7 2 3" xfId="1216" xr:uid="{00000000-0005-0000-0000-000083300000}"/>
    <cellStyle name="Comma 3 7 2 3 2" xfId="8443" xr:uid="{00000000-0005-0000-0000-000084300000}"/>
    <cellStyle name="Comma 3 7 2 3 2 2" xfId="23333" xr:uid="{00000000-0005-0000-0000-000085300000}"/>
    <cellStyle name="Comma 3 7 2 3 2 3" xfId="12898" xr:uid="{00000000-0005-0000-0000-000086300000}"/>
    <cellStyle name="Comma 3 7 2 3 3" xfId="17493" xr:uid="{00000000-0005-0000-0000-000087300000}"/>
    <cellStyle name="Comma 3 7 2 3 4" xfId="20291" xr:uid="{00000000-0005-0000-0000-000088300000}"/>
    <cellStyle name="Comma 3 7 2 3 5" xfId="21826" xr:uid="{00000000-0005-0000-0000-000089300000}"/>
    <cellStyle name="Comma 3 7 2 3 6" xfId="10156" xr:uid="{00000000-0005-0000-0000-00008A300000}"/>
    <cellStyle name="Comma 3 7 2 3 7" xfId="25194" xr:uid="{00000000-0005-0000-0000-00008B300000}"/>
    <cellStyle name="Comma 3 7 2 3 8" xfId="26342" xr:uid="{00000000-0005-0000-0000-00008C300000}"/>
    <cellStyle name="Comma 3 7 2 3 9" xfId="27674" xr:uid="{00000000-0005-0000-0000-00008D300000}"/>
    <cellStyle name="Comma 3 7 2 4" xfId="7697" xr:uid="{00000000-0005-0000-0000-00008E300000}"/>
    <cellStyle name="Comma 3 7 2 4 2" xfId="22599" xr:uid="{00000000-0005-0000-0000-00008F300000}"/>
    <cellStyle name="Comma 3 7 2 4 3" xfId="12178" xr:uid="{00000000-0005-0000-0000-000090300000}"/>
    <cellStyle name="Comma 3 7 2 5" xfId="17491" xr:uid="{00000000-0005-0000-0000-000091300000}"/>
    <cellStyle name="Comma 3 7 2 6" xfId="20289" xr:uid="{00000000-0005-0000-0000-000092300000}"/>
    <cellStyle name="Comma 3 7 2 7" xfId="21110" xr:uid="{00000000-0005-0000-0000-000093300000}"/>
    <cellStyle name="Comma 3 7 2 8" xfId="9435" xr:uid="{00000000-0005-0000-0000-000094300000}"/>
    <cellStyle name="Comma 3 7 2 9" xfId="24321" xr:uid="{00000000-0005-0000-0000-000095300000}"/>
    <cellStyle name="Comma 3 7 3" xfId="365" xr:uid="{00000000-0005-0000-0000-000096300000}"/>
    <cellStyle name="Comma 3 7 3 10" xfId="25628" xr:uid="{00000000-0005-0000-0000-000097300000}"/>
    <cellStyle name="Comma 3 7 3 11" xfId="27675" xr:uid="{00000000-0005-0000-0000-000098300000}"/>
    <cellStyle name="Comma 3 7 3 2" xfId="1217" xr:uid="{00000000-0005-0000-0000-000099300000}"/>
    <cellStyle name="Comma 3 7 3 2 2" xfId="8444" xr:uid="{00000000-0005-0000-0000-00009A300000}"/>
    <cellStyle name="Comma 3 7 3 2 2 2" xfId="23334" xr:uid="{00000000-0005-0000-0000-00009B300000}"/>
    <cellStyle name="Comma 3 7 3 2 2 3" xfId="12899" xr:uid="{00000000-0005-0000-0000-00009C300000}"/>
    <cellStyle name="Comma 3 7 3 2 3" xfId="17495" xr:uid="{00000000-0005-0000-0000-00009D300000}"/>
    <cellStyle name="Comma 3 7 3 2 4" xfId="20293" xr:uid="{00000000-0005-0000-0000-00009E300000}"/>
    <cellStyle name="Comma 3 7 3 2 5" xfId="21827" xr:uid="{00000000-0005-0000-0000-00009F300000}"/>
    <cellStyle name="Comma 3 7 3 2 6" xfId="10157" xr:uid="{00000000-0005-0000-0000-0000A0300000}"/>
    <cellStyle name="Comma 3 7 3 2 7" xfId="24635" xr:uid="{00000000-0005-0000-0000-0000A1300000}"/>
    <cellStyle name="Comma 3 7 3 2 8" xfId="26343" xr:uid="{00000000-0005-0000-0000-0000A2300000}"/>
    <cellStyle name="Comma 3 7 3 2 9" xfId="27676" xr:uid="{00000000-0005-0000-0000-0000A3300000}"/>
    <cellStyle name="Comma 3 7 3 3" xfId="1218" xr:uid="{00000000-0005-0000-0000-0000A4300000}"/>
    <cellStyle name="Comma 3 7 3 3 2" xfId="8445" xr:uid="{00000000-0005-0000-0000-0000A5300000}"/>
    <cellStyle name="Comma 3 7 3 3 2 2" xfId="23335" xr:uid="{00000000-0005-0000-0000-0000A6300000}"/>
    <cellStyle name="Comma 3 7 3 3 2 3" xfId="12900" xr:uid="{00000000-0005-0000-0000-0000A7300000}"/>
    <cellStyle name="Comma 3 7 3 3 3" xfId="17496" xr:uid="{00000000-0005-0000-0000-0000A8300000}"/>
    <cellStyle name="Comma 3 7 3 3 4" xfId="20294" xr:uid="{00000000-0005-0000-0000-0000A9300000}"/>
    <cellStyle name="Comma 3 7 3 3 5" xfId="21828" xr:uid="{00000000-0005-0000-0000-0000AA300000}"/>
    <cellStyle name="Comma 3 7 3 3 6" xfId="10158" xr:uid="{00000000-0005-0000-0000-0000AB300000}"/>
    <cellStyle name="Comma 3 7 3 3 7" xfId="25195" xr:uid="{00000000-0005-0000-0000-0000AC300000}"/>
    <cellStyle name="Comma 3 7 3 3 8" xfId="26344" xr:uid="{00000000-0005-0000-0000-0000AD300000}"/>
    <cellStyle name="Comma 3 7 3 3 9" xfId="27677" xr:uid="{00000000-0005-0000-0000-0000AE300000}"/>
    <cellStyle name="Comma 3 7 3 4" xfId="7698" xr:uid="{00000000-0005-0000-0000-0000AF300000}"/>
    <cellStyle name="Comma 3 7 3 4 2" xfId="22600" xr:uid="{00000000-0005-0000-0000-0000B0300000}"/>
    <cellStyle name="Comma 3 7 3 4 3" xfId="12179" xr:uid="{00000000-0005-0000-0000-0000B1300000}"/>
    <cellStyle name="Comma 3 7 3 5" xfId="17494" xr:uid="{00000000-0005-0000-0000-0000B2300000}"/>
    <cellStyle name="Comma 3 7 3 6" xfId="20292" xr:uid="{00000000-0005-0000-0000-0000B3300000}"/>
    <cellStyle name="Comma 3 7 3 7" xfId="21111" xr:uid="{00000000-0005-0000-0000-0000B4300000}"/>
    <cellStyle name="Comma 3 7 3 8" xfId="9436" xr:uid="{00000000-0005-0000-0000-0000B5300000}"/>
    <cellStyle name="Comma 3 7 3 9" xfId="24322" xr:uid="{00000000-0005-0000-0000-0000B6300000}"/>
    <cellStyle name="Comma 3 7 4" xfId="1219" xr:uid="{00000000-0005-0000-0000-0000B7300000}"/>
    <cellStyle name="Comma 3 7 4 2" xfId="8446" xr:uid="{00000000-0005-0000-0000-0000B8300000}"/>
    <cellStyle name="Comma 3 7 4 2 2" xfId="23336" xr:uid="{00000000-0005-0000-0000-0000B9300000}"/>
    <cellStyle name="Comma 3 7 4 2 3" xfId="12901" xr:uid="{00000000-0005-0000-0000-0000BA300000}"/>
    <cellStyle name="Comma 3 7 4 3" xfId="17497" xr:uid="{00000000-0005-0000-0000-0000BB300000}"/>
    <cellStyle name="Comma 3 7 4 4" xfId="20295" xr:uid="{00000000-0005-0000-0000-0000BC300000}"/>
    <cellStyle name="Comma 3 7 4 5" xfId="21829" xr:uid="{00000000-0005-0000-0000-0000BD300000}"/>
    <cellStyle name="Comma 3 7 4 6" xfId="10159" xr:uid="{00000000-0005-0000-0000-0000BE300000}"/>
    <cellStyle name="Comma 3 7 4 7" xfId="24637" xr:uid="{00000000-0005-0000-0000-0000BF300000}"/>
    <cellStyle name="Comma 3 7 4 8" xfId="26345" xr:uid="{00000000-0005-0000-0000-0000C0300000}"/>
    <cellStyle name="Comma 3 7 4 9" xfId="27678" xr:uid="{00000000-0005-0000-0000-0000C1300000}"/>
    <cellStyle name="Comma 3 7 5" xfId="1220" xr:uid="{00000000-0005-0000-0000-0000C2300000}"/>
    <cellStyle name="Comma 3 7 5 2" xfId="8447" xr:uid="{00000000-0005-0000-0000-0000C3300000}"/>
    <cellStyle name="Comma 3 7 5 2 2" xfId="23337" xr:uid="{00000000-0005-0000-0000-0000C4300000}"/>
    <cellStyle name="Comma 3 7 5 2 3" xfId="12902" xr:uid="{00000000-0005-0000-0000-0000C5300000}"/>
    <cellStyle name="Comma 3 7 5 3" xfId="17498" xr:uid="{00000000-0005-0000-0000-0000C6300000}"/>
    <cellStyle name="Comma 3 7 5 4" xfId="20296" xr:uid="{00000000-0005-0000-0000-0000C7300000}"/>
    <cellStyle name="Comma 3 7 5 5" xfId="21830" xr:uid="{00000000-0005-0000-0000-0000C8300000}"/>
    <cellStyle name="Comma 3 7 5 6" xfId="10160" xr:uid="{00000000-0005-0000-0000-0000C9300000}"/>
    <cellStyle name="Comma 3 7 5 7" xfId="25193" xr:uid="{00000000-0005-0000-0000-0000CA300000}"/>
    <cellStyle name="Comma 3 7 5 8" xfId="26346" xr:uid="{00000000-0005-0000-0000-0000CB300000}"/>
    <cellStyle name="Comma 3 7 5 9" xfId="27679" xr:uid="{00000000-0005-0000-0000-0000CC300000}"/>
    <cellStyle name="Comma 3 7 6" xfId="7696" xr:uid="{00000000-0005-0000-0000-0000CD300000}"/>
    <cellStyle name="Comma 3 7 6 2" xfId="22598" xr:uid="{00000000-0005-0000-0000-0000CE300000}"/>
    <cellStyle name="Comma 3 7 6 3" xfId="12177" xr:uid="{00000000-0005-0000-0000-0000CF300000}"/>
    <cellStyle name="Comma 3 7 7" xfId="17490" xr:uid="{00000000-0005-0000-0000-0000D0300000}"/>
    <cellStyle name="Comma 3 7 8" xfId="20288" xr:uid="{00000000-0005-0000-0000-0000D1300000}"/>
    <cellStyle name="Comma 3 7 9" xfId="21109" xr:uid="{00000000-0005-0000-0000-0000D2300000}"/>
    <cellStyle name="Comma 3 8" xfId="366" xr:uid="{00000000-0005-0000-0000-0000D3300000}"/>
    <cellStyle name="Comma 3 8 10" xfId="25629" xr:uid="{00000000-0005-0000-0000-0000D4300000}"/>
    <cellStyle name="Comma 3 8 11" xfId="27680" xr:uid="{00000000-0005-0000-0000-0000D5300000}"/>
    <cellStyle name="Comma 3 8 2" xfId="1221" xr:uid="{00000000-0005-0000-0000-0000D6300000}"/>
    <cellStyle name="Comma 3 8 2 2" xfId="8448" xr:uid="{00000000-0005-0000-0000-0000D7300000}"/>
    <cellStyle name="Comma 3 8 2 2 2" xfId="23338" xr:uid="{00000000-0005-0000-0000-0000D8300000}"/>
    <cellStyle name="Comma 3 8 2 2 3" xfId="12903" xr:uid="{00000000-0005-0000-0000-0000D9300000}"/>
    <cellStyle name="Comma 3 8 2 3" xfId="17500" xr:uid="{00000000-0005-0000-0000-0000DA300000}"/>
    <cellStyle name="Comma 3 8 2 4" xfId="20298" xr:uid="{00000000-0005-0000-0000-0000DB300000}"/>
    <cellStyle name="Comma 3 8 2 5" xfId="21831" xr:uid="{00000000-0005-0000-0000-0000DC300000}"/>
    <cellStyle name="Comma 3 8 2 6" xfId="10161" xr:uid="{00000000-0005-0000-0000-0000DD300000}"/>
    <cellStyle name="Comma 3 8 2 7" xfId="24634" xr:uid="{00000000-0005-0000-0000-0000DE300000}"/>
    <cellStyle name="Comma 3 8 2 8" xfId="26347" xr:uid="{00000000-0005-0000-0000-0000DF300000}"/>
    <cellStyle name="Comma 3 8 2 9" xfId="27681" xr:uid="{00000000-0005-0000-0000-0000E0300000}"/>
    <cellStyle name="Comma 3 8 3" xfId="1222" xr:uid="{00000000-0005-0000-0000-0000E1300000}"/>
    <cellStyle name="Comma 3 8 3 2" xfId="8449" xr:uid="{00000000-0005-0000-0000-0000E2300000}"/>
    <cellStyle name="Comma 3 8 3 2 2" xfId="23339" xr:uid="{00000000-0005-0000-0000-0000E3300000}"/>
    <cellStyle name="Comma 3 8 3 2 3" xfId="12904" xr:uid="{00000000-0005-0000-0000-0000E4300000}"/>
    <cellStyle name="Comma 3 8 3 3" xfId="17501" xr:uid="{00000000-0005-0000-0000-0000E5300000}"/>
    <cellStyle name="Comma 3 8 3 4" xfId="20299" xr:uid="{00000000-0005-0000-0000-0000E6300000}"/>
    <cellStyle name="Comma 3 8 3 5" xfId="21832" xr:uid="{00000000-0005-0000-0000-0000E7300000}"/>
    <cellStyle name="Comma 3 8 3 6" xfId="10162" xr:uid="{00000000-0005-0000-0000-0000E8300000}"/>
    <cellStyle name="Comma 3 8 3 7" xfId="25196" xr:uid="{00000000-0005-0000-0000-0000E9300000}"/>
    <cellStyle name="Comma 3 8 3 8" xfId="26348" xr:uid="{00000000-0005-0000-0000-0000EA300000}"/>
    <cellStyle name="Comma 3 8 3 9" xfId="27682" xr:uid="{00000000-0005-0000-0000-0000EB300000}"/>
    <cellStyle name="Comma 3 8 4" xfId="7699" xr:uid="{00000000-0005-0000-0000-0000EC300000}"/>
    <cellStyle name="Comma 3 8 4 2" xfId="22601" xr:uid="{00000000-0005-0000-0000-0000ED300000}"/>
    <cellStyle name="Comma 3 8 4 3" xfId="12180" xr:uid="{00000000-0005-0000-0000-0000EE300000}"/>
    <cellStyle name="Comma 3 8 5" xfId="17499" xr:uid="{00000000-0005-0000-0000-0000EF300000}"/>
    <cellStyle name="Comma 3 8 6" xfId="20297" xr:uid="{00000000-0005-0000-0000-0000F0300000}"/>
    <cellStyle name="Comma 3 8 7" xfId="21112" xr:uid="{00000000-0005-0000-0000-0000F1300000}"/>
    <cellStyle name="Comma 3 8 8" xfId="9437" xr:uid="{00000000-0005-0000-0000-0000F2300000}"/>
    <cellStyle name="Comma 3 8 9" xfId="24323" xr:uid="{00000000-0005-0000-0000-0000F3300000}"/>
    <cellStyle name="Comma 3 9" xfId="367" xr:uid="{00000000-0005-0000-0000-0000F4300000}"/>
    <cellStyle name="Comma 3 9 10" xfId="25630" xr:uid="{00000000-0005-0000-0000-0000F5300000}"/>
    <cellStyle name="Comma 3 9 11" xfId="27683" xr:uid="{00000000-0005-0000-0000-0000F6300000}"/>
    <cellStyle name="Comma 3 9 2" xfId="1223" xr:uid="{00000000-0005-0000-0000-0000F7300000}"/>
    <cellStyle name="Comma 3 9 2 2" xfId="8450" xr:uid="{00000000-0005-0000-0000-0000F8300000}"/>
    <cellStyle name="Comma 3 9 2 2 2" xfId="23340" xr:uid="{00000000-0005-0000-0000-0000F9300000}"/>
    <cellStyle name="Comma 3 9 2 2 3" xfId="12905" xr:uid="{00000000-0005-0000-0000-0000FA300000}"/>
    <cellStyle name="Comma 3 9 2 3" xfId="17503" xr:uid="{00000000-0005-0000-0000-0000FB300000}"/>
    <cellStyle name="Comma 3 9 2 4" xfId="20301" xr:uid="{00000000-0005-0000-0000-0000FC300000}"/>
    <cellStyle name="Comma 3 9 2 5" xfId="21833" xr:uid="{00000000-0005-0000-0000-0000FD300000}"/>
    <cellStyle name="Comma 3 9 2 6" xfId="10163" xr:uid="{00000000-0005-0000-0000-0000FE300000}"/>
    <cellStyle name="Comma 3 9 2 7" xfId="24633" xr:uid="{00000000-0005-0000-0000-0000FF300000}"/>
    <cellStyle name="Comma 3 9 2 8" xfId="26349" xr:uid="{00000000-0005-0000-0000-000000310000}"/>
    <cellStyle name="Comma 3 9 2 9" xfId="27684" xr:uid="{00000000-0005-0000-0000-000001310000}"/>
    <cellStyle name="Comma 3 9 3" xfId="1224" xr:uid="{00000000-0005-0000-0000-000002310000}"/>
    <cellStyle name="Comma 3 9 3 2" xfId="8451" xr:uid="{00000000-0005-0000-0000-000003310000}"/>
    <cellStyle name="Comma 3 9 3 2 2" xfId="23341" xr:uid="{00000000-0005-0000-0000-000004310000}"/>
    <cellStyle name="Comma 3 9 3 2 3" xfId="12906" xr:uid="{00000000-0005-0000-0000-000005310000}"/>
    <cellStyle name="Comma 3 9 3 3" xfId="17504" xr:uid="{00000000-0005-0000-0000-000006310000}"/>
    <cellStyle name="Comma 3 9 3 4" xfId="20302" xr:uid="{00000000-0005-0000-0000-000007310000}"/>
    <cellStyle name="Comma 3 9 3 5" xfId="21834" xr:uid="{00000000-0005-0000-0000-000008310000}"/>
    <cellStyle name="Comma 3 9 3 6" xfId="10164" xr:uid="{00000000-0005-0000-0000-000009310000}"/>
    <cellStyle name="Comma 3 9 3 7" xfId="25197" xr:uid="{00000000-0005-0000-0000-00000A310000}"/>
    <cellStyle name="Comma 3 9 3 8" xfId="26350" xr:uid="{00000000-0005-0000-0000-00000B310000}"/>
    <cellStyle name="Comma 3 9 3 9" xfId="27685" xr:uid="{00000000-0005-0000-0000-00000C310000}"/>
    <cellStyle name="Comma 3 9 4" xfId="7700" xr:uid="{00000000-0005-0000-0000-00000D310000}"/>
    <cellStyle name="Comma 3 9 4 2" xfId="22602" xr:uid="{00000000-0005-0000-0000-00000E310000}"/>
    <cellStyle name="Comma 3 9 4 3" xfId="12181" xr:uid="{00000000-0005-0000-0000-00000F310000}"/>
    <cellStyle name="Comma 3 9 5" xfId="17502" xr:uid="{00000000-0005-0000-0000-000010310000}"/>
    <cellStyle name="Comma 3 9 6" xfId="20300" xr:uid="{00000000-0005-0000-0000-000011310000}"/>
    <cellStyle name="Comma 3 9 7" xfId="21113" xr:uid="{00000000-0005-0000-0000-000012310000}"/>
    <cellStyle name="Comma 3 9 8" xfId="9438" xr:uid="{00000000-0005-0000-0000-000013310000}"/>
    <cellStyle name="Comma 3 9 9" xfId="24324" xr:uid="{00000000-0005-0000-0000-000014310000}"/>
    <cellStyle name="Comma 30" xfId="2268" xr:uid="{00000000-0005-0000-0000-000015310000}"/>
    <cellStyle name="Comma 30 2" xfId="8892" xr:uid="{00000000-0005-0000-0000-000016310000}"/>
    <cellStyle name="Comma 30 2 2" xfId="23730" xr:uid="{00000000-0005-0000-0000-000017310000}"/>
    <cellStyle name="Comma 30 2 3" xfId="13253" xr:uid="{00000000-0005-0000-0000-000018310000}"/>
    <cellStyle name="Comma 30 3" xfId="17505" xr:uid="{00000000-0005-0000-0000-000019310000}"/>
    <cellStyle name="Comma 30 4" xfId="20303" xr:uid="{00000000-0005-0000-0000-00001A310000}"/>
    <cellStyle name="Comma 30 5" xfId="22190" xr:uid="{00000000-0005-0000-0000-00001B310000}"/>
    <cellStyle name="Comma 30 6" xfId="10515" xr:uid="{00000000-0005-0000-0000-00001C310000}"/>
    <cellStyle name="Comma 30 7" xfId="27686" xr:uid="{00000000-0005-0000-0000-00001D310000}"/>
    <cellStyle name="Comma 31" xfId="2269" xr:uid="{00000000-0005-0000-0000-00001E310000}"/>
    <cellStyle name="Comma 31 2" xfId="8893" xr:uid="{00000000-0005-0000-0000-00001F310000}"/>
    <cellStyle name="Comma 31 2 2" xfId="23731" xr:uid="{00000000-0005-0000-0000-000020310000}"/>
    <cellStyle name="Comma 31 2 3" xfId="13254" xr:uid="{00000000-0005-0000-0000-000021310000}"/>
    <cellStyle name="Comma 31 3" xfId="17506" xr:uid="{00000000-0005-0000-0000-000022310000}"/>
    <cellStyle name="Comma 31 4" xfId="20304" xr:uid="{00000000-0005-0000-0000-000023310000}"/>
    <cellStyle name="Comma 31 5" xfId="22191" xr:uid="{00000000-0005-0000-0000-000024310000}"/>
    <cellStyle name="Comma 31 6" xfId="10516" xr:uid="{00000000-0005-0000-0000-000025310000}"/>
    <cellStyle name="Comma 31 7" xfId="27687" xr:uid="{00000000-0005-0000-0000-000026310000}"/>
    <cellStyle name="Comma 32" xfId="2270" xr:uid="{00000000-0005-0000-0000-000027310000}"/>
    <cellStyle name="Comma 32 2" xfId="8894" xr:uid="{00000000-0005-0000-0000-000028310000}"/>
    <cellStyle name="Comma 32 2 2" xfId="23732" xr:uid="{00000000-0005-0000-0000-000029310000}"/>
    <cellStyle name="Comma 32 2 3" xfId="13255" xr:uid="{00000000-0005-0000-0000-00002A310000}"/>
    <cellStyle name="Comma 32 3" xfId="17507" xr:uid="{00000000-0005-0000-0000-00002B310000}"/>
    <cellStyle name="Comma 32 4" xfId="20305" xr:uid="{00000000-0005-0000-0000-00002C310000}"/>
    <cellStyle name="Comma 32 5" xfId="22192" xr:uid="{00000000-0005-0000-0000-00002D310000}"/>
    <cellStyle name="Comma 32 6" xfId="10517" xr:uid="{00000000-0005-0000-0000-00002E310000}"/>
    <cellStyle name="Comma 32 7" xfId="27688" xr:uid="{00000000-0005-0000-0000-00002F310000}"/>
    <cellStyle name="Comma 33" xfId="2271" xr:uid="{00000000-0005-0000-0000-000030310000}"/>
    <cellStyle name="Comma 33 2" xfId="8895" xr:uid="{00000000-0005-0000-0000-000031310000}"/>
    <cellStyle name="Comma 33 2 2" xfId="23733" xr:uid="{00000000-0005-0000-0000-000032310000}"/>
    <cellStyle name="Comma 33 2 3" xfId="13256" xr:uid="{00000000-0005-0000-0000-000033310000}"/>
    <cellStyle name="Comma 33 3" xfId="17508" xr:uid="{00000000-0005-0000-0000-000034310000}"/>
    <cellStyle name="Comma 33 4" xfId="20306" xr:uid="{00000000-0005-0000-0000-000035310000}"/>
    <cellStyle name="Comma 33 5" xfId="22193" xr:uid="{00000000-0005-0000-0000-000036310000}"/>
    <cellStyle name="Comma 33 6" xfId="10518" xr:uid="{00000000-0005-0000-0000-000037310000}"/>
    <cellStyle name="Comma 33 7" xfId="27689" xr:uid="{00000000-0005-0000-0000-000038310000}"/>
    <cellStyle name="Comma 34" xfId="2272" xr:uid="{00000000-0005-0000-0000-000039310000}"/>
    <cellStyle name="Comma 34 2" xfId="8896" xr:uid="{00000000-0005-0000-0000-00003A310000}"/>
    <cellStyle name="Comma 34 2 2" xfId="23734" xr:uid="{00000000-0005-0000-0000-00003B310000}"/>
    <cellStyle name="Comma 34 2 3" xfId="13257" xr:uid="{00000000-0005-0000-0000-00003C310000}"/>
    <cellStyle name="Comma 34 3" xfId="17509" xr:uid="{00000000-0005-0000-0000-00003D310000}"/>
    <cellStyle name="Comma 34 4" xfId="20307" xr:uid="{00000000-0005-0000-0000-00003E310000}"/>
    <cellStyle name="Comma 34 5" xfId="22194" xr:uid="{00000000-0005-0000-0000-00003F310000}"/>
    <cellStyle name="Comma 34 6" xfId="10519" xr:uid="{00000000-0005-0000-0000-000040310000}"/>
    <cellStyle name="Comma 34 7" xfId="27690" xr:uid="{00000000-0005-0000-0000-000041310000}"/>
    <cellStyle name="Comma 35" xfId="2273" xr:uid="{00000000-0005-0000-0000-000042310000}"/>
    <cellStyle name="Comma 35 2" xfId="8897" xr:uid="{00000000-0005-0000-0000-000043310000}"/>
    <cellStyle name="Comma 35 2 2" xfId="23735" xr:uid="{00000000-0005-0000-0000-000044310000}"/>
    <cellStyle name="Comma 35 2 3" xfId="13258" xr:uid="{00000000-0005-0000-0000-000045310000}"/>
    <cellStyle name="Comma 35 3" xfId="17510" xr:uid="{00000000-0005-0000-0000-000046310000}"/>
    <cellStyle name="Comma 35 4" xfId="20308" xr:uid="{00000000-0005-0000-0000-000047310000}"/>
    <cellStyle name="Comma 35 5" xfId="22195" xr:uid="{00000000-0005-0000-0000-000048310000}"/>
    <cellStyle name="Comma 35 6" xfId="10520" xr:uid="{00000000-0005-0000-0000-000049310000}"/>
    <cellStyle name="Comma 35 7" xfId="27691" xr:uid="{00000000-0005-0000-0000-00004A310000}"/>
    <cellStyle name="Comma 36" xfId="2274" xr:uid="{00000000-0005-0000-0000-00004B310000}"/>
    <cellStyle name="Comma 36 2" xfId="8898" xr:uid="{00000000-0005-0000-0000-00004C310000}"/>
    <cellStyle name="Comma 36 2 2" xfId="23736" xr:uid="{00000000-0005-0000-0000-00004D310000}"/>
    <cellStyle name="Comma 36 2 3" xfId="13259" xr:uid="{00000000-0005-0000-0000-00004E310000}"/>
    <cellStyle name="Comma 36 3" xfId="17511" xr:uid="{00000000-0005-0000-0000-00004F310000}"/>
    <cellStyle name="Comma 36 4" xfId="20309" xr:uid="{00000000-0005-0000-0000-000050310000}"/>
    <cellStyle name="Comma 36 5" xfId="22196" xr:uid="{00000000-0005-0000-0000-000051310000}"/>
    <cellStyle name="Comma 36 6" xfId="10521" xr:uid="{00000000-0005-0000-0000-000052310000}"/>
    <cellStyle name="Comma 36 7" xfId="27692" xr:uid="{00000000-0005-0000-0000-000053310000}"/>
    <cellStyle name="Comma 37" xfId="2275" xr:uid="{00000000-0005-0000-0000-000054310000}"/>
    <cellStyle name="Comma 37 2" xfId="8899" xr:uid="{00000000-0005-0000-0000-000055310000}"/>
    <cellStyle name="Comma 37 2 2" xfId="23737" xr:uid="{00000000-0005-0000-0000-000056310000}"/>
    <cellStyle name="Comma 37 2 3" xfId="13260" xr:uid="{00000000-0005-0000-0000-000057310000}"/>
    <cellStyle name="Comma 37 3" xfId="17512" xr:uid="{00000000-0005-0000-0000-000058310000}"/>
    <cellStyle name="Comma 37 4" xfId="20310" xr:uid="{00000000-0005-0000-0000-000059310000}"/>
    <cellStyle name="Comma 37 5" xfId="22197" xr:uid="{00000000-0005-0000-0000-00005A310000}"/>
    <cellStyle name="Comma 37 6" xfId="10522" xr:uid="{00000000-0005-0000-0000-00005B310000}"/>
    <cellStyle name="Comma 37 7" xfId="27693" xr:uid="{00000000-0005-0000-0000-00005C310000}"/>
    <cellStyle name="Comma 38" xfId="2276" xr:uid="{00000000-0005-0000-0000-00005D310000}"/>
    <cellStyle name="Comma 38 2" xfId="8900" xr:uid="{00000000-0005-0000-0000-00005E310000}"/>
    <cellStyle name="Comma 38 2 2" xfId="17514" xr:uid="{00000000-0005-0000-0000-00005F310000}"/>
    <cellStyle name="Comma 38 2 3" xfId="20312" xr:uid="{00000000-0005-0000-0000-000060310000}"/>
    <cellStyle name="Comma 38 2 4" xfId="23738" xr:uid="{00000000-0005-0000-0000-000061310000}"/>
    <cellStyle name="Comma 38 2 5" xfId="10875" xr:uid="{00000000-0005-0000-0000-000062310000}"/>
    <cellStyle name="Comma 38 3" xfId="9047" xr:uid="{00000000-0005-0000-0000-000063310000}"/>
    <cellStyle name="Comma 38 3 2" xfId="17515" xr:uid="{00000000-0005-0000-0000-000064310000}"/>
    <cellStyle name="Comma 38 3 3" xfId="20313" xr:uid="{00000000-0005-0000-0000-000065310000}"/>
    <cellStyle name="Comma 38 3 4" xfId="23861" xr:uid="{00000000-0005-0000-0000-000066310000}"/>
    <cellStyle name="Comma 38 3 5" xfId="13261" xr:uid="{00000000-0005-0000-0000-000067310000}"/>
    <cellStyle name="Comma 38 4" xfId="17513" xr:uid="{00000000-0005-0000-0000-000068310000}"/>
    <cellStyle name="Comma 38 5" xfId="20311" xr:uid="{00000000-0005-0000-0000-000069310000}"/>
    <cellStyle name="Comma 38 6" xfId="22198" xr:uid="{00000000-0005-0000-0000-00006A310000}"/>
    <cellStyle name="Comma 38 7" xfId="10539" xr:uid="{00000000-0005-0000-0000-00006B310000}"/>
    <cellStyle name="Comma 38 8" xfId="27694" xr:uid="{00000000-0005-0000-0000-00006C310000}"/>
    <cellStyle name="Comma 39" xfId="2277" xr:uid="{00000000-0005-0000-0000-00006D310000}"/>
    <cellStyle name="Comma 39 2" xfId="8901" xr:uid="{00000000-0005-0000-0000-00006E310000}"/>
    <cellStyle name="Comma 39 2 2" xfId="17517" xr:uid="{00000000-0005-0000-0000-00006F310000}"/>
    <cellStyle name="Comma 39 2 3" xfId="20315" xr:uid="{00000000-0005-0000-0000-000070310000}"/>
    <cellStyle name="Comma 39 2 4" xfId="23739" xr:uid="{00000000-0005-0000-0000-000071310000}"/>
    <cellStyle name="Comma 39 2 5" xfId="10803" xr:uid="{00000000-0005-0000-0000-000072310000}"/>
    <cellStyle name="Comma 39 3" xfId="9048" xr:uid="{00000000-0005-0000-0000-000073310000}"/>
    <cellStyle name="Comma 39 3 2" xfId="17518" xr:uid="{00000000-0005-0000-0000-000074310000}"/>
    <cellStyle name="Comma 39 3 3" xfId="20316" xr:uid="{00000000-0005-0000-0000-000075310000}"/>
    <cellStyle name="Comma 39 3 4" xfId="23862" xr:uid="{00000000-0005-0000-0000-000076310000}"/>
    <cellStyle name="Comma 39 3 5" xfId="13262" xr:uid="{00000000-0005-0000-0000-000077310000}"/>
    <cellStyle name="Comma 39 4" xfId="8978" xr:uid="{00000000-0005-0000-0000-000078310000}"/>
    <cellStyle name="Comma 39 4 2" xfId="23796" xr:uid="{00000000-0005-0000-0000-000079310000}"/>
    <cellStyle name="Comma 39 4 3" xfId="17516" xr:uid="{00000000-0005-0000-0000-00007A310000}"/>
    <cellStyle name="Comma 39 5" xfId="20314" xr:uid="{00000000-0005-0000-0000-00007B310000}"/>
    <cellStyle name="Comma 39 6" xfId="22199" xr:uid="{00000000-0005-0000-0000-00007C310000}"/>
    <cellStyle name="Comma 39 7" xfId="10540" xr:uid="{00000000-0005-0000-0000-00007D310000}"/>
    <cellStyle name="Comma 39 8" xfId="27695" xr:uid="{00000000-0005-0000-0000-00007E310000}"/>
    <cellStyle name="Comma 4" xfId="32" xr:uid="{00000000-0005-0000-0000-00007F310000}"/>
    <cellStyle name="Comma 4 10" xfId="1225" xr:uid="{00000000-0005-0000-0000-000080310000}"/>
    <cellStyle name="Comma 4 10 10" xfId="26351" xr:uid="{00000000-0005-0000-0000-000081310000}"/>
    <cellStyle name="Comma 4 10 11" xfId="27697" xr:uid="{00000000-0005-0000-0000-000082310000}"/>
    <cellStyle name="Comma 4 10 2" xfId="2278" xr:uid="{00000000-0005-0000-0000-000083310000}"/>
    <cellStyle name="Comma 4 10 2 2" xfId="8902" xr:uid="{00000000-0005-0000-0000-000084310000}"/>
    <cellStyle name="Comma 4 10 2 2 2" xfId="23740" xr:uid="{00000000-0005-0000-0000-000085310000}"/>
    <cellStyle name="Comma 4 10 2 2 3" xfId="13263" xr:uid="{00000000-0005-0000-0000-000086310000}"/>
    <cellStyle name="Comma 4 10 2 3" xfId="17521" xr:uid="{00000000-0005-0000-0000-000087310000}"/>
    <cellStyle name="Comma 4 10 2 4" xfId="20319" xr:uid="{00000000-0005-0000-0000-000088310000}"/>
    <cellStyle name="Comma 4 10 2 5" xfId="22200" xr:uid="{00000000-0005-0000-0000-000089310000}"/>
    <cellStyle name="Comma 4 10 2 6" xfId="10476" xr:uid="{00000000-0005-0000-0000-00008A310000}"/>
    <cellStyle name="Comma 4 10 2 7" xfId="27698" xr:uid="{00000000-0005-0000-0000-00008B310000}"/>
    <cellStyle name="Comma 4 10 3" xfId="8452" xr:uid="{00000000-0005-0000-0000-00008C310000}"/>
    <cellStyle name="Comma 4 10 3 2" xfId="17522" xr:uid="{00000000-0005-0000-0000-00008D310000}"/>
    <cellStyle name="Comma 4 10 3 3" xfId="20320" xr:uid="{00000000-0005-0000-0000-00008E310000}"/>
    <cellStyle name="Comma 4 10 3 4" xfId="23342" xr:uid="{00000000-0005-0000-0000-00008F310000}"/>
    <cellStyle name="Comma 4 10 3 5" xfId="10801" xr:uid="{00000000-0005-0000-0000-000090310000}"/>
    <cellStyle name="Comma 4 10 4" xfId="9072" xr:uid="{00000000-0005-0000-0000-000091310000}"/>
    <cellStyle name="Comma 4 10 4 2" xfId="17523" xr:uid="{00000000-0005-0000-0000-000092310000}"/>
    <cellStyle name="Comma 4 10 4 3" xfId="20321" xr:uid="{00000000-0005-0000-0000-000093310000}"/>
    <cellStyle name="Comma 4 10 4 4" xfId="23879" xr:uid="{00000000-0005-0000-0000-000094310000}"/>
    <cellStyle name="Comma 4 10 4 5" xfId="12907" xr:uid="{00000000-0005-0000-0000-000095310000}"/>
    <cellStyle name="Comma 4 10 5" xfId="17520" xr:uid="{00000000-0005-0000-0000-000096310000}"/>
    <cellStyle name="Comma 4 10 6" xfId="20318" xr:uid="{00000000-0005-0000-0000-000097310000}"/>
    <cellStyle name="Comma 4 10 7" xfId="21835" xr:uid="{00000000-0005-0000-0000-000098310000}"/>
    <cellStyle name="Comma 4 10 8" xfId="10165" xr:uid="{00000000-0005-0000-0000-000099310000}"/>
    <cellStyle name="Comma 4 10 9" xfId="24916" xr:uid="{00000000-0005-0000-0000-00009A310000}"/>
    <cellStyle name="Comma 4 11" xfId="1522" xr:uid="{00000000-0005-0000-0000-00009B310000}"/>
    <cellStyle name="Comma 4 11 2" xfId="8749" xr:uid="{00000000-0005-0000-0000-00009C310000}"/>
    <cellStyle name="Comma 4 11 2 2" xfId="17525" xr:uid="{00000000-0005-0000-0000-00009D310000}"/>
    <cellStyle name="Comma 4 11 2 3" xfId="20323" xr:uid="{00000000-0005-0000-0000-00009E310000}"/>
    <cellStyle name="Comma 4 11 2 4" xfId="23639" xr:uid="{00000000-0005-0000-0000-00009F310000}"/>
    <cellStyle name="Comma 4 11 2 5" xfId="10584" xr:uid="{00000000-0005-0000-0000-0000A0310000}"/>
    <cellStyle name="Comma 4 11 3" xfId="9050" xr:uid="{00000000-0005-0000-0000-0000A1310000}"/>
    <cellStyle name="Comma 4 11 3 2" xfId="17526" xr:uid="{00000000-0005-0000-0000-0000A2310000}"/>
    <cellStyle name="Comma 4 11 3 3" xfId="20324" xr:uid="{00000000-0005-0000-0000-0000A3310000}"/>
    <cellStyle name="Comma 4 11 3 4" xfId="23864" xr:uid="{00000000-0005-0000-0000-0000A4310000}"/>
    <cellStyle name="Comma 4 11 3 5" xfId="13204" xr:uid="{00000000-0005-0000-0000-0000A5310000}"/>
    <cellStyle name="Comma 4 11 4" xfId="17524" xr:uid="{00000000-0005-0000-0000-0000A6310000}"/>
    <cellStyle name="Comma 4 11 5" xfId="20322" xr:uid="{00000000-0005-0000-0000-0000A7310000}"/>
    <cellStyle name="Comma 4 11 6" xfId="22132" xr:uid="{00000000-0005-0000-0000-0000A8310000}"/>
    <cellStyle name="Comma 4 11 7" xfId="10462" xr:uid="{00000000-0005-0000-0000-0000A9310000}"/>
    <cellStyle name="Comma 4 11 8" xfId="27699" xr:uid="{00000000-0005-0000-0000-0000AA310000}"/>
    <cellStyle name="Comma 4 12" xfId="2279" xr:uid="{00000000-0005-0000-0000-0000AB310000}"/>
    <cellStyle name="Comma 4 12 2" xfId="8903" xr:uid="{00000000-0005-0000-0000-0000AC310000}"/>
    <cellStyle name="Comma 4 12 2 2" xfId="23741" xr:uid="{00000000-0005-0000-0000-0000AD310000}"/>
    <cellStyle name="Comma 4 12 2 3" xfId="13264" xr:uid="{00000000-0005-0000-0000-0000AE310000}"/>
    <cellStyle name="Comma 4 12 3" xfId="17527" xr:uid="{00000000-0005-0000-0000-0000AF310000}"/>
    <cellStyle name="Comma 4 12 4" xfId="20325" xr:uid="{00000000-0005-0000-0000-0000B0310000}"/>
    <cellStyle name="Comma 4 12 5" xfId="22201" xr:uid="{00000000-0005-0000-0000-0000B1310000}"/>
    <cellStyle name="Comma 4 12 6" xfId="10546" xr:uid="{00000000-0005-0000-0000-0000B2310000}"/>
    <cellStyle name="Comma 4 12 7" xfId="27700" xr:uid="{00000000-0005-0000-0000-0000B3310000}"/>
    <cellStyle name="Comma 4 13" xfId="7398" xr:uid="{00000000-0005-0000-0000-0000B4310000}"/>
    <cellStyle name="Comma 4 13 2" xfId="17528" xr:uid="{00000000-0005-0000-0000-0000B5310000}"/>
    <cellStyle name="Comma 4 13 3" xfId="20326" xr:uid="{00000000-0005-0000-0000-0000B6310000}"/>
    <cellStyle name="Comma 4 13 4" xfId="22315" xr:uid="{00000000-0005-0000-0000-0000B7310000}"/>
    <cellStyle name="Comma 4 13 5" xfId="10802" xr:uid="{00000000-0005-0000-0000-0000B8310000}"/>
    <cellStyle name="Comma 4 14" xfId="9049" xr:uid="{00000000-0005-0000-0000-0000B9310000}"/>
    <cellStyle name="Comma 4 14 2" xfId="17529" xr:uid="{00000000-0005-0000-0000-0000BA310000}"/>
    <cellStyle name="Comma 4 14 3" xfId="20327" xr:uid="{00000000-0005-0000-0000-0000BB310000}"/>
    <cellStyle name="Comma 4 14 4" xfId="23863" xr:uid="{00000000-0005-0000-0000-0000BC310000}"/>
    <cellStyle name="Comma 4 14 5" xfId="11727" xr:uid="{00000000-0005-0000-0000-0000BD310000}"/>
    <cellStyle name="Comma 4 15" xfId="9157" xr:uid="{00000000-0005-0000-0000-0000BE310000}"/>
    <cellStyle name="Comma 4 15 2" xfId="17530" xr:uid="{00000000-0005-0000-0000-0000BF310000}"/>
    <cellStyle name="Comma 4 15 3" xfId="20328" xr:uid="{00000000-0005-0000-0000-0000C0310000}"/>
    <cellStyle name="Comma 4 15 4" xfId="23955" xr:uid="{00000000-0005-0000-0000-0000C1310000}"/>
    <cellStyle name="Comma 4 16" xfId="17519" xr:uid="{00000000-0005-0000-0000-0000C2310000}"/>
    <cellStyle name="Comma 4 17" xfId="20317" xr:uid="{00000000-0005-0000-0000-0000C3310000}"/>
    <cellStyle name="Comma 4 18" xfId="20830" xr:uid="{00000000-0005-0000-0000-0000C4310000}"/>
    <cellStyle name="Comma 4 19" xfId="24041" xr:uid="{00000000-0005-0000-0000-0000C5310000}"/>
    <cellStyle name="Comma 4 2" xfId="368" xr:uid="{00000000-0005-0000-0000-0000C6310000}"/>
    <cellStyle name="Comma 4 2 10" xfId="4503" xr:uid="{00000000-0005-0000-0000-0000C7310000}"/>
    <cellStyle name="Comma 4 2 10 2" xfId="8784" xr:uid="{00000000-0005-0000-0000-0000C8310000}"/>
    <cellStyle name="Comma 4 2 10 2 2" xfId="23672" xr:uid="{00000000-0005-0000-0000-0000C9310000}"/>
    <cellStyle name="Comma 4 2 10 2 3" xfId="13394" xr:uid="{00000000-0005-0000-0000-0000CA310000}"/>
    <cellStyle name="Comma 4 2 10 3" xfId="17532" xr:uid="{00000000-0005-0000-0000-0000CB310000}"/>
    <cellStyle name="Comma 4 2 10 4" xfId="20330" xr:uid="{00000000-0005-0000-0000-0000CC310000}"/>
    <cellStyle name="Comma 4 2 10 5" xfId="22253" xr:uid="{00000000-0005-0000-0000-0000CD310000}"/>
    <cellStyle name="Comma 4 2 10 6" xfId="10897" xr:uid="{00000000-0005-0000-0000-0000CE310000}"/>
    <cellStyle name="Comma 4 2 11" xfId="4756" xr:uid="{00000000-0005-0000-0000-0000CF310000}"/>
    <cellStyle name="Comma 4 2 11 2" xfId="17533" xr:uid="{00000000-0005-0000-0000-0000D0310000}"/>
    <cellStyle name="Comma 4 2 11 3" xfId="20331" xr:uid="{00000000-0005-0000-0000-0000D1310000}"/>
    <cellStyle name="Comma 4 2 11 4" xfId="22273" xr:uid="{00000000-0005-0000-0000-0000D2310000}"/>
    <cellStyle name="Comma 4 2 11 5" xfId="13630" xr:uid="{00000000-0005-0000-0000-0000D3310000}"/>
    <cellStyle name="Comma 4 2 12" xfId="7701" xr:uid="{00000000-0005-0000-0000-0000D4310000}"/>
    <cellStyle name="Comma 4 2 12 2" xfId="22603" xr:uid="{00000000-0005-0000-0000-0000D5310000}"/>
    <cellStyle name="Comma 4 2 12 3" xfId="12182" xr:uid="{00000000-0005-0000-0000-0000D6310000}"/>
    <cellStyle name="Comma 4 2 13" xfId="17531" xr:uid="{00000000-0005-0000-0000-0000D7310000}"/>
    <cellStyle name="Comma 4 2 14" xfId="20329" xr:uid="{00000000-0005-0000-0000-0000D8310000}"/>
    <cellStyle name="Comma 4 2 15" xfId="21114" xr:uid="{00000000-0005-0000-0000-0000D9310000}"/>
    <cellStyle name="Comma 4 2 16" xfId="9439" xr:uid="{00000000-0005-0000-0000-0000DA310000}"/>
    <cellStyle name="Comma 4 2 17" xfId="24325" xr:uid="{00000000-0005-0000-0000-0000DB310000}"/>
    <cellStyle name="Comma 4 2 18" xfId="25631" xr:uid="{00000000-0005-0000-0000-0000DC310000}"/>
    <cellStyle name="Comma 4 2 19" xfId="26756" xr:uid="{00000000-0005-0000-0000-0000DD310000}"/>
    <cellStyle name="Comma 4 2 2" xfId="369" xr:uid="{00000000-0005-0000-0000-0000DE310000}"/>
    <cellStyle name="Comma 4 2 2 10" xfId="20332" xr:uid="{00000000-0005-0000-0000-0000DF310000}"/>
    <cellStyle name="Comma 4 2 2 11" xfId="21115" xr:uid="{00000000-0005-0000-0000-0000E0310000}"/>
    <cellStyle name="Comma 4 2 2 12" xfId="9440" xr:uid="{00000000-0005-0000-0000-0000E1310000}"/>
    <cellStyle name="Comma 4 2 2 13" xfId="24326" xr:uid="{00000000-0005-0000-0000-0000E2310000}"/>
    <cellStyle name="Comma 4 2 2 14" xfId="25632" xr:uid="{00000000-0005-0000-0000-0000E3310000}"/>
    <cellStyle name="Comma 4 2 2 15" xfId="26724" xr:uid="{00000000-0005-0000-0000-0000E4310000}"/>
    <cellStyle name="Comma 4 2 2 16" xfId="27702" xr:uid="{00000000-0005-0000-0000-0000E5310000}"/>
    <cellStyle name="Comma 4 2 2 2" xfId="370" xr:uid="{00000000-0005-0000-0000-0000E6310000}"/>
    <cellStyle name="Comma 4 2 2 2 10" xfId="21116" xr:uid="{00000000-0005-0000-0000-0000E7310000}"/>
    <cellStyle name="Comma 4 2 2 2 11" xfId="9441" xr:uid="{00000000-0005-0000-0000-0000E8310000}"/>
    <cellStyle name="Comma 4 2 2 2 12" xfId="24327" xr:uid="{00000000-0005-0000-0000-0000E9310000}"/>
    <cellStyle name="Comma 4 2 2 2 13" xfId="25633" xr:uid="{00000000-0005-0000-0000-0000EA310000}"/>
    <cellStyle name="Comma 4 2 2 2 14" xfId="27703" xr:uid="{00000000-0005-0000-0000-0000EB310000}"/>
    <cellStyle name="Comma 4 2 2 2 2" xfId="371" xr:uid="{00000000-0005-0000-0000-0000EC310000}"/>
    <cellStyle name="Comma 4 2 2 2 2 10" xfId="9442" xr:uid="{00000000-0005-0000-0000-0000ED310000}"/>
    <cellStyle name="Comma 4 2 2 2 2 11" xfId="24328" xr:uid="{00000000-0005-0000-0000-0000EE310000}"/>
    <cellStyle name="Comma 4 2 2 2 2 12" xfId="25634" xr:uid="{00000000-0005-0000-0000-0000EF310000}"/>
    <cellStyle name="Comma 4 2 2 2 2 13" xfId="27704" xr:uid="{00000000-0005-0000-0000-0000F0310000}"/>
    <cellStyle name="Comma 4 2 2 2 2 2" xfId="372" xr:uid="{00000000-0005-0000-0000-0000F1310000}"/>
    <cellStyle name="Comma 4 2 2 2 2 2 10" xfId="25635" xr:uid="{00000000-0005-0000-0000-0000F2310000}"/>
    <cellStyle name="Comma 4 2 2 2 2 2 11" xfId="27705" xr:uid="{00000000-0005-0000-0000-0000F3310000}"/>
    <cellStyle name="Comma 4 2 2 2 2 2 2" xfId="1226" xr:uid="{00000000-0005-0000-0000-0000F4310000}"/>
    <cellStyle name="Comma 4 2 2 2 2 2 2 2" xfId="8453" xr:uid="{00000000-0005-0000-0000-0000F5310000}"/>
    <cellStyle name="Comma 4 2 2 2 2 2 2 2 2" xfId="23343" xr:uid="{00000000-0005-0000-0000-0000F6310000}"/>
    <cellStyle name="Comma 4 2 2 2 2 2 2 2 3" xfId="12908" xr:uid="{00000000-0005-0000-0000-0000F7310000}"/>
    <cellStyle name="Comma 4 2 2 2 2 2 2 3" xfId="17538" xr:uid="{00000000-0005-0000-0000-0000F8310000}"/>
    <cellStyle name="Comma 4 2 2 2 2 2 2 4" xfId="20336" xr:uid="{00000000-0005-0000-0000-0000F9310000}"/>
    <cellStyle name="Comma 4 2 2 2 2 2 2 5" xfId="21836" xr:uid="{00000000-0005-0000-0000-0000FA310000}"/>
    <cellStyle name="Comma 4 2 2 2 2 2 2 6" xfId="10166" xr:uid="{00000000-0005-0000-0000-0000FB310000}"/>
    <cellStyle name="Comma 4 2 2 2 2 2 2 7" xfId="24485" xr:uid="{00000000-0005-0000-0000-0000FC310000}"/>
    <cellStyle name="Comma 4 2 2 2 2 2 2 8" xfId="26352" xr:uid="{00000000-0005-0000-0000-0000FD310000}"/>
    <cellStyle name="Comma 4 2 2 2 2 2 2 9" xfId="27706" xr:uid="{00000000-0005-0000-0000-0000FE310000}"/>
    <cellStyle name="Comma 4 2 2 2 2 2 3" xfId="1227" xr:uid="{00000000-0005-0000-0000-0000FF310000}"/>
    <cellStyle name="Comma 4 2 2 2 2 2 3 2" xfId="8454" xr:uid="{00000000-0005-0000-0000-000000320000}"/>
    <cellStyle name="Comma 4 2 2 2 2 2 3 2 2" xfId="23344" xr:uid="{00000000-0005-0000-0000-000001320000}"/>
    <cellStyle name="Comma 4 2 2 2 2 2 3 2 3" xfId="12909" xr:uid="{00000000-0005-0000-0000-000002320000}"/>
    <cellStyle name="Comma 4 2 2 2 2 2 3 3" xfId="17539" xr:uid="{00000000-0005-0000-0000-000003320000}"/>
    <cellStyle name="Comma 4 2 2 2 2 2 3 4" xfId="20337" xr:uid="{00000000-0005-0000-0000-000004320000}"/>
    <cellStyle name="Comma 4 2 2 2 2 2 3 5" xfId="21837" xr:uid="{00000000-0005-0000-0000-000005320000}"/>
    <cellStyle name="Comma 4 2 2 2 2 2 3 6" xfId="10167" xr:uid="{00000000-0005-0000-0000-000006320000}"/>
    <cellStyle name="Comma 4 2 2 2 2 2 3 7" xfId="25202" xr:uid="{00000000-0005-0000-0000-000007320000}"/>
    <cellStyle name="Comma 4 2 2 2 2 2 3 8" xfId="26353" xr:uid="{00000000-0005-0000-0000-000008320000}"/>
    <cellStyle name="Comma 4 2 2 2 2 2 3 9" xfId="27707" xr:uid="{00000000-0005-0000-0000-000009320000}"/>
    <cellStyle name="Comma 4 2 2 2 2 2 4" xfId="7705" xr:uid="{00000000-0005-0000-0000-00000A320000}"/>
    <cellStyle name="Comma 4 2 2 2 2 2 4 2" xfId="22607" xr:uid="{00000000-0005-0000-0000-00000B320000}"/>
    <cellStyle name="Comma 4 2 2 2 2 2 4 3" xfId="12186" xr:uid="{00000000-0005-0000-0000-00000C320000}"/>
    <cellStyle name="Comma 4 2 2 2 2 2 5" xfId="17537" xr:uid="{00000000-0005-0000-0000-00000D320000}"/>
    <cellStyle name="Comma 4 2 2 2 2 2 6" xfId="20335" xr:uid="{00000000-0005-0000-0000-00000E320000}"/>
    <cellStyle name="Comma 4 2 2 2 2 2 7" xfId="21118" xr:uid="{00000000-0005-0000-0000-00000F320000}"/>
    <cellStyle name="Comma 4 2 2 2 2 2 8" xfId="9443" xr:uid="{00000000-0005-0000-0000-000010320000}"/>
    <cellStyle name="Comma 4 2 2 2 2 2 9" xfId="24329" xr:uid="{00000000-0005-0000-0000-000011320000}"/>
    <cellStyle name="Comma 4 2 2 2 2 3" xfId="373" xr:uid="{00000000-0005-0000-0000-000012320000}"/>
    <cellStyle name="Comma 4 2 2 2 2 3 10" xfId="25636" xr:uid="{00000000-0005-0000-0000-000013320000}"/>
    <cellStyle name="Comma 4 2 2 2 2 3 11" xfId="27708" xr:uid="{00000000-0005-0000-0000-000014320000}"/>
    <cellStyle name="Comma 4 2 2 2 2 3 2" xfId="1228" xr:uid="{00000000-0005-0000-0000-000015320000}"/>
    <cellStyle name="Comma 4 2 2 2 2 3 2 2" xfId="8455" xr:uid="{00000000-0005-0000-0000-000016320000}"/>
    <cellStyle name="Comma 4 2 2 2 2 3 2 2 2" xfId="23345" xr:uid="{00000000-0005-0000-0000-000017320000}"/>
    <cellStyle name="Comma 4 2 2 2 2 3 2 2 3" xfId="12910" xr:uid="{00000000-0005-0000-0000-000018320000}"/>
    <cellStyle name="Comma 4 2 2 2 2 3 2 3" xfId="17541" xr:uid="{00000000-0005-0000-0000-000019320000}"/>
    <cellStyle name="Comma 4 2 2 2 2 3 2 4" xfId="20339" xr:uid="{00000000-0005-0000-0000-00001A320000}"/>
    <cellStyle name="Comma 4 2 2 2 2 3 2 5" xfId="21838" xr:uid="{00000000-0005-0000-0000-00001B320000}"/>
    <cellStyle name="Comma 4 2 2 2 2 3 2 6" xfId="10168" xr:uid="{00000000-0005-0000-0000-00001C320000}"/>
    <cellStyle name="Comma 4 2 2 2 2 3 2 7" xfId="24901" xr:uid="{00000000-0005-0000-0000-00001D320000}"/>
    <cellStyle name="Comma 4 2 2 2 2 3 2 8" xfId="26354" xr:uid="{00000000-0005-0000-0000-00001E320000}"/>
    <cellStyle name="Comma 4 2 2 2 2 3 2 9" xfId="27709" xr:uid="{00000000-0005-0000-0000-00001F320000}"/>
    <cellStyle name="Comma 4 2 2 2 2 3 3" xfId="1229" xr:uid="{00000000-0005-0000-0000-000020320000}"/>
    <cellStyle name="Comma 4 2 2 2 2 3 3 2" xfId="8456" xr:uid="{00000000-0005-0000-0000-000021320000}"/>
    <cellStyle name="Comma 4 2 2 2 2 3 3 2 2" xfId="23346" xr:uid="{00000000-0005-0000-0000-000022320000}"/>
    <cellStyle name="Comma 4 2 2 2 2 3 3 2 3" xfId="12911" xr:uid="{00000000-0005-0000-0000-000023320000}"/>
    <cellStyle name="Comma 4 2 2 2 2 3 3 3" xfId="17542" xr:uid="{00000000-0005-0000-0000-000024320000}"/>
    <cellStyle name="Comma 4 2 2 2 2 3 3 4" xfId="20340" xr:uid="{00000000-0005-0000-0000-000025320000}"/>
    <cellStyle name="Comma 4 2 2 2 2 3 3 5" xfId="21839" xr:uid="{00000000-0005-0000-0000-000026320000}"/>
    <cellStyle name="Comma 4 2 2 2 2 3 3 6" xfId="10169" xr:uid="{00000000-0005-0000-0000-000027320000}"/>
    <cellStyle name="Comma 4 2 2 2 2 3 3 7" xfId="25203" xr:uid="{00000000-0005-0000-0000-000028320000}"/>
    <cellStyle name="Comma 4 2 2 2 2 3 3 8" xfId="26355" xr:uid="{00000000-0005-0000-0000-000029320000}"/>
    <cellStyle name="Comma 4 2 2 2 2 3 3 9" xfId="27710" xr:uid="{00000000-0005-0000-0000-00002A320000}"/>
    <cellStyle name="Comma 4 2 2 2 2 3 4" xfId="7706" xr:uid="{00000000-0005-0000-0000-00002B320000}"/>
    <cellStyle name="Comma 4 2 2 2 2 3 4 2" xfId="22608" xr:uid="{00000000-0005-0000-0000-00002C320000}"/>
    <cellStyle name="Comma 4 2 2 2 2 3 4 3" xfId="12187" xr:uid="{00000000-0005-0000-0000-00002D320000}"/>
    <cellStyle name="Comma 4 2 2 2 2 3 5" xfId="17540" xr:uid="{00000000-0005-0000-0000-00002E320000}"/>
    <cellStyle name="Comma 4 2 2 2 2 3 6" xfId="20338" xr:uid="{00000000-0005-0000-0000-00002F320000}"/>
    <cellStyle name="Comma 4 2 2 2 2 3 7" xfId="21119" xr:uid="{00000000-0005-0000-0000-000030320000}"/>
    <cellStyle name="Comma 4 2 2 2 2 3 8" xfId="9444" xr:uid="{00000000-0005-0000-0000-000031320000}"/>
    <cellStyle name="Comma 4 2 2 2 2 3 9" xfId="24330" xr:uid="{00000000-0005-0000-0000-000032320000}"/>
    <cellStyle name="Comma 4 2 2 2 2 4" xfId="1230" xr:uid="{00000000-0005-0000-0000-000033320000}"/>
    <cellStyle name="Comma 4 2 2 2 2 4 2" xfId="8457" xr:uid="{00000000-0005-0000-0000-000034320000}"/>
    <cellStyle name="Comma 4 2 2 2 2 4 2 2" xfId="23347" xr:uid="{00000000-0005-0000-0000-000035320000}"/>
    <cellStyle name="Comma 4 2 2 2 2 4 2 3" xfId="12912" xr:uid="{00000000-0005-0000-0000-000036320000}"/>
    <cellStyle name="Comma 4 2 2 2 2 4 3" xfId="17543" xr:uid="{00000000-0005-0000-0000-000037320000}"/>
    <cellStyle name="Comma 4 2 2 2 2 4 4" xfId="20341" xr:uid="{00000000-0005-0000-0000-000038320000}"/>
    <cellStyle name="Comma 4 2 2 2 2 4 5" xfId="21840" xr:uid="{00000000-0005-0000-0000-000039320000}"/>
    <cellStyle name="Comma 4 2 2 2 2 4 6" xfId="10170" xr:uid="{00000000-0005-0000-0000-00003A320000}"/>
    <cellStyle name="Comma 4 2 2 2 2 4 7" xfId="24629" xr:uid="{00000000-0005-0000-0000-00003B320000}"/>
    <cellStyle name="Comma 4 2 2 2 2 4 8" xfId="26356" xr:uid="{00000000-0005-0000-0000-00003C320000}"/>
    <cellStyle name="Comma 4 2 2 2 2 4 9" xfId="27711" xr:uid="{00000000-0005-0000-0000-00003D320000}"/>
    <cellStyle name="Comma 4 2 2 2 2 5" xfId="1231" xr:uid="{00000000-0005-0000-0000-00003E320000}"/>
    <cellStyle name="Comma 4 2 2 2 2 5 2" xfId="8458" xr:uid="{00000000-0005-0000-0000-00003F320000}"/>
    <cellStyle name="Comma 4 2 2 2 2 5 2 2" xfId="23348" xr:uid="{00000000-0005-0000-0000-000040320000}"/>
    <cellStyle name="Comma 4 2 2 2 2 5 2 3" xfId="12913" xr:uid="{00000000-0005-0000-0000-000041320000}"/>
    <cellStyle name="Comma 4 2 2 2 2 5 3" xfId="17544" xr:uid="{00000000-0005-0000-0000-000042320000}"/>
    <cellStyle name="Comma 4 2 2 2 2 5 4" xfId="20342" xr:uid="{00000000-0005-0000-0000-000043320000}"/>
    <cellStyle name="Comma 4 2 2 2 2 5 5" xfId="21841" xr:uid="{00000000-0005-0000-0000-000044320000}"/>
    <cellStyle name="Comma 4 2 2 2 2 5 6" xfId="10171" xr:uid="{00000000-0005-0000-0000-000045320000}"/>
    <cellStyle name="Comma 4 2 2 2 2 5 7" xfId="25201" xr:uid="{00000000-0005-0000-0000-000046320000}"/>
    <cellStyle name="Comma 4 2 2 2 2 5 8" xfId="26357" xr:uid="{00000000-0005-0000-0000-000047320000}"/>
    <cellStyle name="Comma 4 2 2 2 2 5 9" xfId="27712" xr:uid="{00000000-0005-0000-0000-000048320000}"/>
    <cellStyle name="Comma 4 2 2 2 2 6" xfId="7704" xr:uid="{00000000-0005-0000-0000-000049320000}"/>
    <cellStyle name="Comma 4 2 2 2 2 6 2" xfId="22606" xr:uid="{00000000-0005-0000-0000-00004A320000}"/>
    <cellStyle name="Comma 4 2 2 2 2 6 3" xfId="12185" xr:uid="{00000000-0005-0000-0000-00004B320000}"/>
    <cellStyle name="Comma 4 2 2 2 2 7" xfId="17536" xr:uid="{00000000-0005-0000-0000-00004C320000}"/>
    <cellStyle name="Comma 4 2 2 2 2 8" xfId="20334" xr:uid="{00000000-0005-0000-0000-00004D320000}"/>
    <cellStyle name="Comma 4 2 2 2 2 9" xfId="21117" xr:uid="{00000000-0005-0000-0000-00004E320000}"/>
    <cellStyle name="Comma 4 2 2 2 3" xfId="374" xr:uid="{00000000-0005-0000-0000-00004F320000}"/>
    <cellStyle name="Comma 4 2 2 2 3 10" xfId="25637" xr:uid="{00000000-0005-0000-0000-000050320000}"/>
    <cellStyle name="Comma 4 2 2 2 3 11" xfId="27713" xr:uid="{00000000-0005-0000-0000-000051320000}"/>
    <cellStyle name="Comma 4 2 2 2 3 2" xfId="1232" xr:uid="{00000000-0005-0000-0000-000052320000}"/>
    <cellStyle name="Comma 4 2 2 2 3 2 2" xfId="8459" xr:uid="{00000000-0005-0000-0000-000053320000}"/>
    <cellStyle name="Comma 4 2 2 2 3 2 2 2" xfId="23349" xr:uid="{00000000-0005-0000-0000-000054320000}"/>
    <cellStyle name="Comma 4 2 2 2 3 2 2 3" xfId="12914" xr:uid="{00000000-0005-0000-0000-000055320000}"/>
    <cellStyle name="Comma 4 2 2 2 3 2 3" xfId="17546" xr:uid="{00000000-0005-0000-0000-000056320000}"/>
    <cellStyle name="Comma 4 2 2 2 3 2 4" xfId="20344" xr:uid="{00000000-0005-0000-0000-000057320000}"/>
    <cellStyle name="Comma 4 2 2 2 3 2 5" xfId="21842" xr:uid="{00000000-0005-0000-0000-000058320000}"/>
    <cellStyle name="Comma 4 2 2 2 3 2 6" xfId="10172" xr:uid="{00000000-0005-0000-0000-000059320000}"/>
    <cellStyle name="Comma 4 2 2 2 3 2 7" xfId="24628" xr:uid="{00000000-0005-0000-0000-00005A320000}"/>
    <cellStyle name="Comma 4 2 2 2 3 2 8" xfId="26358" xr:uid="{00000000-0005-0000-0000-00005B320000}"/>
    <cellStyle name="Comma 4 2 2 2 3 2 9" xfId="27714" xr:uid="{00000000-0005-0000-0000-00005C320000}"/>
    <cellStyle name="Comma 4 2 2 2 3 3" xfId="1233" xr:uid="{00000000-0005-0000-0000-00005D320000}"/>
    <cellStyle name="Comma 4 2 2 2 3 3 2" xfId="8460" xr:uid="{00000000-0005-0000-0000-00005E320000}"/>
    <cellStyle name="Comma 4 2 2 2 3 3 2 2" xfId="23350" xr:uid="{00000000-0005-0000-0000-00005F320000}"/>
    <cellStyle name="Comma 4 2 2 2 3 3 2 3" xfId="12915" xr:uid="{00000000-0005-0000-0000-000060320000}"/>
    <cellStyle name="Comma 4 2 2 2 3 3 3" xfId="17547" xr:uid="{00000000-0005-0000-0000-000061320000}"/>
    <cellStyle name="Comma 4 2 2 2 3 3 4" xfId="20345" xr:uid="{00000000-0005-0000-0000-000062320000}"/>
    <cellStyle name="Comma 4 2 2 2 3 3 5" xfId="21843" xr:uid="{00000000-0005-0000-0000-000063320000}"/>
    <cellStyle name="Comma 4 2 2 2 3 3 6" xfId="10173" xr:uid="{00000000-0005-0000-0000-000064320000}"/>
    <cellStyle name="Comma 4 2 2 2 3 3 7" xfId="25204" xr:uid="{00000000-0005-0000-0000-000065320000}"/>
    <cellStyle name="Comma 4 2 2 2 3 3 8" xfId="26359" xr:uid="{00000000-0005-0000-0000-000066320000}"/>
    <cellStyle name="Comma 4 2 2 2 3 3 9" xfId="27715" xr:uid="{00000000-0005-0000-0000-000067320000}"/>
    <cellStyle name="Comma 4 2 2 2 3 4" xfId="7707" xr:uid="{00000000-0005-0000-0000-000068320000}"/>
    <cellStyle name="Comma 4 2 2 2 3 4 2" xfId="22609" xr:uid="{00000000-0005-0000-0000-000069320000}"/>
    <cellStyle name="Comma 4 2 2 2 3 4 3" xfId="12188" xr:uid="{00000000-0005-0000-0000-00006A320000}"/>
    <cellStyle name="Comma 4 2 2 2 3 5" xfId="17545" xr:uid="{00000000-0005-0000-0000-00006B320000}"/>
    <cellStyle name="Comma 4 2 2 2 3 6" xfId="20343" xr:uid="{00000000-0005-0000-0000-00006C320000}"/>
    <cellStyle name="Comma 4 2 2 2 3 7" xfId="21120" xr:uid="{00000000-0005-0000-0000-00006D320000}"/>
    <cellStyle name="Comma 4 2 2 2 3 8" xfId="9445" xr:uid="{00000000-0005-0000-0000-00006E320000}"/>
    <cellStyle name="Comma 4 2 2 2 3 9" xfId="24331" xr:uid="{00000000-0005-0000-0000-00006F320000}"/>
    <cellStyle name="Comma 4 2 2 2 4" xfId="375" xr:uid="{00000000-0005-0000-0000-000070320000}"/>
    <cellStyle name="Comma 4 2 2 2 4 10" xfId="25638" xr:uid="{00000000-0005-0000-0000-000071320000}"/>
    <cellStyle name="Comma 4 2 2 2 4 11" xfId="27716" xr:uid="{00000000-0005-0000-0000-000072320000}"/>
    <cellStyle name="Comma 4 2 2 2 4 2" xfId="1234" xr:uid="{00000000-0005-0000-0000-000073320000}"/>
    <cellStyle name="Comma 4 2 2 2 4 2 2" xfId="8461" xr:uid="{00000000-0005-0000-0000-000074320000}"/>
    <cellStyle name="Comma 4 2 2 2 4 2 2 2" xfId="23351" xr:uid="{00000000-0005-0000-0000-000075320000}"/>
    <cellStyle name="Comma 4 2 2 2 4 2 2 3" xfId="12916" xr:uid="{00000000-0005-0000-0000-000076320000}"/>
    <cellStyle name="Comma 4 2 2 2 4 2 3" xfId="17549" xr:uid="{00000000-0005-0000-0000-000077320000}"/>
    <cellStyle name="Comma 4 2 2 2 4 2 4" xfId="20347" xr:uid="{00000000-0005-0000-0000-000078320000}"/>
    <cellStyle name="Comma 4 2 2 2 4 2 5" xfId="21844" xr:uid="{00000000-0005-0000-0000-000079320000}"/>
    <cellStyle name="Comma 4 2 2 2 4 2 6" xfId="10174" xr:uid="{00000000-0005-0000-0000-00007A320000}"/>
    <cellStyle name="Comma 4 2 2 2 4 2 7" xfId="24627" xr:uid="{00000000-0005-0000-0000-00007B320000}"/>
    <cellStyle name="Comma 4 2 2 2 4 2 8" xfId="26360" xr:uid="{00000000-0005-0000-0000-00007C320000}"/>
    <cellStyle name="Comma 4 2 2 2 4 2 9" xfId="27717" xr:uid="{00000000-0005-0000-0000-00007D320000}"/>
    <cellStyle name="Comma 4 2 2 2 4 3" xfId="1235" xr:uid="{00000000-0005-0000-0000-00007E320000}"/>
    <cellStyle name="Comma 4 2 2 2 4 3 2" xfId="8462" xr:uid="{00000000-0005-0000-0000-00007F320000}"/>
    <cellStyle name="Comma 4 2 2 2 4 3 2 2" xfId="23352" xr:uid="{00000000-0005-0000-0000-000080320000}"/>
    <cellStyle name="Comma 4 2 2 2 4 3 2 3" xfId="12917" xr:uid="{00000000-0005-0000-0000-000081320000}"/>
    <cellStyle name="Comma 4 2 2 2 4 3 3" xfId="17550" xr:uid="{00000000-0005-0000-0000-000082320000}"/>
    <cellStyle name="Comma 4 2 2 2 4 3 4" xfId="20348" xr:uid="{00000000-0005-0000-0000-000083320000}"/>
    <cellStyle name="Comma 4 2 2 2 4 3 5" xfId="21845" xr:uid="{00000000-0005-0000-0000-000084320000}"/>
    <cellStyle name="Comma 4 2 2 2 4 3 6" xfId="10175" xr:uid="{00000000-0005-0000-0000-000085320000}"/>
    <cellStyle name="Comma 4 2 2 2 4 3 7" xfId="25205" xr:uid="{00000000-0005-0000-0000-000086320000}"/>
    <cellStyle name="Comma 4 2 2 2 4 3 8" xfId="26361" xr:uid="{00000000-0005-0000-0000-000087320000}"/>
    <cellStyle name="Comma 4 2 2 2 4 3 9" xfId="27718" xr:uid="{00000000-0005-0000-0000-000088320000}"/>
    <cellStyle name="Comma 4 2 2 2 4 4" xfId="7708" xr:uid="{00000000-0005-0000-0000-000089320000}"/>
    <cellStyle name="Comma 4 2 2 2 4 4 2" xfId="22610" xr:uid="{00000000-0005-0000-0000-00008A320000}"/>
    <cellStyle name="Comma 4 2 2 2 4 4 3" xfId="12189" xr:uid="{00000000-0005-0000-0000-00008B320000}"/>
    <cellStyle name="Comma 4 2 2 2 4 5" xfId="17548" xr:uid="{00000000-0005-0000-0000-00008C320000}"/>
    <cellStyle name="Comma 4 2 2 2 4 6" xfId="20346" xr:uid="{00000000-0005-0000-0000-00008D320000}"/>
    <cellStyle name="Comma 4 2 2 2 4 7" xfId="21121" xr:uid="{00000000-0005-0000-0000-00008E320000}"/>
    <cellStyle name="Comma 4 2 2 2 4 8" xfId="9446" xr:uid="{00000000-0005-0000-0000-00008F320000}"/>
    <cellStyle name="Comma 4 2 2 2 4 9" xfId="24332" xr:uid="{00000000-0005-0000-0000-000090320000}"/>
    <cellStyle name="Comma 4 2 2 2 5" xfId="1236" xr:uid="{00000000-0005-0000-0000-000091320000}"/>
    <cellStyle name="Comma 4 2 2 2 5 2" xfId="8463" xr:uid="{00000000-0005-0000-0000-000092320000}"/>
    <cellStyle name="Comma 4 2 2 2 5 2 2" xfId="23353" xr:uid="{00000000-0005-0000-0000-000093320000}"/>
    <cellStyle name="Comma 4 2 2 2 5 2 3" xfId="12918" xr:uid="{00000000-0005-0000-0000-000094320000}"/>
    <cellStyle name="Comma 4 2 2 2 5 3" xfId="17551" xr:uid="{00000000-0005-0000-0000-000095320000}"/>
    <cellStyle name="Comma 4 2 2 2 5 4" xfId="20349" xr:uid="{00000000-0005-0000-0000-000096320000}"/>
    <cellStyle name="Comma 4 2 2 2 5 5" xfId="21846" xr:uid="{00000000-0005-0000-0000-000097320000}"/>
    <cellStyle name="Comma 4 2 2 2 5 6" xfId="10176" xr:uid="{00000000-0005-0000-0000-000098320000}"/>
    <cellStyle name="Comma 4 2 2 2 5 7" xfId="24630" xr:uid="{00000000-0005-0000-0000-000099320000}"/>
    <cellStyle name="Comma 4 2 2 2 5 8" xfId="26362" xr:uid="{00000000-0005-0000-0000-00009A320000}"/>
    <cellStyle name="Comma 4 2 2 2 5 9" xfId="27719" xr:uid="{00000000-0005-0000-0000-00009B320000}"/>
    <cellStyle name="Comma 4 2 2 2 6" xfId="1237" xr:uid="{00000000-0005-0000-0000-00009C320000}"/>
    <cellStyle name="Comma 4 2 2 2 6 2" xfId="8464" xr:uid="{00000000-0005-0000-0000-00009D320000}"/>
    <cellStyle name="Comma 4 2 2 2 6 2 2" xfId="23354" xr:uid="{00000000-0005-0000-0000-00009E320000}"/>
    <cellStyle name="Comma 4 2 2 2 6 2 3" xfId="12919" xr:uid="{00000000-0005-0000-0000-00009F320000}"/>
    <cellStyle name="Comma 4 2 2 2 6 3" xfId="17552" xr:uid="{00000000-0005-0000-0000-0000A0320000}"/>
    <cellStyle name="Comma 4 2 2 2 6 4" xfId="20350" xr:uid="{00000000-0005-0000-0000-0000A1320000}"/>
    <cellStyle name="Comma 4 2 2 2 6 5" xfId="21847" xr:uid="{00000000-0005-0000-0000-0000A2320000}"/>
    <cellStyle name="Comma 4 2 2 2 6 6" xfId="10177" xr:uid="{00000000-0005-0000-0000-0000A3320000}"/>
    <cellStyle name="Comma 4 2 2 2 6 7" xfId="25200" xr:uid="{00000000-0005-0000-0000-0000A4320000}"/>
    <cellStyle name="Comma 4 2 2 2 6 8" xfId="26363" xr:uid="{00000000-0005-0000-0000-0000A5320000}"/>
    <cellStyle name="Comma 4 2 2 2 6 9" xfId="27720" xr:uid="{00000000-0005-0000-0000-0000A6320000}"/>
    <cellStyle name="Comma 4 2 2 2 7" xfId="7703" xr:uid="{00000000-0005-0000-0000-0000A7320000}"/>
    <cellStyle name="Comma 4 2 2 2 7 2" xfId="22605" xr:uid="{00000000-0005-0000-0000-0000A8320000}"/>
    <cellStyle name="Comma 4 2 2 2 7 3" xfId="12184" xr:uid="{00000000-0005-0000-0000-0000A9320000}"/>
    <cellStyle name="Comma 4 2 2 2 8" xfId="17535" xr:uid="{00000000-0005-0000-0000-0000AA320000}"/>
    <cellStyle name="Comma 4 2 2 2 9" xfId="20333" xr:uid="{00000000-0005-0000-0000-0000AB320000}"/>
    <cellStyle name="Comma 4 2 2 3" xfId="376" xr:uid="{00000000-0005-0000-0000-0000AC320000}"/>
    <cellStyle name="Comma 4 2 2 3 10" xfId="9447" xr:uid="{00000000-0005-0000-0000-0000AD320000}"/>
    <cellStyle name="Comma 4 2 2 3 11" xfId="24333" xr:uid="{00000000-0005-0000-0000-0000AE320000}"/>
    <cellStyle name="Comma 4 2 2 3 12" xfId="25639" xr:uid="{00000000-0005-0000-0000-0000AF320000}"/>
    <cellStyle name="Comma 4 2 2 3 13" xfId="27721" xr:uid="{00000000-0005-0000-0000-0000B0320000}"/>
    <cellStyle name="Comma 4 2 2 3 2" xfId="377" xr:uid="{00000000-0005-0000-0000-0000B1320000}"/>
    <cellStyle name="Comma 4 2 2 3 2 10" xfId="25640" xr:uid="{00000000-0005-0000-0000-0000B2320000}"/>
    <cellStyle name="Comma 4 2 2 3 2 11" xfId="27722" xr:uid="{00000000-0005-0000-0000-0000B3320000}"/>
    <cellStyle name="Comma 4 2 2 3 2 2" xfId="1238" xr:uid="{00000000-0005-0000-0000-0000B4320000}"/>
    <cellStyle name="Comma 4 2 2 3 2 2 2" xfId="8465" xr:uid="{00000000-0005-0000-0000-0000B5320000}"/>
    <cellStyle name="Comma 4 2 2 3 2 2 2 2" xfId="23355" xr:uid="{00000000-0005-0000-0000-0000B6320000}"/>
    <cellStyle name="Comma 4 2 2 3 2 2 2 3" xfId="12920" xr:uid="{00000000-0005-0000-0000-0000B7320000}"/>
    <cellStyle name="Comma 4 2 2 3 2 2 3" xfId="17555" xr:uid="{00000000-0005-0000-0000-0000B8320000}"/>
    <cellStyle name="Comma 4 2 2 3 2 2 4" xfId="20353" xr:uid="{00000000-0005-0000-0000-0000B9320000}"/>
    <cellStyle name="Comma 4 2 2 3 2 2 5" xfId="21848" xr:uid="{00000000-0005-0000-0000-0000BA320000}"/>
    <cellStyle name="Comma 4 2 2 3 2 2 6" xfId="10178" xr:uid="{00000000-0005-0000-0000-0000BB320000}"/>
    <cellStyle name="Comma 4 2 2 3 2 2 7" xfId="24625" xr:uid="{00000000-0005-0000-0000-0000BC320000}"/>
    <cellStyle name="Comma 4 2 2 3 2 2 8" xfId="26364" xr:uid="{00000000-0005-0000-0000-0000BD320000}"/>
    <cellStyle name="Comma 4 2 2 3 2 2 9" xfId="27723" xr:uid="{00000000-0005-0000-0000-0000BE320000}"/>
    <cellStyle name="Comma 4 2 2 3 2 3" xfId="1239" xr:uid="{00000000-0005-0000-0000-0000BF320000}"/>
    <cellStyle name="Comma 4 2 2 3 2 3 2" xfId="8466" xr:uid="{00000000-0005-0000-0000-0000C0320000}"/>
    <cellStyle name="Comma 4 2 2 3 2 3 2 2" xfId="23356" xr:uid="{00000000-0005-0000-0000-0000C1320000}"/>
    <cellStyle name="Comma 4 2 2 3 2 3 2 3" xfId="12921" xr:uid="{00000000-0005-0000-0000-0000C2320000}"/>
    <cellStyle name="Comma 4 2 2 3 2 3 3" xfId="17556" xr:uid="{00000000-0005-0000-0000-0000C3320000}"/>
    <cellStyle name="Comma 4 2 2 3 2 3 4" xfId="20354" xr:uid="{00000000-0005-0000-0000-0000C4320000}"/>
    <cellStyle name="Comma 4 2 2 3 2 3 5" xfId="21849" xr:uid="{00000000-0005-0000-0000-0000C5320000}"/>
    <cellStyle name="Comma 4 2 2 3 2 3 6" xfId="10179" xr:uid="{00000000-0005-0000-0000-0000C6320000}"/>
    <cellStyle name="Comma 4 2 2 3 2 3 7" xfId="25207" xr:uid="{00000000-0005-0000-0000-0000C7320000}"/>
    <cellStyle name="Comma 4 2 2 3 2 3 8" xfId="26365" xr:uid="{00000000-0005-0000-0000-0000C8320000}"/>
    <cellStyle name="Comma 4 2 2 3 2 3 9" xfId="27724" xr:uid="{00000000-0005-0000-0000-0000C9320000}"/>
    <cellStyle name="Comma 4 2 2 3 2 4" xfId="7710" xr:uid="{00000000-0005-0000-0000-0000CA320000}"/>
    <cellStyle name="Comma 4 2 2 3 2 4 2" xfId="22612" xr:uid="{00000000-0005-0000-0000-0000CB320000}"/>
    <cellStyle name="Comma 4 2 2 3 2 4 3" xfId="12191" xr:uid="{00000000-0005-0000-0000-0000CC320000}"/>
    <cellStyle name="Comma 4 2 2 3 2 5" xfId="17554" xr:uid="{00000000-0005-0000-0000-0000CD320000}"/>
    <cellStyle name="Comma 4 2 2 3 2 6" xfId="20352" xr:uid="{00000000-0005-0000-0000-0000CE320000}"/>
    <cellStyle name="Comma 4 2 2 3 2 7" xfId="21123" xr:uid="{00000000-0005-0000-0000-0000CF320000}"/>
    <cellStyle name="Comma 4 2 2 3 2 8" xfId="9448" xr:uid="{00000000-0005-0000-0000-0000D0320000}"/>
    <cellStyle name="Comma 4 2 2 3 2 9" xfId="24334" xr:uid="{00000000-0005-0000-0000-0000D1320000}"/>
    <cellStyle name="Comma 4 2 2 3 3" xfId="378" xr:uid="{00000000-0005-0000-0000-0000D2320000}"/>
    <cellStyle name="Comma 4 2 2 3 3 10" xfId="25641" xr:uid="{00000000-0005-0000-0000-0000D3320000}"/>
    <cellStyle name="Comma 4 2 2 3 3 11" xfId="27725" xr:uid="{00000000-0005-0000-0000-0000D4320000}"/>
    <cellStyle name="Comma 4 2 2 3 3 2" xfId="1240" xr:uid="{00000000-0005-0000-0000-0000D5320000}"/>
    <cellStyle name="Comma 4 2 2 3 3 2 2" xfId="8467" xr:uid="{00000000-0005-0000-0000-0000D6320000}"/>
    <cellStyle name="Comma 4 2 2 3 3 2 2 2" xfId="23357" xr:uid="{00000000-0005-0000-0000-0000D7320000}"/>
    <cellStyle name="Comma 4 2 2 3 3 2 2 3" xfId="12922" xr:uid="{00000000-0005-0000-0000-0000D8320000}"/>
    <cellStyle name="Comma 4 2 2 3 3 2 3" xfId="17558" xr:uid="{00000000-0005-0000-0000-0000D9320000}"/>
    <cellStyle name="Comma 4 2 2 3 3 2 4" xfId="20356" xr:uid="{00000000-0005-0000-0000-0000DA320000}"/>
    <cellStyle name="Comma 4 2 2 3 3 2 5" xfId="21850" xr:uid="{00000000-0005-0000-0000-0000DB320000}"/>
    <cellStyle name="Comma 4 2 2 3 3 2 6" xfId="10180" xr:uid="{00000000-0005-0000-0000-0000DC320000}"/>
    <cellStyle name="Comma 4 2 2 3 3 2 7" xfId="24624" xr:uid="{00000000-0005-0000-0000-0000DD320000}"/>
    <cellStyle name="Comma 4 2 2 3 3 2 8" xfId="26366" xr:uid="{00000000-0005-0000-0000-0000DE320000}"/>
    <cellStyle name="Comma 4 2 2 3 3 2 9" xfId="27726" xr:uid="{00000000-0005-0000-0000-0000DF320000}"/>
    <cellStyle name="Comma 4 2 2 3 3 3" xfId="1241" xr:uid="{00000000-0005-0000-0000-0000E0320000}"/>
    <cellStyle name="Comma 4 2 2 3 3 3 2" xfId="8468" xr:uid="{00000000-0005-0000-0000-0000E1320000}"/>
    <cellStyle name="Comma 4 2 2 3 3 3 2 2" xfId="23358" xr:uid="{00000000-0005-0000-0000-0000E2320000}"/>
    <cellStyle name="Comma 4 2 2 3 3 3 2 3" xfId="12923" xr:uid="{00000000-0005-0000-0000-0000E3320000}"/>
    <cellStyle name="Comma 4 2 2 3 3 3 3" xfId="17559" xr:uid="{00000000-0005-0000-0000-0000E4320000}"/>
    <cellStyle name="Comma 4 2 2 3 3 3 4" xfId="20357" xr:uid="{00000000-0005-0000-0000-0000E5320000}"/>
    <cellStyle name="Comma 4 2 2 3 3 3 5" xfId="21851" xr:uid="{00000000-0005-0000-0000-0000E6320000}"/>
    <cellStyle name="Comma 4 2 2 3 3 3 6" xfId="10181" xr:uid="{00000000-0005-0000-0000-0000E7320000}"/>
    <cellStyle name="Comma 4 2 2 3 3 3 7" xfId="25208" xr:uid="{00000000-0005-0000-0000-0000E8320000}"/>
    <cellStyle name="Comma 4 2 2 3 3 3 8" xfId="26367" xr:uid="{00000000-0005-0000-0000-0000E9320000}"/>
    <cellStyle name="Comma 4 2 2 3 3 3 9" xfId="27727" xr:uid="{00000000-0005-0000-0000-0000EA320000}"/>
    <cellStyle name="Comma 4 2 2 3 3 4" xfId="7711" xr:uid="{00000000-0005-0000-0000-0000EB320000}"/>
    <cellStyle name="Comma 4 2 2 3 3 4 2" xfId="22613" xr:uid="{00000000-0005-0000-0000-0000EC320000}"/>
    <cellStyle name="Comma 4 2 2 3 3 4 3" xfId="12192" xr:uid="{00000000-0005-0000-0000-0000ED320000}"/>
    <cellStyle name="Comma 4 2 2 3 3 5" xfId="17557" xr:uid="{00000000-0005-0000-0000-0000EE320000}"/>
    <cellStyle name="Comma 4 2 2 3 3 6" xfId="20355" xr:uid="{00000000-0005-0000-0000-0000EF320000}"/>
    <cellStyle name="Comma 4 2 2 3 3 7" xfId="21124" xr:uid="{00000000-0005-0000-0000-0000F0320000}"/>
    <cellStyle name="Comma 4 2 2 3 3 8" xfId="9449" xr:uid="{00000000-0005-0000-0000-0000F1320000}"/>
    <cellStyle name="Comma 4 2 2 3 3 9" xfId="24335" xr:uid="{00000000-0005-0000-0000-0000F2320000}"/>
    <cellStyle name="Comma 4 2 2 3 4" xfId="1242" xr:uid="{00000000-0005-0000-0000-0000F3320000}"/>
    <cellStyle name="Comma 4 2 2 3 4 2" xfId="8469" xr:uid="{00000000-0005-0000-0000-0000F4320000}"/>
    <cellStyle name="Comma 4 2 2 3 4 2 2" xfId="23359" xr:uid="{00000000-0005-0000-0000-0000F5320000}"/>
    <cellStyle name="Comma 4 2 2 3 4 2 3" xfId="12924" xr:uid="{00000000-0005-0000-0000-0000F6320000}"/>
    <cellStyle name="Comma 4 2 2 3 4 3" xfId="17560" xr:uid="{00000000-0005-0000-0000-0000F7320000}"/>
    <cellStyle name="Comma 4 2 2 3 4 4" xfId="20358" xr:uid="{00000000-0005-0000-0000-0000F8320000}"/>
    <cellStyle name="Comma 4 2 2 3 4 5" xfId="21852" xr:uid="{00000000-0005-0000-0000-0000F9320000}"/>
    <cellStyle name="Comma 4 2 2 3 4 6" xfId="10182" xr:uid="{00000000-0005-0000-0000-0000FA320000}"/>
    <cellStyle name="Comma 4 2 2 3 4 7" xfId="24626" xr:uid="{00000000-0005-0000-0000-0000FB320000}"/>
    <cellStyle name="Comma 4 2 2 3 4 8" xfId="26368" xr:uid="{00000000-0005-0000-0000-0000FC320000}"/>
    <cellStyle name="Comma 4 2 2 3 4 9" xfId="27728" xr:uid="{00000000-0005-0000-0000-0000FD320000}"/>
    <cellStyle name="Comma 4 2 2 3 5" xfId="1243" xr:uid="{00000000-0005-0000-0000-0000FE320000}"/>
    <cellStyle name="Comma 4 2 2 3 5 2" xfId="8470" xr:uid="{00000000-0005-0000-0000-0000FF320000}"/>
    <cellStyle name="Comma 4 2 2 3 5 2 2" xfId="23360" xr:uid="{00000000-0005-0000-0000-000000330000}"/>
    <cellStyle name="Comma 4 2 2 3 5 2 3" xfId="12925" xr:uid="{00000000-0005-0000-0000-000001330000}"/>
    <cellStyle name="Comma 4 2 2 3 5 3" xfId="17561" xr:uid="{00000000-0005-0000-0000-000002330000}"/>
    <cellStyle name="Comma 4 2 2 3 5 4" xfId="20359" xr:uid="{00000000-0005-0000-0000-000003330000}"/>
    <cellStyle name="Comma 4 2 2 3 5 5" xfId="21853" xr:uid="{00000000-0005-0000-0000-000004330000}"/>
    <cellStyle name="Comma 4 2 2 3 5 6" xfId="10183" xr:uid="{00000000-0005-0000-0000-000005330000}"/>
    <cellStyle name="Comma 4 2 2 3 5 7" xfId="25206" xr:uid="{00000000-0005-0000-0000-000006330000}"/>
    <cellStyle name="Comma 4 2 2 3 5 8" xfId="26369" xr:uid="{00000000-0005-0000-0000-000007330000}"/>
    <cellStyle name="Comma 4 2 2 3 5 9" xfId="27729" xr:uid="{00000000-0005-0000-0000-000008330000}"/>
    <cellStyle name="Comma 4 2 2 3 6" xfId="7709" xr:uid="{00000000-0005-0000-0000-000009330000}"/>
    <cellStyle name="Comma 4 2 2 3 6 2" xfId="22611" xr:uid="{00000000-0005-0000-0000-00000A330000}"/>
    <cellStyle name="Comma 4 2 2 3 6 3" xfId="12190" xr:uid="{00000000-0005-0000-0000-00000B330000}"/>
    <cellStyle name="Comma 4 2 2 3 7" xfId="17553" xr:uid="{00000000-0005-0000-0000-00000C330000}"/>
    <cellStyle name="Comma 4 2 2 3 8" xfId="20351" xr:uid="{00000000-0005-0000-0000-00000D330000}"/>
    <cellStyle name="Comma 4 2 2 3 9" xfId="21122" xr:uid="{00000000-0005-0000-0000-00000E330000}"/>
    <cellStyle name="Comma 4 2 2 4" xfId="379" xr:uid="{00000000-0005-0000-0000-00000F330000}"/>
    <cellStyle name="Comma 4 2 2 4 10" xfId="25642" xr:uid="{00000000-0005-0000-0000-000010330000}"/>
    <cellStyle name="Comma 4 2 2 4 11" xfId="27730" xr:uid="{00000000-0005-0000-0000-000011330000}"/>
    <cellStyle name="Comma 4 2 2 4 2" xfId="1244" xr:uid="{00000000-0005-0000-0000-000012330000}"/>
    <cellStyle name="Comma 4 2 2 4 2 2" xfId="8471" xr:uid="{00000000-0005-0000-0000-000013330000}"/>
    <cellStyle name="Comma 4 2 2 4 2 2 2" xfId="23361" xr:uid="{00000000-0005-0000-0000-000014330000}"/>
    <cellStyle name="Comma 4 2 2 4 2 2 3" xfId="12926" xr:uid="{00000000-0005-0000-0000-000015330000}"/>
    <cellStyle name="Comma 4 2 2 4 2 3" xfId="17563" xr:uid="{00000000-0005-0000-0000-000016330000}"/>
    <cellStyle name="Comma 4 2 2 4 2 4" xfId="20361" xr:uid="{00000000-0005-0000-0000-000017330000}"/>
    <cellStyle name="Comma 4 2 2 4 2 5" xfId="21854" xr:uid="{00000000-0005-0000-0000-000018330000}"/>
    <cellStyle name="Comma 4 2 2 4 2 6" xfId="10184" xr:uid="{00000000-0005-0000-0000-000019330000}"/>
    <cellStyle name="Comma 4 2 2 4 2 7" xfId="24623" xr:uid="{00000000-0005-0000-0000-00001A330000}"/>
    <cellStyle name="Comma 4 2 2 4 2 8" xfId="26370" xr:uid="{00000000-0005-0000-0000-00001B330000}"/>
    <cellStyle name="Comma 4 2 2 4 2 9" xfId="27731" xr:uid="{00000000-0005-0000-0000-00001C330000}"/>
    <cellStyle name="Comma 4 2 2 4 3" xfId="1245" xr:uid="{00000000-0005-0000-0000-00001D330000}"/>
    <cellStyle name="Comma 4 2 2 4 3 2" xfId="8472" xr:uid="{00000000-0005-0000-0000-00001E330000}"/>
    <cellStyle name="Comma 4 2 2 4 3 2 2" xfId="23362" xr:uid="{00000000-0005-0000-0000-00001F330000}"/>
    <cellStyle name="Comma 4 2 2 4 3 2 3" xfId="12927" xr:uid="{00000000-0005-0000-0000-000020330000}"/>
    <cellStyle name="Comma 4 2 2 4 3 3" xfId="17564" xr:uid="{00000000-0005-0000-0000-000021330000}"/>
    <cellStyle name="Comma 4 2 2 4 3 4" xfId="20362" xr:uid="{00000000-0005-0000-0000-000022330000}"/>
    <cellStyle name="Comma 4 2 2 4 3 5" xfId="21855" xr:uid="{00000000-0005-0000-0000-000023330000}"/>
    <cellStyle name="Comma 4 2 2 4 3 6" xfId="10185" xr:uid="{00000000-0005-0000-0000-000024330000}"/>
    <cellStyle name="Comma 4 2 2 4 3 7" xfId="25209" xr:uid="{00000000-0005-0000-0000-000025330000}"/>
    <cellStyle name="Comma 4 2 2 4 3 8" xfId="26371" xr:uid="{00000000-0005-0000-0000-000026330000}"/>
    <cellStyle name="Comma 4 2 2 4 3 9" xfId="27732" xr:uid="{00000000-0005-0000-0000-000027330000}"/>
    <cellStyle name="Comma 4 2 2 4 4" xfId="7712" xr:uid="{00000000-0005-0000-0000-000028330000}"/>
    <cellStyle name="Comma 4 2 2 4 4 2" xfId="22614" xr:uid="{00000000-0005-0000-0000-000029330000}"/>
    <cellStyle name="Comma 4 2 2 4 4 3" xfId="12193" xr:uid="{00000000-0005-0000-0000-00002A330000}"/>
    <cellStyle name="Comma 4 2 2 4 5" xfId="17562" xr:uid="{00000000-0005-0000-0000-00002B330000}"/>
    <cellStyle name="Comma 4 2 2 4 6" xfId="20360" xr:uid="{00000000-0005-0000-0000-00002C330000}"/>
    <cellStyle name="Comma 4 2 2 4 7" xfId="21125" xr:uid="{00000000-0005-0000-0000-00002D330000}"/>
    <cellStyle name="Comma 4 2 2 4 8" xfId="9450" xr:uid="{00000000-0005-0000-0000-00002E330000}"/>
    <cellStyle name="Comma 4 2 2 4 9" xfId="24336" xr:uid="{00000000-0005-0000-0000-00002F330000}"/>
    <cellStyle name="Comma 4 2 2 5" xfId="380" xr:uid="{00000000-0005-0000-0000-000030330000}"/>
    <cellStyle name="Comma 4 2 2 5 10" xfId="25643" xr:uid="{00000000-0005-0000-0000-000031330000}"/>
    <cellStyle name="Comma 4 2 2 5 11" xfId="27733" xr:uid="{00000000-0005-0000-0000-000032330000}"/>
    <cellStyle name="Comma 4 2 2 5 2" xfId="1246" xr:uid="{00000000-0005-0000-0000-000033330000}"/>
    <cellStyle name="Comma 4 2 2 5 2 2" xfId="8473" xr:uid="{00000000-0005-0000-0000-000034330000}"/>
    <cellStyle name="Comma 4 2 2 5 2 2 2" xfId="23363" xr:uid="{00000000-0005-0000-0000-000035330000}"/>
    <cellStyle name="Comma 4 2 2 5 2 2 3" xfId="12928" xr:uid="{00000000-0005-0000-0000-000036330000}"/>
    <cellStyle name="Comma 4 2 2 5 2 3" xfId="17566" xr:uid="{00000000-0005-0000-0000-000037330000}"/>
    <cellStyle name="Comma 4 2 2 5 2 4" xfId="20364" xr:uid="{00000000-0005-0000-0000-000038330000}"/>
    <cellStyle name="Comma 4 2 2 5 2 5" xfId="21856" xr:uid="{00000000-0005-0000-0000-000039330000}"/>
    <cellStyle name="Comma 4 2 2 5 2 6" xfId="10186" xr:uid="{00000000-0005-0000-0000-00003A330000}"/>
    <cellStyle name="Comma 4 2 2 5 2 7" xfId="24622" xr:uid="{00000000-0005-0000-0000-00003B330000}"/>
    <cellStyle name="Comma 4 2 2 5 2 8" xfId="26372" xr:uid="{00000000-0005-0000-0000-00003C330000}"/>
    <cellStyle name="Comma 4 2 2 5 2 9" xfId="27734" xr:uid="{00000000-0005-0000-0000-00003D330000}"/>
    <cellStyle name="Comma 4 2 2 5 3" xfId="1247" xr:uid="{00000000-0005-0000-0000-00003E330000}"/>
    <cellStyle name="Comma 4 2 2 5 3 2" xfId="8474" xr:uid="{00000000-0005-0000-0000-00003F330000}"/>
    <cellStyle name="Comma 4 2 2 5 3 2 2" xfId="23364" xr:uid="{00000000-0005-0000-0000-000040330000}"/>
    <cellStyle name="Comma 4 2 2 5 3 2 3" xfId="12929" xr:uid="{00000000-0005-0000-0000-000041330000}"/>
    <cellStyle name="Comma 4 2 2 5 3 3" xfId="17567" xr:uid="{00000000-0005-0000-0000-000042330000}"/>
    <cellStyle name="Comma 4 2 2 5 3 4" xfId="20365" xr:uid="{00000000-0005-0000-0000-000043330000}"/>
    <cellStyle name="Comma 4 2 2 5 3 5" xfId="21857" xr:uid="{00000000-0005-0000-0000-000044330000}"/>
    <cellStyle name="Comma 4 2 2 5 3 6" xfId="10187" xr:uid="{00000000-0005-0000-0000-000045330000}"/>
    <cellStyle name="Comma 4 2 2 5 3 7" xfId="25210" xr:uid="{00000000-0005-0000-0000-000046330000}"/>
    <cellStyle name="Comma 4 2 2 5 3 8" xfId="26373" xr:uid="{00000000-0005-0000-0000-000047330000}"/>
    <cellStyle name="Comma 4 2 2 5 3 9" xfId="27735" xr:uid="{00000000-0005-0000-0000-000048330000}"/>
    <cellStyle name="Comma 4 2 2 5 4" xfId="7713" xr:uid="{00000000-0005-0000-0000-000049330000}"/>
    <cellStyle name="Comma 4 2 2 5 4 2" xfId="22615" xr:uid="{00000000-0005-0000-0000-00004A330000}"/>
    <cellStyle name="Comma 4 2 2 5 4 3" xfId="12194" xr:uid="{00000000-0005-0000-0000-00004B330000}"/>
    <cellStyle name="Comma 4 2 2 5 5" xfId="17565" xr:uid="{00000000-0005-0000-0000-00004C330000}"/>
    <cellStyle name="Comma 4 2 2 5 6" xfId="20363" xr:uid="{00000000-0005-0000-0000-00004D330000}"/>
    <cellStyle name="Comma 4 2 2 5 7" xfId="21126" xr:uid="{00000000-0005-0000-0000-00004E330000}"/>
    <cellStyle name="Comma 4 2 2 5 8" xfId="9451" xr:uid="{00000000-0005-0000-0000-00004F330000}"/>
    <cellStyle name="Comma 4 2 2 5 9" xfId="24337" xr:uid="{00000000-0005-0000-0000-000050330000}"/>
    <cellStyle name="Comma 4 2 2 6" xfId="1248" xr:uid="{00000000-0005-0000-0000-000051330000}"/>
    <cellStyle name="Comma 4 2 2 6 2" xfId="8475" xr:uid="{00000000-0005-0000-0000-000052330000}"/>
    <cellStyle name="Comma 4 2 2 6 2 2" xfId="23365" xr:uid="{00000000-0005-0000-0000-000053330000}"/>
    <cellStyle name="Comma 4 2 2 6 2 3" xfId="12930" xr:uid="{00000000-0005-0000-0000-000054330000}"/>
    <cellStyle name="Comma 4 2 2 6 3" xfId="17568" xr:uid="{00000000-0005-0000-0000-000055330000}"/>
    <cellStyle name="Comma 4 2 2 6 4" xfId="20366" xr:uid="{00000000-0005-0000-0000-000056330000}"/>
    <cellStyle name="Comma 4 2 2 6 5" xfId="21858" xr:uid="{00000000-0005-0000-0000-000057330000}"/>
    <cellStyle name="Comma 4 2 2 6 6" xfId="10188" xr:uid="{00000000-0005-0000-0000-000058330000}"/>
    <cellStyle name="Comma 4 2 2 6 7" xfId="24631" xr:uid="{00000000-0005-0000-0000-000059330000}"/>
    <cellStyle name="Comma 4 2 2 6 8" xfId="26374" xr:uid="{00000000-0005-0000-0000-00005A330000}"/>
    <cellStyle name="Comma 4 2 2 6 9" xfId="27736" xr:uid="{00000000-0005-0000-0000-00005B330000}"/>
    <cellStyle name="Comma 4 2 2 7" xfId="1249" xr:uid="{00000000-0005-0000-0000-00005C330000}"/>
    <cellStyle name="Comma 4 2 2 7 2" xfId="8476" xr:uid="{00000000-0005-0000-0000-00005D330000}"/>
    <cellStyle name="Comma 4 2 2 7 2 2" xfId="23366" xr:uid="{00000000-0005-0000-0000-00005E330000}"/>
    <cellStyle name="Comma 4 2 2 7 2 3" xfId="12931" xr:uid="{00000000-0005-0000-0000-00005F330000}"/>
    <cellStyle name="Comma 4 2 2 7 3" xfId="17569" xr:uid="{00000000-0005-0000-0000-000060330000}"/>
    <cellStyle name="Comma 4 2 2 7 4" xfId="20367" xr:uid="{00000000-0005-0000-0000-000061330000}"/>
    <cellStyle name="Comma 4 2 2 7 5" xfId="21859" xr:uid="{00000000-0005-0000-0000-000062330000}"/>
    <cellStyle name="Comma 4 2 2 7 6" xfId="10189" xr:uid="{00000000-0005-0000-0000-000063330000}"/>
    <cellStyle name="Comma 4 2 2 7 7" xfId="25199" xr:uid="{00000000-0005-0000-0000-000064330000}"/>
    <cellStyle name="Comma 4 2 2 7 8" xfId="26375" xr:uid="{00000000-0005-0000-0000-000065330000}"/>
    <cellStyle name="Comma 4 2 2 7 9" xfId="27737" xr:uid="{00000000-0005-0000-0000-000066330000}"/>
    <cellStyle name="Comma 4 2 2 8" xfId="7702" xr:uid="{00000000-0005-0000-0000-000067330000}"/>
    <cellStyle name="Comma 4 2 2 8 2" xfId="22604" xr:uid="{00000000-0005-0000-0000-000068330000}"/>
    <cellStyle name="Comma 4 2 2 8 3" xfId="12183" xr:uid="{00000000-0005-0000-0000-000069330000}"/>
    <cellStyle name="Comma 4 2 2 9" xfId="17534" xr:uid="{00000000-0005-0000-0000-00006A330000}"/>
    <cellStyle name="Comma 4 2 20" xfId="27701" xr:uid="{00000000-0005-0000-0000-00006B330000}"/>
    <cellStyle name="Comma 4 2 3" xfId="381" xr:uid="{00000000-0005-0000-0000-00006C330000}"/>
    <cellStyle name="Comma 4 2 3 10" xfId="21127" xr:uid="{00000000-0005-0000-0000-00006D330000}"/>
    <cellStyle name="Comma 4 2 3 11" xfId="9452" xr:uid="{00000000-0005-0000-0000-00006E330000}"/>
    <cellStyle name="Comma 4 2 3 12" xfId="24338" xr:uid="{00000000-0005-0000-0000-00006F330000}"/>
    <cellStyle name="Comma 4 2 3 13" xfId="25644" xr:uid="{00000000-0005-0000-0000-000070330000}"/>
    <cellStyle name="Comma 4 2 3 14" xfId="26703" xr:uid="{00000000-0005-0000-0000-000071330000}"/>
    <cellStyle name="Comma 4 2 3 15" xfId="27738" xr:uid="{00000000-0005-0000-0000-000072330000}"/>
    <cellStyle name="Comma 4 2 3 2" xfId="382" xr:uid="{00000000-0005-0000-0000-000073330000}"/>
    <cellStyle name="Comma 4 2 3 2 10" xfId="9453" xr:uid="{00000000-0005-0000-0000-000074330000}"/>
    <cellStyle name="Comma 4 2 3 2 11" xfId="24339" xr:uid="{00000000-0005-0000-0000-000075330000}"/>
    <cellStyle name="Comma 4 2 3 2 12" xfId="25645" xr:uid="{00000000-0005-0000-0000-000076330000}"/>
    <cellStyle name="Comma 4 2 3 2 13" xfId="27739" xr:uid="{00000000-0005-0000-0000-000077330000}"/>
    <cellStyle name="Comma 4 2 3 2 2" xfId="383" xr:uid="{00000000-0005-0000-0000-000078330000}"/>
    <cellStyle name="Comma 4 2 3 2 2 10" xfId="25646" xr:uid="{00000000-0005-0000-0000-000079330000}"/>
    <cellStyle name="Comma 4 2 3 2 2 11" xfId="27740" xr:uid="{00000000-0005-0000-0000-00007A330000}"/>
    <cellStyle name="Comma 4 2 3 2 2 2" xfId="1250" xr:uid="{00000000-0005-0000-0000-00007B330000}"/>
    <cellStyle name="Comma 4 2 3 2 2 2 2" xfId="8477" xr:uid="{00000000-0005-0000-0000-00007C330000}"/>
    <cellStyle name="Comma 4 2 3 2 2 2 2 2" xfId="23367" xr:uid="{00000000-0005-0000-0000-00007D330000}"/>
    <cellStyle name="Comma 4 2 3 2 2 2 2 3" xfId="12932" xr:uid="{00000000-0005-0000-0000-00007E330000}"/>
    <cellStyle name="Comma 4 2 3 2 2 2 3" xfId="17573" xr:uid="{00000000-0005-0000-0000-00007F330000}"/>
    <cellStyle name="Comma 4 2 3 2 2 2 4" xfId="20371" xr:uid="{00000000-0005-0000-0000-000080330000}"/>
    <cellStyle name="Comma 4 2 3 2 2 2 5" xfId="21860" xr:uid="{00000000-0005-0000-0000-000081330000}"/>
    <cellStyle name="Comma 4 2 3 2 2 2 6" xfId="10190" xr:uid="{00000000-0005-0000-0000-000082330000}"/>
    <cellStyle name="Comma 4 2 3 2 2 2 7" xfId="24619" xr:uid="{00000000-0005-0000-0000-000083330000}"/>
    <cellStyle name="Comma 4 2 3 2 2 2 8" xfId="26376" xr:uid="{00000000-0005-0000-0000-000084330000}"/>
    <cellStyle name="Comma 4 2 3 2 2 2 9" xfId="27741" xr:uid="{00000000-0005-0000-0000-000085330000}"/>
    <cellStyle name="Comma 4 2 3 2 2 3" xfId="1251" xr:uid="{00000000-0005-0000-0000-000086330000}"/>
    <cellStyle name="Comma 4 2 3 2 2 3 2" xfId="8478" xr:uid="{00000000-0005-0000-0000-000087330000}"/>
    <cellStyle name="Comma 4 2 3 2 2 3 2 2" xfId="23368" xr:uid="{00000000-0005-0000-0000-000088330000}"/>
    <cellStyle name="Comma 4 2 3 2 2 3 2 3" xfId="12933" xr:uid="{00000000-0005-0000-0000-000089330000}"/>
    <cellStyle name="Comma 4 2 3 2 2 3 3" xfId="17574" xr:uid="{00000000-0005-0000-0000-00008A330000}"/>
    <cellStyle name="Comma 4 2 3 2 2 3 4" xfId="20372" xr:uid="{00000000-0005-0000-0000-00008B330000}"/>
    <cellStyle name="Comma 4 2 3 2 2 3 5" xfId="21861" xr:uid="{00000000-0005-0000-0000-00008C330000}"/>
    <cellStyle name="Comma 4 2 3 2 2 3 6" xfId="10191" xr:uid="{00000000-0005-0000-0000-00008D330000}"/>
    <cellStyle name="Comma 4 2 3 2 2 3 7" xfId="25213" xr:uid="{00000000-0005-0000-0000-00008E330000}"/>
    <cellStyle name="Comma 4 2 3 2 2 3 8" xfId="26377" xr:uid="{00000000-0005-0000-0000-00008F330000}"/>
    <cellStyle name="Comma 4 2 3 2 2 3 9" xfId="27742" xr:uid="{00000000-0005-0000-0000-000090330000}"/>
    <cellStyle name="Comma 4 2 3 2 2 4" xfId="7716" xr:uid="{00000000-0005-0000-0000-000091330000}"/>
    <cellStyle name="Comma 4 2 3 2 2 4 2" xfId="22618" xr:uid="{00000000-0005-0000-0000-000092330000}"/>
    <cellStyle name="Comma 4 2 3 2 2 4 3" xfId="12197" xr:uid="{00000000-0005-0000-0000-000093330000}"/>
    <cellStyle name="Comma 4 2 3 2 2 5" xfId="17572" xr:uid="{00000000-0005-0000-0000-000094330000}"/>
    <cellStyle name="Comma 4 2 3 2 2 6" xfId="20370" xr:uid="{00000000-0005-0000-0000-000095330000}"/>
    <cellStyle name="Comma 4 2 3 2 2 7" xfId="21129" xr:uid="{00000000-0005-0000-0000-000096330000}"/>
    <cellStyle name="Comma 4 2 3 2 2 8" xfId="9454" xr:uid="{00000000-0005-0000-0000-000097330000}"/>
    <cellStyle name="Comma 4 2 3 2 2 9" xfId="24340" xr:uid="{00000000-0005-0000-0000-000098330000}"/>
    <cellStyle name="Comma 4 2 3 2 3" xfId="384" xr:uid="{00000000-0005-0000-0000-000099330000}"/>
    <cellStyle name="Comma 4 2 3 2 3 10" xfId="25647" xr:uid="{00000000-0005-0000-0000-00009A330000}"/>
    <cellStyle name="Comma 4 2 3 2 3 11" xfId="27743" xr:uid="{00000000-0005-0000-0000-00009B330000}"/>
    <cellStyle name="Comma 4 2 3 2 3 2" xfId="1252" xr:uid="{00000000-0005-0000-0000-00009C330000}"/>
    <cellStyle name="Comma 4 2 3 2 3 2 2" xfId="8479" xr:uid="{00000000-0005-0000-0000-00009D330000}"/>
    <cellStyle name="Comma 4 2 3 2 3 2 2 2" xfId="23369" xr:uid="{00000000-0005-0000-0000-00009E330000}"/>
    <cellStyle name="Comma 4 2 3 2 3 2 2 3" xfId="12934" xr:uid="{00000000-0005-0000-0000-00009F330000}"/>
    <cellStyle name="Comma 4 2 3 2 3 2 3" xfId="17576" xr:uid="{00000000-0005-0000-0000-0000A0330000}"/>
    <cellStyle name="Comma 4 2 3 2 3 2 4" xfId="20374" xr:uid="{00000000-0005-0000-0000-0000A1330000}"/>
    <cellStyle name="Comma 4 2 3 2 3 2 5" xfId="21862" xr:uid="{00000000-0005-0000-0000-0000A2330000}"/>
    <cellStyle name="Comma 4 2 3 2 3 2 6" xfId="10192" xr:uid="{00000000-0005-0000-0000-0000A3330000}"/>
    <cellStyle name="Comma 4 2 3 2 3 2 7" xfId="24618" xr:uid="{00000000-0005-0000-0000-0000A4330000}"/>
    <cellStyle name="Comma 4 2 3 2 3 2 8" xfId="26378" xr:uid="{00000000-0005-0000-0000-0000A5330000}"/>
    <cellStyle name="Comma 4 2 3 2 3 2 9" xfId="27744" xr:uid="{00000000-0005-0000-0000-0000A6330000}"/>
    <cellStyle name="Comma 4 2 3 2 3 3" xfId="1253" xr:uid="{00000000-0005-0000-0000-0000A7330000}"/>
    <cellStyle name="Comma 4 2 3 2 3 3 2" xfId="8480" xr:uid="{00000000-0005-0000-0000-0000A8330000}"/>
    <cellStyle name="Comma 4 2 3 2 3 3 2 2" xfId="23370" xr:uid="{00000000-0005-0000-0000-0000A9330000}"/>
    <cellStyle name="Comma 4 2 3 2 3 3 2 3" xfId="12935" xr:uid="{00000000-0005-0000-0000-0000AA330000}"/>
    <cellStyle name="Comma 4 2 3 2 3 3 3" xfId="17577" xr:uid="{00000000-0005-0000-0000-0000AB330000}"/>
    <cellStyle name="Comma 4 2 3 2 3 3 4" xfId="20375" xr:uid="{00000000-0005-0000-0000-0000AC330000}"/>
    <cellStyle name="Comma 4 2 3 2 3 3 5" xfId="21863" xr:uid="{00000000-0005-0000-0000-0000AD330000}"/>
    <cellStyle name="Comma 4 2 3 2 3 3 6" xfId="10193" xr:uid="{00000000-0005-0000-0000-0000AE330000}"/>
    <cellStyle name="Comma 4 2 3 2 3 3 7" xfId="25214" xr:uid="{00000000-0005-0000-0000-0000AF330000}"/>
    <cellStyle name="Comma 4 2 3 2 3 3 8" xfId="26379" xr:uid="{00000000-0005-0000-0000-0000B0330000}"/>
    <cellStyle name="Comma 4 2 3 2 3 3 9" xfId="27745" xr:uid="{00000000-0005-0000-0000-0000B1330000}"/>
    <cellStyle name="Comma 4 2 3 2 3 4" xfId="7717" xr:uid="{00000000-0005-0000-0000-0000B2330000}"/>
    <cellStyle name="Comma 4 2 3 2 3 4 2" xfId="22619" xr:uid="{00000000-0005-0000-0000-0000B3330000}"/>
    <cellStyle name="Comma 4 2 3 2 3 4 3" xfId="12198" xr:uid="{00000000-0005-0000-0000-0000B4330000}"/>
    <cellStyle name="Comma 4 2 3 2 3 5" xfId="17575" xr:uid="{00000000-0005-0000-0000-0000B5330000}"/>
    <cellStyle name="Comma 4 2 3 2 3 6" xfId="20373" xr:uid="{00000000-0005-0000-0000-0000B6330000}"/>
    <cellStyle name="Comma 4 2 3 2 3 7" xfId="21130" xr:uid="{00000000-0005-0000-0000-0000B7330000}"/>
    <cellStyle name="Comma 4 2 3 2 3 8" xfId="9455" xr:uid="{00000000-0005-0000-0000-0000B8330000}"/>
    <cellStyle name="Comma 4 2 3 2 3 9" xfId="24341" xr:uid="{00000000-0005-0000-0000-0000B9330000}"/>
    <cellStyle name="Comma 4 2 3 2 4" xfId="1254" xr:uid="{00000000-0005-0000-0000-0000BA330000}"/>
    <cellStyle name="Comma 4 2 3 2 4 2" xfId="8481" xr:uid="{00000000-0005-0000-0000-0000BB330000}"/>
    <cellStyle name="Comma 4 2 3 2 4 2 2" xfId="23371" xr:uid="{00000000-0005-0000-0000-0000BC330000}"/>
    <cellStyle name="Comma 4 2 3 2 4 2 3" xfId="12936" xr:uid="{00000000-0005-0000-0000-0000BD330000}"/>
    <cellStyle name="Comma 4 2 3 2 4 3" xfId="17578" xr:uid="{00000000-0005-0000-0000-0000BE330000}"/>
    <cellStyle name="Comma 4 2 3 2 4 4" xfId="20376" xr:uid="{00000000-0005-0000-0000-0000BF330000}"/>
    <cellStyle name="Comma 4 2 3 2 4 5" xfId="21864" xr:uid="{00000000-0005-0000-0000-0000C0330000}"/>
    <cellStyle name="Comma 4 2 3 2 4 6" xfId="10194" xr:uid="{00000000-0005-0000-0000-0000C1330000}"/>
    <cellStyle name="Comma 4 2 3 2 4 7" xfId="24620" xr:uid="{00000000-0005-0000-0000-0000C2330000}"/>
    <cellStyle name="Comma 4 2 3 2 4 8" xfId="26380" xr:uid="{00000000-0005-0000-0000-0000C3330000}"/>
    <cellStyle name="Comma 4 2 3 2 4 9" xfId="27746" xr:uid="{00000000-0005-0000-0000-0000C4330000}"/>
    <cellStyle name="Comma 4 2 3 2 5" xfId="1255" xr:uid="{00000000-0005-0000-0000-0000C5330000}"/>
    <cellStyle name="Comma 4 2 3 2 5 2" xfId="8482" xr:uid="{00000000-0005-0000-0000-0000C6330000}"/>
    <cellStyle name="Comma 4 2 3 2 5 2 2" xfId="23372" xr:uid="{00000000-0005-0000-0000-0000C7330000}"/>
    <cellStyle name="Comma 4 2 3 2 5 2 3" xfId="12937" xr:uid="{00000000-0005-0000-0000-0000C8330000}"/>
    <cellStyle name="Comma 4 2 3 2 5 3" xfId="17579" xr:uid="{00000000-0005-0000-0000-0000C9330000}"/>
    <cellStyle name="Comma 4 2 3 2 5 4" xfId="20377" xr:uid="{00000000-0005-0000-0000-0000CA330000}"/>
    <cellStyle name="Comma 4 2 3 2 5 5" xfId="21865" xr:uid="{00000000-0005-0000-0000-0000CB330000}"/>
    <cellStyle name="Comma 4 2 3 2 5 6" xfId="10195" xr:uid="{00000000-0005-0000-0000-0000CC330000}"/>
    <cellStyle name="Comma 4 2 3 2 5 7" xfId="25212" xr:uid="{00000000-0005-0000-0000-0000CD330000}"/>
    <cellStyle name="Comma 4 2 3 2 5 8" xfId="26381" xr:uid="{00000000-0005-0000-0000-0000CE330000}"/>
    <cellStyle name="Comma 4 2 3 2 5 9" xfId="27747" xr:uid="{00000000-0005-0000-0000-0000CF330000}"/>
    <cellStyle name="Comma 4 2 3 2 6" xfId="7715" xr:uid="{00000000-0005-0000-0000-0000D0330000}"/>
    <cellStyle name="Comma 4 2 3 2 6 2" xfId="22617" xr:uid="{00000000-0005-0000-0000-0000D1330000}"/>
    <cellStyle name="Comma 4 2 3 2 6 3" xfId="12196" xr:uid="{00000000-0005-0000-0000-0000D2330000}"/>
    <cellStyle name="Comma 4 2 3 2 7" xfId="17571" xr:uid="{00000000-0005-0000-0000-0000D3330000}"/>
    <cellStyle name="Comma 4 2 3 2 8" xfId="20369" xr:uid="{00000000-0005-0000-0000-0000D4330000}"/>
    <cellStyle name="Comma 4 2 3 2 9" xfId="21128" xr:uid="{00000000-0005-0000-0000-0000D5330000}"/>
    <cellStyle name="Comma 4 2 3 3" xfId="385" xr:uid="{00000000-0005-0000-0000-0000D6330000}"/>
    <cellStyle name="Comma 4 2 3 3 10" xfId="25648" xr:uid="{00000000-0005-0000-0000-0000D7330000}"/>
    <cellStyle name="Comma 4 2 3 3 11" xfId="27748" xr:uid="{00000000-0005-0000-0000-0000D8330000}"/>
    <cellStyle name="Comma 4 2 3 3 2" xfId="1256" xr:uid="{00000000-0005-0000-0000-0000D9330000}"/>
    <cellStyle name="Comma 4 2 3 3 2 2" xfId="8483" xr:uid="{00000000-0005-0000-0000-0000DA330000}"/>
    <cellStyle name="Comma 4 2 3 3 2 2 2" xfId="23373" xr:uid="{00000000-0005-0000-0000-0000DB330000}"/>
    <cellStyle name="Comma 4 2 3 3 2 2 3" xfId="12938" xr:uid="{00000000-0005-0000-0000-0000DC330000}"/>
    <cellStyle name="Comma 4 2 3 3 2 3" xfId="17581" xr:uid="{00000000-0005-0000-0000-0000DD330000}"/>
    <cellStyle name="Comma 4 2 3 3 2 4" xfId="20379" xr:uid="{00000000-0005-0000-0000-0000DE330000}"/>
    <cellStyle name="Comma 4 2 3 3 2 5" xfId="21866" xr:uid="{00000000-0005-0000-0000-0000DF330000}"/>
    <cellStyle name="Comma 4 2 3 3 2 6" xfId="10196" xr:uid="{00000000-0005-0000-0000-0000E0330000}"/>
    <cellStyle name="Comma 4 2 3 3 2 7" xfId="24617" xr:uid="{00000000-0005-0000-0000-0000E1330000}"/>
    <cellStyle name="Comma 4 2 3 3 2 8" xfId="26382" xr:uid="{00000000-0005-0000-0000-0000E2330000}"/>
    <cellStyle name="Comma 4 2 3 3 2 9" xfId="27749" xr:uid="{00000000-0005-0000-0000-0000E3330000}"/>
    <cellStyle name="Comma 4 2 3 3 3" xfId="1257" xr:uid="{00000000-0005-0000-0000-0000E4330000}"/>
    <cellStyle name="Comma 4 2 3 3 3 2" xfId="8484" xr:uid="{00000000-0005-0000-0000-0000E5330000}"/>
    <cellStyle name="Comma 4 2 3 3 3 2 2" xfId="23374" xr:uid="{00000000-0005-0000-0000-0000E6330000}"/>
    <cellStyle name="Comma 4 2 3 3 3 2 3" xfId="12939" xr:uid="{00000000-0005-0000-0000-0000E7330000}"/>
    <cellStyle name="Comma 4 2 3 3 3 3" xfId="17582" xr:uid="{00000000-0005-0000-0000-0000E8330000}"/>
    <cellStyle name="Comma 4 2 3 3 3 4" xfId="20380" xr:uid="{00000000-0005-0000-0000-0000E9330000}"/>
    <cellStyle name="Comma 4 2 3 3 3 5" xfId="21867" xr:uid="{00000000-0005-0000-0000-0000EA330000}"/>
    <cellStyle name="Comma 4 2 3 3 3 6" xfId="10197" xr:uid="{00000000-0005-0000-0000-0000EB330000}"/>
    <cellStyle name="Comma 4 2 3 3 3 7" xfId="25215" xr:uid="{00000000-0005-0000-0000-0000EC330000}"/>
    <cellStyle name="Comma 4 2 3 3 3 8" xfId="26383" xr:uid="{00000000-0005-0000-0000-0000ED330000}"/>
    <cellStyle name="Comma 4 2 3 3 3 9" xfId="27750" xr:uid="{00000000-0005-0000-0000-0000EE330000}"/>
    <cellStyle name="Comma 4 2 3 3 4" xfId="7718" xr:uid="{00000000-0005-0000-0000-0000EF330000}"/>
    <cellStyle name="Comma 4 2 3 3 4 2" xfId="22620" xr:uid="{00000000-0005-0000-0000-0000F0330000}"/>
    <cellStyle name="Comma 4 2 3 3 4 3" xfId="12199" xr:uid="{00000000-0005-0000-0000-0000F1330000}"/>
    <cellStyle name="Comma 4 2 3 3 5" xfId="17580" xr:uid="{00000000-0005-0000-0000-0000F2330000}"/>
    <cellStyle name="Comma 4 2 3 3 6" xfId="20378" xr:uid="{00000000-0005-0000-0000-0000F3330000}"/>
    <cellStyle name="Comma 4 2 3 3 7" xfId="21131" xr:uid="{00000000-0005-0000-0000-0000F4330000}"/>
    <cellStyle name="Comma 4 2 3 3 8" xfId="9456" xr:uid="{00000000-0005-0000-0000-0000F5330000}"/>
    <cellStyle name="Comma 4 2 3 3 9" xfId="24342" xr:uid="{00000000-0005-0000-0000-0000F6330000}"/>
    <cellStyle name="Comma 4 2 3 4" xfId="386" xr:uid="{00000000-0005-0000-0000-0000F7330000}"/>
    <cellStyle name="Comma 4 2 3 4 10" xfId="25649" xr:uid="{00000000-0005-0000-0000-0000F8330000}"/>
    <cellStyle name="Comma 4 2 3 4 11" xfId="27751" xr:uid="{00000000-0005-0000-0000-0000F9330000}"/>
    <cellStyle name="Comma 4 2 3 4 2" xfId="1258" xr:uid="{00000000-0005-0000-0000-0000FA330000}"/>
    <cellStyle name="Comma 4 2 3 4 2 2" xfId="8485" xr:uid="{00000000-0005-0000-0000-0000FB330000}"/>
    <cellStyle name="Comma 4 2 3 4 2 2 2" xfId="23375" xr:uid="{00000000-0005-0000-0000-0000FC330000}"/>
    <cellStyle name="Comma 4 2 3 4 2 2 3" xfId="12940" xr:uid="{00000000-0005-0000-0000-0000FD330000}"/>
    <cellStyle name="Comma 4 2 3 4 2 3" xfId="17584" xr:uid="{00000000-0005-0000-0000-0000FE330000}"/>
    <cellStyle name="Comma 4 2 3 4 2 4" xfId="20382" xr:uid="{00000000-0005-0000-0000-0000FF330000}"/>
    <cellStyle name="Comma 4 2 3 4 2 5" xfId="21868" xr:uid="{00000000-0005-0000-0000-000000340000}"/>
    <cellStyle name="Comma 4 2 3 4 2 6" xfId="10198" xr:uid="{00000000-0005-0000-0000-000001340000}"/>
    <cellStyle name="Comma 4 2 3 4 2 7" xfId="24616" xr:uid="{00000000-0005-0000-0000-000002340000}"/>
    <cellStyle name="Comma 4 2 3 4 2 8" xfId="26384" xr:uid="{00000000-0005-0000-0000-000003340000}"/>
    <cellStyle name="Comma 4 2 3 4 2 9" xfId="27752" xr:uid="{00000000-0005-0000-0000-000004340000}"/>
    <cellStyle name="Comma 4 2 3 4 3" xfId="1259" xr:uid="{00000000-0005-0000-0000-000005340000}"/>
    <cellStyle name="Comma 4 2 3 4 3 2" xfId="8486" xr:uid="{00000000-0005-0000-0000-000006340000}"/>
    <cellStyle name="Comma 4 2 3 4 3 2 2" xfId="23376" xr:uid="{00000000-0005-0000-0000-000007340000}"/>
    <cellStyle name="Comma 4 2 3 4 3 2 3" xfId="12941" xr:uid="{00000000-0005-0000-0000-000008340000}"/>
    <cellStyle name="Comma 4 2 3 4 3 3" xfId="17585" xr:uid="{00000000-0005-0000-0000-000009340000}"/>
    <cellStyle name="Comma 4 2 3 4 3 4" xfId="20383" xr:uid="{00000000-0005-0000-0000-00000A340000}"/>
    <cellStyle name="Comma 4 2 3 4 3 5" xfId="21869" xr:uid="{00000000-0005-0000-0000-00000B340000}"/>
    <cellStyle name="Comma 4 2 3 4 3 6" xfId="10199" xr:uid="{00000000-0005-0000-0000-00000C340000}"/>
    <cellStyle name="Comma 4 2 3 4 3 7" xfId="25216" xr:uid="{00000000-0005-0000-0000-00000D340000}"/>
    <cellStyle name="Comma 4 2 3 4 3 8" xfId="26385" xr:uid="{00000000-0005-0000-0000-00000E340000}"/>
    <cellStyle name="Comma 4 2 3 4 3 9" xfId="27753" xr:uid="{00000000-0005-0000-0000-00000F340000}"/>
    <cellStyle name="Comma 4 2 3 4 4" xfId="7719" xr:uid="{00000000-0005-0000-0000-000010340000}"/>
    <cellStyle name="Comma 4 2 3 4 4 2" xfId="22621" xr:uid="{00000000-0005-0000-0000-000011340000}"/>
    <cellStyle name="Comma 4 2 3 4 4 3" xfId="12200" xr:uid="{00000000-0005-0000-0000-000012340000}"/>
    <cellStyle name="Comma 4 2 3 4 5" xfId="17583" xr:uid="{00000000-0005-0000-0000-000013340000}"/>
    <cellStyle name="Comma 4 2 3 4 6" xfId="20381" xr:uid="{00000000-0005-0000-0000-000014340000}"/>
    <cellStyle name="Comma 4 2 3 4 7" xfId="21132" xr:uid="{00000000-0005-0000-0000-000015340000}"/>
    <cellStyle name="Comma 4 2 3 4 8" xfId="9457" xr:uid="{00000000-0005-0000-0000-000016340000}"/>
    <cellStyle name="Comma 4 2 3 4 9" xfId="24343" xr:uid="{00000000-0005-0000-0000-000017340000}"/>
    <cellStyle name="Comma 4 2 3 5" xfId="1260" xr:uid="{00000000-0005-0000-0000-000018340000}"/>
    <cellStyle name="Comma 4 2 3 5 2" xfId="8487" xr:uid="{00000000-0005-0000-0000-000019340000}"/>
    <cellStyle name="Comma 4 2 3 5 2 2" xfId="23377" xr:uid="{00000000-0005-0000-0000-00001A340000}"/>
    <cellStyle name="Comma 4 2 3 5 2 3" xfId="12942" xr:uid="{00000000-0005-0000-0000-00001B340000}"/>
    <cellStyle name="Comma 4 2 3 5 3" xfId="17586" xr:uid="{00000000-0005-0000-0000-00001C340000}"/>
    <cellStyle name="Comma 4 2 3 5 4" xfId="20384" xr:uid="{00000000-0005-0000-0000-00001D340000}"/>
    <cellStyle name="Comma 4 2 3 5 5" xfId="21870" xr:uid="{00000000-0005-0000-0000-00001E340000}"/>
    <cellStyle name="Comma 4 2 3 5 6" xfId="10200" xr:uid="{00000000-0005-0000-0000-00001F340000}"/>
    <cellStyle name="Comma 4 2 3 5 7" xfId="24621" xr:uid="{00000000-0005-0000-0000-000020340000}"/>
    <cellStyle name="Comma 4 2 3 5 8" xfId="26386" xr:uid="{00000000-0005-0000-0000-000021340000}"/>
    <cellStyle name="Comma 4 2 3 5 9" xfId="27754" xr:uid="{00000000-0005-0000-0000-000022340000}"/>
    <cellStyle name="Comma 4 2 3 6" xfId="1261" xr:uid="{00000000-0005-0000-0000-000023340000}"/>
    <cellStyle name="Comma 4 2 3 6 2" xfId="8488" xr:uid="{00000000-0005-0000-0000-000024340000}"/>
    <cellStyle name="Comma 4 2 3 6 2 2" xfId="23378" xr:uid="{00000000-0005-0000-0000-000025340000}"/>
    <cellStyle name="Comma 4 2 3 6 2 3" xfId="12943" xr:uid="{00000000-0005-0000-0000-000026340000}"/>
    <cellStyle name="Comma 4 2 3 6 3" xfId="17587" xr:uid="{00000000-0005-0000-0000-000027340000}"/>
    <cellStyle name="Comma 4 2 3 6 4" xfId="20385" xr:uid="{00000000-0005-0000-0000-000028340000}"/>
    <cellStyle name="Comma 4 2 3 6 5" xfId="21871" xr:uid="{00000000-0005-0000-0000-000029340000}"/>
    <cellStyle name="Comma 4 2 3 6 6" xfId="10201" xr:uid="{00000000-0005-0000-0000-00002A340000}"/>
    <cellStyle name="Comma 4 2 3 6 7" xfId="25211" xr:uid="{00000000-0005-0000-0000-00002B340000}"/>
    <cellStyle name="Comma 4 2 3 6 8" xfId="26387" xr:uid="{00000000-0005-0000-0000-00002C340000}"/>
    <cellStyle name="Comma 4 2 3 6 9" xfId="27755" xr:uid="{00000000-0005-0000-0000-00002D340000}"/>
    <cellStyle name="Comma 4 2 3 7" xfId="7714" xr:uid="{00000000-0005-0000-0000-00002E340000}"/>
    <cellStyle name="Comma 4 2 3 7 2" xfId="22616" xr:uid="{00000000-0005-0000-0000-00002F340000}"/>
    <cellStyle name="Comma 4 2 3 7 3" xfId="12195" xr:uid="{00000000-0005-0000-0000-000030340000}"/>
    <cellStyle name="Comma 4 2 3 8" xfId="17570" xr:uid="{00000000-0005-0000-0000-000031340000}"/>
    <cellStyle name="Comma 4 2 3 9" xfId="20368" xr:uid="{00000000-0005-0000-0000-000032340000}"/>
    <cellStyle name="Comma 4 2 4" xfId="387" xr:uid="{00000000-0005-0000-0000-000033340000}"/>
    <cellStyle name="Comma 4 2 4 10" xfId="9458" xr:uid="{00000000-0005-0000-0000-000034340000}"/>
    <cellStyle name="Comma 4 2 4 11" xfId="24344" xr:uid="{00000000-0005-0000-0000-000035340000}"/>
    <cellStyle name="Comma 4 2 4 12" xfId="25650" xr:uid="{00000000-0005-0000-0000-000036340000}"/>
    <cellStyle name="Comma 4 2 4 13" xfId="26648" xr:uid="{00000000-0005-0000-0000-000037340000}"/>
    <cellStyle name="Comma 4 2 4 14" xfId="27756" xr:uid="{00000000-0005-0000-0000-000038340000}"/>
    <cellStyle name="Comma 4 2 4 2" xfId="388" xr:uid="{00000000-0005-0000-0000-000039340000}"/>
    <cellStyle name="Comma 4 2 4 2 10" xfId="25651" xr:uid="{00000000-0005-0000-0000-00003A340000}"/>
    <cellStyle name="Comma 4 2 4 2 11" xfId="27757" xr:uid="{00000000-0005-0000-0000-00003B340000}"/>
    <cellStyle name="Comma 4 2 4 2 2" xfId="1262" xr:uid="{00000000-0005-0000-0000-00003C340000}"/>
    <cellStyle name="Comma 4 2 4 2 2 2" xfId="8489" xr:uid="{00000000-0005-0000-0000-00003D340000}"/>
    <cellStyle name="Comma 4 2 4 2 2 2 2" xfId="23379" xr:uid="{00000000-0005-0000-0000-00003E340000}"/>
    <cellStyle name="Comma 4 2 4 2 2 2 3" xfId="12944" xr:uid="{00000000-0005-0000-0000-00003F340000}"/>
    <cellStyle name="Comma 4 2 4 2 2 3" xfId="17590" xr:uid="{00000000-0005-0000-0000-000040340000}"/>
    <cellStyle name="Comma 4 2 4 2 2 4" xfId="20388" xr:uid="{00000000-0005-0000-0000-000041340000}"/>
    <cellStyle name="Comma 4 2 4 2 2 5" xfId="21872" xr:uid="{00000000-0005-0000-0000-000042340000}"/>
    <cellStyle name="Comma 4 2 4 2 2 6" xfId="10202" xr:uid="{00000000-0005-0000-0000-000043340000}"/>
    <cellStyle name="Comma 4 2 4 2 2 7" xfId="24614" xr:uid="{00000000-0005-0000-0000-000044340000}"/>
    <cellStyle name="Comma 4 2 4 2 2 8" xfId="26388" xr:uid="{00000000-0005-0000-0000-000045340000}"/>
    <cellStyle name="Comma 4 2 4 2 2 9" xfId="27758" xr:uid="{00000000-0005-0000-0000-000046340000}"/>
    <cellStyle name="Comma 4 2 4 2 3" xfId="1263" xr:uid="{00000000-0005-0000-0000-000047340000}"/>
    <cellStyle name="Comma 4 2 4 2 3 2" xfId="8490" xr:uid="{00000000-0005-0000-0000-000048340000}"/>
    <cellStyle name="Comma 4 2 4 2 3 2 2" xfId="23380" xr:uid="{00000000-0005-0000-0000-000049340000}"/>
    <cellStyle name="Comma 4 2 4 2 3 2 3" xfId="12945" xr:uid="{00000000-0005-0000-0000-00004A340000}"/>
    <cellStyle name="Comma 4 2 4 2 3 3" xfId="17591" xr:uid="{00000000-0005-0000-0000-00004B340000}"/>
    <cellStyle name="Comma 4 2 4 2 3 4" xfId="20389" xr:uid="{00000000-0005-0000-0000-00004C340000}"/>
    <cellStyle name="Comma 4 2 4 2 3 5" xfId="21873" xr:uid="{00000000-0005-0000-0000-00004D340000}"/>
    <cellStyle name="Comma 4 2 4 2 3 6" xfId="10203" xr:uid="{00000000-0005-0000-0000-00004E340000}"/>
    <cellStyle name="Comma 4 2 4 2 3 7" xfId="25218" xr:uid="{00000000-0005-0000-0000-00004F340000}"/>
    <cellStyle name="Comma 4 2 4 2 3 8" xfId="26389" xr:uid="{00000000-0005-0000-0000-000050340000}"/>
    <cellStyle name="Comma 4 2 4 2 3 9" xfId="27759" xr:uid="{00000000-0005-0000-0000-000051340000}"/>
    <cellStyle name="Comma 4 2 4 2 4" xfId="7721" xr:uid="{00000000-0005-0000-0000-000052340000}"/>
    <cellStyle name="Comma 4 2 4 2 4 2" xfId="22623" xr:uid="{00000000-0005-0000-0000-000053340000}"/>
    <cellStyle name="Comma 4 2 4 2 4 3" xfId="12202" xr:uid="{00000000-0005-0000-0000-000054340000}"/>
    <cellStyle name="Comma 4 2 4 2 5" xfId="17589" xr:uid="{00000000-0005-0000-0000-000055340000}"/>
    <cellStyle name="Comma 4 2 4 2 6" xfId="20387" xr:uid="{00000000-0005-0000-0000-000056340000}"/>
    <cellStyle name="Comma 4 2 4 2 7" xfId="21134" xr:uid="{00000000-0005-0000-0000-000057340000}"/>
    <cellStyle name="Comma 4 2 4 2 8" xfId="9459" xr:uid="{00000000-0005-0000-0000-000058340000}"/>
    <cellStyle name="Comma 4 2 4 2 9" xfId="24345" xr:uid="{00000000-0005-0000-0000-000059340000}"/>
    <cellStyle name="Comma 4 2 4 3" xfId="389" xr:uid="{00000000-0005-0000-0000-00005A340000}"/>
    <cellStyle name="Comma 4 2 4 3 10" xfId="25652" xr:uid="{00000000-0005-0000-0000-00005B340000}"/>
    <cellStyle name="Comma 4 2 4 3 11" xfId="27760" xr:uid="{00000000-0005-0000-0000-00005C340000}"/>
    <cellStyle name="Comma 4 2 4 3 2" xfId="1264" xr:uid="{00000000-0005-0000-0000-00005D340000}"/>
    <cellStyle name="Comma 4 2 4 3 2 2" xfId="8491" xr:uid="{00000000-0005-0000-0000-00005E340000}"/>
    <cellStyle name="Comma 4 2 4 3 2 2 2" xfId="23381" xr:uid="{00000000-0005-0000-0000-00005F340000}"/>
    <cellStyle name="Comma 4 2 4 3 2 2 3" xfId="12946" xr:uid="{00000000-0005-0000-0000-000060340000}"/>
    <cellStyle name="Comma 4 2 4 3 2 3" xfId="17593" xr:uid="{00000000-0005-0000-0000-000061340000}"/>
    <cellStyle name="Comma 4 2 4 3 2 4" xfId="20391" xr:uid="{00000000-0005-0000-0000-000062340000}"/>
    <cellStyle name="Comma 4 2 4 3 2 5" xfId="21874" xr:uid="{00000000-0005-0000-0000-000063340000}"/>
    <cellStyle name="Comma 4 2 4 3 2 6" xfId="10204" xr:uid="{00000000-0005-0000-0000-000064340000}"/>
    <cellStyle name="Comma 4 2 4 3 2 7" xfId="24613" xr:uid="{00000000-0005-0000-0000-000065340000}"/>
    <cellStyle name="Comma 4 2 4 3 2 8" xfId="26390" xr:uid="{00000000-0005-0000-0000-000066340000}"/>
    <cellStyle name="Comma 4 2 4 3 2 9" xfId="27761" xr:uid="{00000000-0005-0000-0000-000067340000}"/>
    <cellStyle name="Comma 4 2 4 3 3" xfId="1265" xr:uid="{00000000-0005-0000-0000-000068340000}"/>
    <cellStyle name="Comma 4 2 4 3 3 2" xfId="8492" xr:uid="{00000000-0005-0000-0000-000069340000}"/>
    <cellStyle name="Comma 4 2 4 3 3 2 2" xfId="23382" xr:uid="{00000000-0005-0000-0000-00006A340000}"/>
    <cellStyle name="Comma 4 2 4 3 3 2 3" xfId="12947" xr:uid="{00000000-0005-0000-0000-00006B340000}"/>
    <cellStyle name="Comma 4 2 4 3 3 3" xfId="17594" xr:uid="{00000000-0005-0000-0000-00006C340000}"/>
    <cellStyle name="Comma 4 2 4 3 3 4" xfId="20392" xr:uid="{00000000-0005-0000-0000-00006D340000}"/>
    <cellStyle name="Comma 4 2 4 3 3 5" xfId="21875" xr:uid="{00000000-0005-0000-0000-00006E340000}"/>
    <cellStyle name="Comma 4 2 4 3 3 6" xfId="10205" xr:uid="{00000000-0005-0000-0000-00006F340000}"/>
    <cellStyle name="Comma 4 2 4 3 3 7" xfId="25219" xr:uid="{00000000-0005-0000-0000-000070340000}"/>
    <cellStyle name="Comma 4 2 4 3 3 8" xfId="26391" xr:uid="{00000000-0005-0000-0000-000071340000}"/>
    <cellStyle name="Comma 4 2 4 3 3 9" xfId="27762" xr:uid="{00000000-0005-0000-0000-000072340000}"/>
    <cellStyle name="Comma 4 2 4 3 4" xfId="7722" xr:uid="{00000000-0005-0000-0000-000073340000}"/>
    <cellStyle name="Comma 4 2 4 3 4 2" xfId="22624" xr:uid="{00000000-0005-0000-0000-000074340000}"/>
    <cellStyle name="Comma 4 2 4 3 4 3" xfId="12203" xr:uid="{00000000-0005-0000-0000-000075340000}"/>
    <cellStyle name="Comma 4 2 4 3 5" xfId="17592" xr:uid="{00000000-0005-0000-0000-000076340000}"/>
    <cellStyle name="Comma 4 2 4 3 6" xfId="20390" xr:uid="{00000000-0005-0000-0000-000077340000}"/>
    <cellStyle name="Comma 4 2 4 3 7" xfId="21135" xr:uid="{00000000-0005-0000-0000-000078340000}"/>
    <cellStyle name="Comma 4 2 4 3 8" xfId="9460" xr:uid="{00000000-0005-0000-0000-000079340000}"/>
    <cellStyle name="Comma 4 2 4 3 9" xfId="24346" xr:uid="{00000000-0005-0000-0000-00007A340000}"/>
    <cellStyle name="Comma 4 2 4 4" xfId="1266" xr:uid="{00000000-0005-0000-0000-00007B340000}"/>
    <cellStyle name="Comma 4 2 4 4 2" xfId="8493" xr:uid="{00000000-0005-0000-0000-00007C340000}"/>
    <cellStyle name="Comma 4 2 4 4 2 2" xfId="23383" xr:uid="{00000000-0005-0000-0000-00007D340000}"/>
    <cellStyle name="Comma 4 2 4 4 2 3" xfId="12948" xr:uid="{00000000-0005-0000-0000-00007E340000}"/>
    <cellStyle name="Comma 4 2 4 4 3" xfId="17595" xr:uid="{00000000-0005-0000-0000-00007F340000}"/>
    <cellStyle name="Comma 4 2 4 4 4" xfId="20393" xr:uid="{00000000-0005-0000-0000-000080340000}"/>
    <cellStyle name="Comma 4 2 4 4 5" xfId="21876" xr:uid="{00000000-0005-0000-0000-000081340000}"/>
    <cellStyle name="Comma 4 2 4 4 6" xfId="10206" xr:uid="{00000000-0005-0000-0000-000082340000}"/>
    <cellStyle name="Comma 4 2 4 4 7" xfId="24615" xr:uid="{00000000-0005-0000-0000-000083340000}"/>
    <cellStyle name="Comma 4 2 4 4 8" xfId="26392" xr:uid="{00000000-0005-0000-0000-000084340000}"/>
    <cellStyle name="Comma 4 2 4 4 9" xfId="27763" xr:uid="{00000000-0005-0000-0000-000085340000}"/>
    <cellStyle name="Comma 4 2 4 5" xfId="1267" xr:uid="{00000000-0005-0000-0000-000086340000}"/>
    <cellStyle name="Comma 4 2 4 5 2" xfId="8494" xr:uid="{00000000-0005-0000-0000-000087340000}"/>
    <cellStyle name="Comma 4 2 4 5 2 2" xfId="23384" xr:uid="{00000000-0005-0000-0000-000088340000}"/>
    <cellStyle name="Comma 4 2 4 5 2 3" xfId="12949" xr:uid="{00000000-0005-0000-0000-000089340000}"/>
    <cellStyle name="Comma 4 2 4 5 3" xfId="17596" xr:uid="{00000000-0005-0000-0000-00008A340000}"/>
    <cellStyle name="Comma 4 2 4 5 4" xfId="20394" xr:uid="{00000000-0005-0000-0000-00008B340000}"/>
    <cellStyle name="Comma 4 2 4 5 5" xfId="21877" xr:uid="{00000000-0005-0000-0000-00008C340000}"/>
    <cellStyle name="Comma 4 2 4 5 6" xfId="10207" xr:uid="{00000000-0005-0000-0000-00008D340000}"/>
    <cellStyle name="Comma 4 2 4 5 7" xfId="25217" xr:uid="{00000000-0005-0000-0000-00008E340000}"/>
    <cellStyle name="Comma 4 2 4 5 8" xfId="26393" xr:uid="{00000000-0005-0000-0000-00008F340000}"/>
    <cellStyle name="Comma 4 2 4 5 9" xfId="27764" xr:uid="{00000000-0005-0000-0000-000090340000}"/>
    <cellStyle name="Comma 4 2 4 6" xfId="7720" xr:uid="{00000000-0005-0000-0000-000091340000}"/>
    <cellStyle name="Comma 4 2 4 6 2" xfId="22622" xr:uid="{00000000-0005-0000-0000-000092340000}"/>
    <cellStyle name="Comma 4 2 4 6 3" xfId="12201" xr:uid="{00000000-0005-0000-0000-000093340000}"/>
    <cellStyle name="Comma 4 2 4 7" xfId="17588" xr:uid="{00000000-0005-0000-0000-000094340000}"/>
    <cellStyle name="Comma 4 2 4 8" xfId="20386" xr:uid="{00000000-0005-0000-0000-000095340000}"/>
    <cellStyle name="Comma 4 2 4 9" xfId="21133" xr:uid="{00000000-0005-0000-0000-000096340000}"/>
    <cellStyle name="Comma 4 2 5" xfId="390" xr:uid="{00000000-0005-0000-0000-000097340000}"/>
    <cellStyle name="Comma 4 2 5 10" xfId="25653" xr:uid="{00000000-0005-0000-0000-000098340000}"/>
    <cellStyle name="Comma 4 2 5 11" xfId="27765" xr:uid="{00000000-0005-0000-0000-000099340000}"/>
    <cellStyle name="Comma 4 2 5 2" xfId="1268" xr:uid="{00000000-0005-0000-0000-00009A340000}"/>
    <cellStyle name="Comma 4 2 5 2 2" xfId="8495" xr:uid="{00000000-0005-0000-0000-00009B340000}"/>
    <cellStyle name="Comma 4 2 5 2 2 2" xfId="23385" xr:uid="{00000000-0005-0000-0000-00009C340000}"/>
    <cellStyle name="Comma 4 2 5 2 2 3" xfId="12950" xr:uid="{00000000-0005-0000-0000-00009D340000}"/>
    <cellStyle name="Comma 4 2 5 2 3" xfId="17598" xr:uid="{00000000-0005-0000-0000-00009E340000}"/>
    <cellStyle name="Comma 4 2 5 2 4" xfId="20396" xr:uid="{00000000-0005-0000-0000-00009F340000}"/>
    <cellStyle name="Comma 4 2 5 2 5" xfId="21878" xr:uid="{00000000-0005-0000-0000-0000A0340000}"/>
    <cellStyle name="Comma 4 2 5 2 6" xfId="10208" xr:uid="{00000000-0005-0000-0000-0000A1340000}"/>
    <cellStyle name="Comma 4 2 5 2 7" xfId="24612" xr:uid="{00000000-0005-0000-0000-0000A2340000}"/>
    <cellStyle name="Comma 4 2 5 2 8" xfId="26394" xr:uid="{00000000-0005-0000-0000-0000A3340000}"/>
    <cellStyle name="Comma 4 2 5 2 9" xfId="27766" xr:uid="{00000000-0005-0000-0000-0000A4340000}"/>
    <cellStyle name="Comma 4 2 5 3" xfId="1269" xr:uid="{00000000-0005-0000-0000-0000A5340000}"/>
    <cellStyle name="Comma 4 2 5 3 2" xfId="8496" xr:uid="{00000000-0005-0000-0000-0000A6340000}"/>
    <cellStyle name="Comma 4 2 5 3 2 2" xfId="23386" xr:uid="{00000000-0005-0000-0000-0000A7340000}"/>
    <cellStyle name="Comma 4 2 5 3 2 3" xfId="12951" xr:uid="{00000000-0005-0000-0000-0000A8340000}"/>
    <cellStyle name="Comma 4 2 5 3 3" xfId="17599" xr:uid="{00000000-0005-0000-0000-0000A9340000}"/>
    <cellStyle name="Comma 4 2 5 3 4" xfId="20397" xr:uid="{00000000-0005-0000-0000-0000AA340000}"/>
    <cellStyle name="Comma 4 2 5 3 5" xfId="21879" xr:uid="{00000000-0005-0000-0000-0000AB340000}"/>
    <cellStyle name="Comma 4 2 5 3 6" xfId="10209" xr:uid="{00000000-0005-0000-0000-0000AC340000}"/>
    <cellStyle name="Comma 4 2 5 3 7" xfId="25220" xr:uid="{00000000-0005-0000-0000-0000AD340000}"/>
    <cellStyle name="Comma 4 2 5 3 8" xfId="26395" xr:uid="{00000000-0005-0000-0000-0000AE340000}"/>
    <cellStyle name="Comma 4 2 5 3 9" xfId="27767" xr:uid="{00000000-0005-0000-0000-0000AF340000}"/>
    <cellStyle name="Comma 4 2 5 4" xfId="7723" xr:uid="{00000000-0005-0000-0000-0000B0340000}"/>
    <cellStyle name="Comma 4 2 5 4 2" xfId="22625" xr:uid="{00000000-0005-0000-0000-0000B1340000}"/>
    <cellStyle name="Comma 4 2 5 4 3" xfId="12204" xr:uid="{00000000-0005-0000-0000-0000B2340000}"/>
    <cellStyle name="Comma 4 2 5 5" xfId="17597" xr:uid="{00000000-0005-0000-0000-0000B3340000}"/>
    <cellStyle name="Comma 4 2 5 6" xfId="20395" xr:uid="{00000000-0005-0000-0000-0000B4340000}"/>
    <cellStyle name="Comma 4 2 5 7" xfId="21136" xr:uid="{00000000-0005-0000-0000-0000B5340000}"/>
    <cellStyle name="Comma 4 2 5 8" xfId="9461" xr:uid="{00000000-0005-0000-0000-0000B6340000}"/>
    <cellStyle name="Comma 4 2 5 9" xfId="24347" xr:uid="{00000000-0005-0000-0000-0000B7340000}"/>
    <cellStyle name="Comma 4 2 6" xfId="391" xr:uid="{00000000-0005-0000-0000-0000B8340000}"/>
    <cellStyle name="Comma 4 2 6 10" xfId="25654" xr:uid="{00000000-0005-0000-0000-0000B9340000}"/>
    <cellStyle name="Comma 4 2 6 11" xfId="27768" xr:uid="{00000000-0005-0000-0000-0000BA340000}"/>
    <cellStyle name="Comma 4 2 6 2" xfId="1270" xr:uid="{00000000-0005-0000-0000-0000BB340000}"/>
    <cellStyle name="Comma 4 2 6 2 2" xfId="8497" xr:uid="{00000000-0005-0000-0000-0000BC340000}"/>
    <cellStyle name="Comma 4 2 6 2 2 2" xfId="23387" xr:uid="{00000000-0005-0000-0000-0000BD340000}"/>
    <cellStyle name="Comma 4 2 6 2 2 3" xfId="12952" xr:uid="{00000000-0005-0000-0000-0000BE340000}"/>
    <cellStyle name="Comma 4 2 6 2 3" xfId="17601" xr:uid="{00000000-0005-0000-0000-0000BF340000}"/>
    <cellStyle name="Comma 4 2 6 2 4" xfId="20399" xr:uid="{00000000-0005-0000-0000-0000C0340000}"/>
    <cellStyle name="Comma 4 2 6 2 5" xfId="21880" xr:uid="{00000000-0005-0000-0000-0000C1340000}"/>
    <cellStyle name="Comma 4 2 6 2 6" xfId="10210" xr:uid="{00000000-0005-0000-0000-0000C2340000}"/>
    <cellStyle name="Comma 4 2 6 2 7" xfId="24611" xr:uid="{00000000-0005-0000-0000-0000C3340000}"/>
    <cellStyle name="Comma 4 2 6 2 8" xfId="26396" xr:uid="{00000000-0005-0000-0000-0000C4340000}"/>
    <cellStyle name="Comma 4 2 6 2 9" xfId="27769" xr:uid="{00000000-0005-0000-0000-0000C5340000}"/>
    <cellStyle name="Comma 4 2 6 3" xfId="1271" xr:uid="{00000000-0005-0000-0000-0000C6340000}"/>
    <cellStyle name="Comma 4 2 6 3 2" xfId="8498" xr:uid="{00000000-0005-0000-0000-0000C7340000}"/>
    <cellStyle name="Comma 4 2 6 3 2 2" xfId="23388" xr:uid="{00000000-0005-0000-0000-0000C8340000}"/>
    <cellStyle name="Comma 4 2 6 3 2 3" xfId="12953" xr:uid="{00000000-0005-0000-0000-0000C9340000}"/>
    <cellStyle name="Comma 4 2 6 3 3" xfId="17602" xr:uid="{00000000-0005-0000-0000-0000CA340000}"/>
    <cellStyle name="Comma 4 2 6 3 4" xfId="20400" xr:uid="{00000000-0005-0000-0000-0000CB340000}"/>
    <cellStyle name="Comma 4 2 6 3 5" xfId="21881" xr:uid="{00000000-0005-0000-0000-0000CC340000}"/>
    <cellStyle name="Comma 4 2 6 3 6" xfId="10211" xr:uid="{00000000-0005-0000-0000-0000CD340000}"/>
    <cellStyle name="Comma 4 2 6 3 7" xfId="25221" xr:uid="{00000000-0005-0000-0000-0000CE340000}"/>
    <cellStyle name="Comma 4 2 6 3 8" xfId="26397" xr:uid="{00000000-0005-0000-0000-0000CF340000}"/>
    <cellStyle name="Comma 4 2 6 3 9" xfId="27770" xr:uid="{00000000-0005-0000-0000-0000D0340000}"/>
    <cellStyle name="Comma 4 2 6 4" xfId="7724" xr:uid="{00000000-0005-0000-0000-0000D1340000}"/>
    <cellStyle name="Comma 4 2 6 4 2" xfId="22626" xr:uid="{00000000-0005-0000-0000-0000D2340000}"/>
    <cellStyle name="Comma 4 2 6 4 3" xfId="12205" xr:uid="{00000000-0005-0000-0000-0000D3340000}"/>
    <cellStyle name="Comma 4 2 6 5" xfId="17600" xr:uid="{00000000-0005-0000-0000-0000D4340000}"/>
    <cellStyle name="Comma 4 2 6 6" xfId="20398" xr:uid="{00000000-0005-0000-0000-0000D5340000}"/>
    <cellStyle name="Comma 4 2 6 7" xfId="21137" xr:uid="{00000000-0005-0000-0000-0000D6340000}"/>
    <cellStyle name="Comma 4 2 6 8" xfId="9462" xr:uid="{00000000-0005-0000-0000-0000D7340000}"/>
    <cellStyle name="Comma 4 2 6 9" xfId="24348" xr:uid="{00000000-0005-0000-0000-0000D8340000}"/>
    <cellStyle name="Comma 4 2 7" xfId="1272" xr:uid="{00000000-0005-0000-0000-0000D9340000}"/>
    <cellStyle name="Comma 4 2 7 2" xfId="8499" xr:uid="{00000000-0005-0000-0000-0000DA340000}"/>
    <cellStyle name="Comma 4 2 7 2 2" xfId="23389" xr:uid="{00000000-0005-0000-0000-0000DB340000}"/>
    <cellStyle name="Comma 4 2 7 2 3" xfId="12954" xr:uid="{00000000-0005-0000-0000-0000DC340000}"/>
    <cellStyle name="Comma 4 2 7 3" xfId="17603" xr:uid="{00000000-0005-0000-0000-0000DD340000}"/>
    <cellStyle name="Comma 4 2 7 4" xfId="20401" xr:uid="{00000000-0005-0000-0000-0000DE340000}"/>
    <cellStyle name="Comma 4 2 7 5" xfId="21882" xr:uid="{00000000-0005-0000-0000-0000DF340000}"/>
    <cellStyle name="Comma 4 2 7 6" xfId="10212" xr:uid="{00000000-0005-0000-0000-0000E0340000}"/>
    <cellStyle name="Comma 4 2 7 7" xfId="24632" xr:uid="{00000000-0005-0000-0000-0000E1340000}"/>
    <cellStyle name="Comma 4 2 7 8" xfId="26398" xr:uid="{00000000-0005-0000-0000-0000E2340000}"/>
    <cellStyle name="Comma 4 2 7 9" xfId="27771" xr:uid="{00000000-0005-0000-0000-0000E3340000}"/>
    <cellStyle name="Comma 4 2 8" xfId="1273" xr:uid="{00000000-0005-0000-0000-0000E4340000}"/>
    <cellStyle name="Comma 4 2 8 2" xfId="8500" xr:uid="{00000000-0005-0000-0000-0000E5340000}"/>
    <cellStyle name="Comma 4 2 8 2 2" xfId="23390" xr:uid="{00000000-0005-0000-0000-0000E6340000}"/>
    <cellStyle name="Comma 4 2 8 2 3" xfId="12955" xr:uid="{00000000-0005-0000-0000-0000E7340000}"/>
    <cellStyle name="Comma 4 2 8 3" xfId="17604" xr:uid="{00000000-0005-0000-0000-0000E8340000}"/>
    <cellStyle name="Comma 4 2 8 4" xfId="20402" xr:uid="{00000000-0005-0000-0000-0000E9340000}"/>
    <cellStyle name="Comma 4 2 8 5" xfId="21883" xr:uid="{00000000-0005-0000-0000-0000EA340000}"/>
    <cellStyle name="Comma 4 2 8 6" xfId="10213" xr:uid="{00000000-0005-0000-0000-0000EB340000}"/>
    <cellStyle name="Comma 4 2 8 7" xfId="25198" xr:uid="{00000000-0005-0000-0000-0000EC340000}"/>
    <cellStyle name="Comma 4 2 8 8" xfId="26399" xr:uid="{00000000-0005-0000-0000-0000ED340000}"/>
    <cellStyle name="Comma 4 2 8 9" xfId="27772" xr:uid="{00000000-0005-0000-0000-0000EE340000}"/>
    <cellStyle name="Comma 4 2 9" xfId="1565" xr:uid="{00000000-0005-0000-0000-0000EF340000}"/>
    <cellStyle name="Comma 4 2 9 2" xfId="8751" xr:uid="{00000000-0005-0000-0000-0000F0340000}"/>
    <cellStyle name="Comma 4 2 9 2 2" xfId="17606" xr:uid="{00000000-0005-0000-0000-0000F1340000}"/>
    <cellStyle name="Comma 4 2 9 2 3" xfId="20404" xr:uid="{00000000-0005-0000-0000-0000F2340000}"/>
    <cellStyle name="Comma 4 2 9 2 4" xfId="23641" xr:uid="{00000000-0005-0000-0000-0000F3340000}"/>
    <cellStyle name="Comma 4 2 9 2 5" xfId="10804" xr:uid="{00000000-0005-0000-0000-0000F4340000}"/>
    <cellStyle name="Comma 4 2 9 3" xfId="9051" xr:uid="{00000000-0005-0000-0000-0000F5340000}"/>
    <cellStyle name="Comma 4 2 9 3 2" xfId="17607" xr:uid="{00000000-0005-0000-0000-0000F6340000}"/>
    <cellStyle name="Comma 4 2 9 3 3" xfId="20405" xr:uid="{00000000-0005-0000-0000-0000F7340000}"/>
    <cellStyle name="Comma 4 2 9 3 4" xfId="23865" xr:uid="{00000000-0005-0000-0000-0000F8340000}"/>
    <cellStyle name="Comma 4 2 9 3 5" xfId="13206" xr:uid="{00000000-0005-0000-0000-0000F9340000}"/>
    <cellStyle name="Comma 4 2 9 4" xfId="17605" xr:uid="{00000000-0005-0000-0000-0000FA340000}"/>
    <cellStyle name="Comma 4 2 9 5" xfId="20403" xr:uid="{00000000-0005-0000-0000-0000FB340000}"/>
    <cellStyle name="Comma 4 2 9 6" xfId="22135" xr:uid="{00000000-0005-0000-0000-0000FC340000}"/>
    <cellStyle name="Comma 4 2 9 7" xfId="10464" xr:uid="{00000000-0005-0000-0000-0000FD340000}"/>
    <cellStyle name="Comma 4 2 9 8" xfId="27773" xr:uid="{00000000-0005-0000-0000-0000FE340000}"/>
    <cellStyle name="Comma 4 20" xfId="25349" xr:uid="{00000000-0005-0000-0000-0000FF340000}"/>
    <cellStyle name="Comma 4 21" xfId="26669" xr:uid="{00000000-0005-0000-0000-000000350000}"/>
    <cellStyle name="Comma 4 22" xfId="26755" xr:uid="{00000000-0005-0000-0000-000001350000}"/>
    <cellStyle name="Comma 4 23" xfId="27696" xr:uid="{00000000-0005-0000-0000-000002350000}"/>
    <cellStyle name="Comma 4 3" xfId="392" xr:uid="{00000000-0005-0000-0000-000003350000}"/>
    <cellStyle name="Comma 4 3 10" xfId="17608" xr:uid="{00000000-0005-0000-0000-000004350000}"/>
    <cellStyle name="Comma 4 3 11" xfId="20406" xr:uid="{00000000-0005-0000-0000-000005350000}"/>
    <cellStyle name="Comma 4 3 12" xfId="21138" xr:uid="{00000000-0005-0000-0000-000006350000}"/>
    <cellStyle name="Comma 4 3 13" xfId="9463" xr:uid="{00000000-0005-0000-0000-000007350000}"/>
    <cellStyle name="Comma 4 3 14" xfId="24349" xr:uid="{00000000-0005-0000-0000-000008350000}"/>
    <cellStyle name="Comma 4 3 15" xfId="25655" xr:uid="{00000000-0005-0000-0000-000009350000}"/>
    <cellStyle name="Comma 4 3 16" xfId="26725" xr:uid="{00000000-0005-0000-0000-00000A350000}"/>
    <cellStyle name="Comma 4 3 17" xfId="27774" xr:uid="{00000000-0005-0000-0000-00000B350000}"/>
    <cellStyle name="Comma 4 3 2" xfId="393" xr:uid="{00000000-0005-0000-0000-00000C350000}"/>
    <cellStyle name="Comma 4 3 2 10" xfId="20407" xr:uid="{00000000-0005-0000-0000-00000D350000}"/>
    <cellStyle name="Comma 4 3 2 11" xfId="21139" xr:uid="{00000000-0005-0000-0000-00000E350000}"/>
    <cellStyle name="Comma 4 3 2 12" xfId="9464" xr:uid="{00000000-0005-0000-0000-00000F350000}"/>
    <cellStyle name="Comma 4 3 2 13" xfId="24350" xr:uid="{00000000-0005-0000-0000-000010350000}"/>
    <cellStyle name="Comma 4 3 2 14" xfId="25656" xr:uid="{00000000-0005-0000-0000-000011350000}"/>
    <cellStyle name="Comma 4 3 2 15" xfId="26688" xr:uid="{00000000-0005-0000-0000-000012350000}"/>
    <cellStyle name="Comma 4 3 2 16" xfId="27775" xr:uid="{00000000-0005-0000-0000-000013350000}"/>
    <cellStyle name="Comma 4 3 2 2" xfId="394" xr:uid="{00000000-0005-0000-0000-000014350000}"/>
    <cellStyle name="Comma 4 3 2 2 10" xfId="21140" xr:uid="{00000000-0005-0000-0000-000015350000}"/>
    <cellStyle name="Comma 4 3 2 2 11" xfId="9465" xr:uid="{00000000-0005-0000-0000-000016350000}"/>
    <cellStyle name="Comma 4 3 2 2 12" xfId="24351" xr:uid="{00000000-0005-0000-0000-000017350000}"/>
    <cellStyle name="Comma 4 3 2 2 13" xfId="25657" xr:uid="{00000000-0005-0000-0000-000018350000}"/>
    <cellStyle name="Comma 4 3 2 2 14" xfId="27776" xr:uid="{00000000-0005-0000-0000-000019350000}"/>
    <cellStyle name="Comma 4 3 2 2 2" xfId="395" xr:uid="{00000000-0005-0000-0000-00001A350000}"/>
    <cellStyle name="Comma 4 3 2 2 2 10" xfId="9466" xr:uid="{00000000-0005-0000-0000-00001B350000}"/>
    <cellStyle name="Comma 4 3 2 2 2 11" xfId="24352" xr:uid="{00000000-0005-0000-0000-00001C350000}"/>
    <cellStyle name="Comma 4 3 2 2 2 12" xfId="25658" xr:uid="{00000000-0005-0000-0000-00001D350000}"/>
    <cellStyle name="Comma 4 3 2 2 2 13" xfId="27777" xr:uid="{00000000-0005-0000-0000-00001E350000}"/>
    <cellStyle name="Comma 4 3 2 2 2 2" xfId="396" xr:uid="{00000000-0005-0000-0000-00001F350000}"/>
    <cellStyle name="Comma 4 3 2 2 2 2 10" xfId="25659" xr:uid="{00000000-0005-0000-0000-000020350000}"/>
    <cellStyle name="Comma 4 3 2 2 2 2 11" xfId="27778" xr:uid="{00000000-0005-0000-0000-000021350000}"/>
    <cellStyle name="Comma 4 3 2 2 2 2 2" xfId="1274" xr:uid="{00000000-0005-0000-0000-000022350000}"/>
    <cellStyle name="Comma 4 3 2 2 2 2 2 2" xfId="8501" xr:uid="{00000000-0005-0000-0000-000023350000}"/>
    <cellStyle name="Comma 4 3 2 2 2 2 2 2 2" xfId="23391" xr:uid="{00000000-0005-0000-0000-000024350000}"/>
    <cellStyle name="Comma 4 3 2 2 2 2 2 2 3" xfId="12956" xr:uid="{00000000-0005-0000-0000-000025350000}"/>
    <cellStyle name="Comma 4 3 2 2 2 2 2 3" xfId="17613" xr:uid="{00000000-0005-0000-0000-000026350000}"/>
    <cellStyle name="Comma 4 3 2 2 2 2 2 4" xfId="20411" xr:uid="{00000000-0005-0000-0000-000027350000}"/>
    <cellStyle name="Comma 4 3 2 2 2 2 2 5" xfId="21884" xr:uid="{00000000-0005-0000-0000-000028350000}"/>
    <cellStyle name="Comma 4 3 2 2 2 2 2 6" xfId="10214" xr:uid="{00000000-0005-0000-0000-000029350000}"/>
    <cellStyle name="Comma 4 3 2 2 2 2 2 7" xfId="24606" xr:uid="{00000000-0005-0000-0000-00002A350000}"/>
    <cellStyle name="Comma 4 3 2 2 2 2 2 8" xfId="26400" xr:uid="{00000000-0005-0000-0000-00002B350000}"/>
    <cellStyle name="Comma 4 3 2 2 2 2 2 9" xfId="27779" xr:uid="{00000000-0005-0000-0000-00002C350000}"/>
    <cellStyle name="Comma 4 3 2 2 2 2 3" xfId="1275" xr:uid="{00000000-0005-0000-0000-00002D350000}"/>
    <cellStyle name="Comma 4 3 2 2 2 2 3 2" xfId="8502" xr:uid="{00000000-0005-0000-0000-00002E350000}"/>
    <cellStyle name="Comma 4 3 2 2 2 2 3 2 2" xfId="23392" xr:uid="{00000000-0005-0000-0000-00002F350000}"/>
    <cellStyle name="Comma 4 3 2 2 2 2 3 2 3" xfId="12957" xr:uid="{00000000-0005-0000-0000-000030350000}"/>
    <cellStyle name="Comma 4 3 2 2 2 2 3 3" xfId="17614" xr:uid="{00000000-0005-0000-0000-000031350000}"/>
    <cellStyle name="Comma 4 3 2 2 2 2 3 4" xfId="20412" xr:uid="{00000000-0005-0000-0000-000032350000}"/>
    <cellStyle name="Comma 4 3 2 2 2 2 3 5" xfId="21885" xr:uid="{00000000-0005-0000-0000-000033350000}"/>
    <cellStyle name="Comma 4 3 2 2 2 2 3 6" xfId="10215" xr:uid="{00000000-0005-0000-0000-000034350000}"/>
    <cellStyle name="Comma 4 3 2 2 2 2 3 7" xfId="25226" xr:uid="{00000000-0005-0000-0000-000035350000}"/>
    <cellStyle name="Comma 4 3 2 2 2 2 3 8" xfId="26401" xr:uid="{00000000-0005-0000-0000-000036350000}"/>
    <cellStyle name="Comma 4 3 2 2 2 2 3 9" xfId="27780" xr:uid="{00000000-0005-0000-0000-000037350000}"/>
    <cellStyle name="Comma 4 3 2 2 2 2 4" xfId="7729" xr:uid="{00000000-0005-0000-0000-000038350000}"/>
    <cellStyle name="Comma 4 3 2 2 2 2 4 2" xfId="22631" xr:uid="{00000000-0005-0000-0000-000039350000}"/>
    <cellStyle name="Comma 4 3 2 2 2 2 4 3" xfId="12210" xr:uid="{00000000-0005-0000-0000-00003A350000}"/>
    <cellStyle name="Comma 4 3 2 2 2 2 5" xfId="17612" xr:uid="{00000000-0005-0000-0000-00003B350000}"/>
    <cellStyle name="Comma 4 3 2 2 2 2 6" xfId="20410" xr:uid="{00000000-0005-0000-0000-00003C350000}"/>
    <cellStyle name="Comma 4 3 2 2 2 2 7" xfId="21142" xr:uid="{00000000-0005-0000-0000-00003D350000}"/>
    <cellStyle name="Comma 4 3 2 2 2 2 8" xfId="9467" xr:uid="{00000000-0005-0000-0000-00003E350000}"/>
    <cellStyle name="Comma 4 3 2 2 2 2 9" xfId="24353" xr:uid="{00000000-0005-0000-0000-00003F350000}"/>
    <cellStyle name="Comma 4 3 2 2 2 3" xfId="397" xr:uid="{00000000-0005-0000-0000-000040350000}"/>
    <cellStyle name="Comma 4 3 2 2 2 3 10" xfId="25660" xr:uid="{00000000-0005-0000-0000-000041350000}"/>
    <cellStyle name="Comma 4 3 2 2 2 3 11" xfId="27781" xr:uid="{00000000-0005-0000-0000-000042350000}"/>
    <cellStyle name="Comma 4 3 2 2 2 3 2" xfId="1276" xr:uid="{00000000-0005-0000-0000-000043350000}"/>
    <cellStyle name="Comma 4 3 2 2 2 3 2 2" xfId="8503" xr:uid="{00000000-0005-0000-0000-000044350000}"/>
    <cellStyle name="Comma 4 3 2 2 2 3 2 2 2" xfId="23393" xr:uid="{00000000-0005-0000-0000-000045350000}"/>
    <cellStyle name="Comma 4 3 2 2 2 3 2 2 3" xfId="12958" xr:uid="{00000000-0005-0000-0000-000046350000}"/>
    <cellStyle name="Comma 4 3 2 2 2 3 2 3" xfId="17616" xr:uid="{00000000-0005-0000-0000-000047350000}"/>
    <cellStyle name="Comma 4 3 2 2 2 3 2 4" xfId="20414" xr:uid="{00000000-0005-0000-0000-000048350000}"/>
    <cellStyle name="Comma 4 3 2 2 2 3 2 5" xfId="21886" xr:uid="{00000000-0005-0000-0000-000049350000}"/>
    <cellStyle name="Comma 4 3 2 2 2 3 2 6" xfId="10216" xr:uid="{00000000-0005-0000-0000-00004A350000}"/>
    <cellStyle name="Comma 4 3 2 2 2 3 2 7" xfId="24605" xr:uid="{00000000-0005-0000-0000-00004B350000}"/>
    <cellStyle name="Comma 4 3 2 2 2 3 2 8" xfId="26402" xr:uid="{00000000-0005-0000-0000-00004C350000}"/>
    <cellStyle name="Comma 4 3 2 2 2 3 2 9" xfId="27782" xr:uid="{00000000-0005-0000-0000-00004D350000}"/>
    <cellStyle name="Comma 4 3 2 2 2 3 3" xfId="1277" xr:uid="{00000000-0005-0000-0000-00004E350000}"/>
    <cellStyle name="Comma 4 3 2 2 2 3 3 2" xfId="8504" xr:uid="{00000000-0005-0000-0000-00004F350000}"/>
    <cellStyle name="Comma 4 3 2 2 2 3 3 2 2" xfId="23394" xr:uid="{00000000-0005-0000-0000-000050350000}"/>
    <cellStyle name="Comma 4 3 2 2 2 3 3 2 3" xfId="12959" xr:uid="{00000000-0005-0000-0000-000051350000}"/>
    <cellStyle name="Comma 4 3 2 2 2 3 3 3" xfId="17617" xr:uid="{00000000-0005-0000-0000-000052350000}"/>
    <cellStyle name="Comma 4 3 2 2 2 3 3 4" xfId="20415" xr:uid="{00000000-0005-0000-0000-000053350000}"/>
    <cellStyle name="Comma 4 3 2 2 2 3 3 5" xfId="21887" xr:uid="{00000000-0005-0000-0000-000054350000}"/>
    <cellStyle name="Comma 4 3 2 2 2 3 3 6" xfId="10217" xr:uid="{00000000-0005-0000-0000-000055350000}"/>
    <cellStyle name="Comma 4 3 2 2 2 3 3 7" xfId="25227" xr:uid="{00000000-0005-0000-0000-000056350000}"/>
    <cellStyle name="Comma 4 3 2 2 2 3 3 8" xfId="26403" xr:uid="{00000000-0005-0000-0000-000057350000}"/>
    <cellStyle name="Comma 4 3 2 2 2 3 3 9" xfId="27783" xr:uid="{00000000-0005-0000-0000-000058350000}"/>
    <cellStyle name="Comma 4 3 2 2 2 3 4" xfId="7730" xr:uid="{00000000-0005-0000-0000-000059350000}"/>
    <cellStyle name="Comma 4 3 2 2 2 3 4 2" xfId="22632" xr:uid="{00000000-0005-0000-0000-00005A350000}"/>
    <cellStyle name="Comma 4 3 2 2 2 3 4 3" xfId="12211" xr:uid="{00000000-0005-0000-0000-00005B350000}"/>
    <cellStyle name="Comma 4 3 2 2 2 3 5" xfId="17615" xr:uid="{00000000-0005-0000-0000-00005C350000}"/>
    <cellStyle name="Comma 4 3 2 2 2 3 6" xfId="20413" xr:uid="{00000000-0005-0000-0000-00005D350000}"/>
    <cellStyle name="Comma 4 3 2 2 2 3 7" xfId="21143" xr:uid="{00000000-0005-0000-0000-00005E350000}"/>
    <cellStyle name="Comma 4 3 2 2 2 3 8" xfId="9468" xr:uid="{00000000-0005-0000-0000-00005F350000}"/>
    <cellStyle name="Comma 4 3 2 2 2 3 9" xfId="24354" xr:uid="{00000000-0005-0000-0000-000060350000}"/>
    <cellStyle name="Comma 4 3 2 2 2 4" xfId="1278" xr:uid="{00000000-0005-0000-0000-000061350000}"/>
    <cellStyle name="Comma 4 3 2 2 2 4 2" xfId="8505" xr:uid="{00000000-0005-0000-0000-000062350000}"/>
    <cellStyle name="Comma 4 3 2 2 2 4 2 2" xfId="23395" xr:uid="{00000000-0005-0000-0000-000063350000}"/>
    <cellStyle name="Comma 4 3 2 2 2 4 2 3" xfId="12960" xr:uid="{00000000-0005-0000-0000-000064350000}"/>
    <cellStyle name="Comma 4 3 2 2 2 4 3" xfId="17618" xr:uid="{00000000-0005-0000-0000-000065350000}"/>
    <cellStyle name="Comma 4 3 2 2 2 4 4" xfId="20416" xr:uid="{00000000-0005-0000-0000-000066350000}"/>
    <cellStyle name="Comma 4 3 2 2 2 4 5" xfId="21888" xr:uid="{00000000-0005-0000-0000-000067350000}"/>
    <cellStyle name="Comma 4 3 2 2 2 4 6" xfId="10218" xr:uid="{00000000-0005-0000-0000-000068350000}"/>
    <cellStyle name="Comma 4 3 2 2 2 4 7" xfId="24607" xr:uid="{00000000-0005-0000-0000-000069350000}"/>
    <cellStyle name="Comma 4 3 2 2 2 4 8" xfId="26404" xr:uid="{00000000-0005-0000-0000-00006A350000}"/>
    <cellStyle name="Comma 4 3 2 2 2 4 9" xfId="27784" xr:uid="{00000000-0005-0000-0000-00006B350000}"/>
    <cellStyle name="Comma 4 3 2 2 2 5" xfId="1279" xr:uid="{00000000-0005-0000-0000-00006C350000}"/>
    <cellStyle name="Comma 4 3 2 2 2 5 2" xfId="8506" xr:uid="{00000000-0005-0000-0000-00006D350000}"/>
    <cellStyle name="Comma 4 3 2 2 2 5 2 2" xfId="23396" xr:uid="{00000000-0005-0000-0000-00006E350000}"/>
    <cellStyle name="Comma 4 3 2 2 2 5 2 3" xfId="12961" xr:uid="{00000000-0005-0000-0000-00006F350000}"/>
    <cellStyle name="Comma 4 3 2 2 2 5 3" xfId="17619" xr:uid="{00000000-0005-0000-0000-000070350000}"/>
    <cellStyle name="Comma 4 3 2 2 2 5 4" xfId="20417" xr:uid="{00000000-0005-0000-0000-000071350000}"/>
    <cellStyle name="Comma 4 3 2 2 2 5 5" xfId="21889" xr:uid="{00000000-0005-0000-0000-000072350000}"/>
    <cellStyle name="Comma 4 3 2 2 2 5 6" xfId="10219" xr:uid="{00000000-0005-0000-0000-000073350000}"/>
    <cellStyle name="Comma 4 3 2 2 2 5 7" xfId="25225" xr:uid="{00000000-0005-0000-0000-000074350000}"/>
    <cellStyle name="Comma 4 3 2 2 2 5 8" xfId="26405" xr:uid="{00000000-0005-0000-0000-000075350000}"/>
    <cellStyle name="Comma 4 3 2 2 2 5 9" xfId="27785" xr:uid="{00000000-0005-0000-0000-000076350000}"/>
    <cellStyle name="Comma 4 3 2 2 2 6" xfId="7728" xr:uid="{00000000-0005-0000-0000-000077350000}"/>
    <cellStyle name="Comma 4 3 2 2 2 6 2" xfId="22630" xr:uid="{00000000-0005-0000-0000-000078350000}"/>
    <cellStyle name="Comma 4 3 2 2 2 6 3" xfId="12209" xr:uid="{00000000-0005-0000-0000-000079350000}"/>
    <cellStyle name="Comma 4 3 2 2 2 7" xfId="17611" xr:uid="{00000000-0005-0000-0000-00007A350000}"/>
    <cellStyle name="Comma 4 3 2 2 2 8" xfId="20409" xr:uid="{00000000-0005-0000-0000-00007B350000}"/>
    <cellStyle name="Comma 4 3 2 2 2 9" xfId="21141" xr:uid="{00000000-0005-0000-0000-00007C350000}"/>
    <cellStyle name="Comma 4 3 2 2 3" xfId="398" xr:uid="{00000000-0005-0000-0000-00007D350000}"/>
    <cellStyle name="Comma 4 3 2 2 3 10" xfId="25661" xr:uid="{00000000-0005-0000-0000-00007E350000}"/>
    <cellStyle name="Comma 4 3 2 2 3 11" xfId="27786" xr:uid="{00000000-0005-0000-0000-00007F350000}"/>
    <cellStyle name="Comma 4 3 2 2 3 2" xfId="1280" xr:uid="{00000000-0005-0000-0000-000080350000}"/>
    <cellStyle name="Comma 4 3 2 2 3 2 2" xfId="8507" xr:uid="{00000000-0005-0000-0000-000081350000}"/>
    <cellStyle name="Comma 4 3 2 2 3 2 2 2" xfId="23397" xr:uid="{00000000-0005-0000-0000-000082350000}"/>
    <cellStyle name="Comma 4 3 2 2 3 2 2 3" xfId="12962" xr:uid="{00000000-0005-0000-0000-000083350000}"/>
    <cellStyle name="Comma 4 3 2 2 3 2 3" xfId="17621" xr:uid="{00000000-0005-0000-0000-000084350000}"/>
    <cellStyle name="Comma 4 3 2 2 3 2 4" xfId="20419" xr:uid="{00000000-0005-0000-0000-000085350000}"/>
    <cellStyle name="Comma 4 3 2 2 3 2 5" xfId="21890" xr:uid="{00000000-0005-0000-0000-000086350000}"/>
    <cellStyle name="Comma 4 3 2 2 3 2 6" xfId="10220" xr:uid="{00000000-0005-0000-0000-000087350000}"/>
    <cellStyle name="Comma 4 3 2 2 3 2 7" xfId="24604" xr:uid="{00000000-0005-0000-0000-000088350000}"/>
    <cellStyle name="Comma 4 3 2 2 3 2 8" xfId="26406" xr:uid="{00000000-0005-0000-0000-000089350000}"/>
    <cellStyle name="Comma 4 3 2 2 3 2 9" xfId="27787" xr:uid="{00000000-0005-0000-0000-00008A350000}"/>
    <cellStyle name="Comma 4 3 2 2 3 3" xfId="1281" xr:uid="{00000000-0005-0000-0000-00008B350000}"/>
    <cellStyle name="Comma 4 3 2 2 3 3 2" xfId="8508" xr:uid="{00000000-0005-0000-0000-00008C350000}"/>
    <cellStyle name="Comma 4 3 2 2 3 3 2 2" xfId="23398" xr:uid="{00000000-0005-0000-0000-00008D350000}"/>
    <cellStyle name="Comma 4 3 2 2 3 3 2 3" xfId="12963" xr:uid="{00000000-0005-0000-0000-00008E350000}"/>
    <cellStyle name="Comma 4 3 2 2 3 3 3" xfId="17622" xr:uid="{00000000-0005-0000-0000-00008F350000}"/>
    <cellStyle name="Comma 4 3 2 2 3 3 4" xfId="20420" xr:uid="{00000000-0005-0000-0000-000090350000}"/>
    <cellStyle name="Comma 4 3 2 2 3 3 5" xfId="21891" xr:uid="{00000000-0005-0000-0000-000091350000}"/>
    <cellStyle name="Comma 4 3 2 2 3 3 6" xfId="10221" xr:uid="{00000000-0005-0000-0000-000092350000}"/>
    <cellStyle name="Comma 4 3 2 2 3 3 7" xfId="25228" xr:uid="{00000000-0005-0000-0000-000093350000}"/>
    <cellStyle name="Comma 4 3 2 2 3 3 8" xfId="26407" xr:uid="{00000000-0005-0000-0000-000094350000}"/>
    <cellStyle name="Comma 4 3 2 2 3 3 9" xfId="27788" xr:uid="{00000000-0005-0000-0000-000095350000}"/>
    <cellStyle name="Comma 4 3 2 2 3 4" xfId="7731" xr:uid="{00000000-0005-0000-0000-000096350000}"/>
    <cellStyle name="Comma 4 3 2 2 3 4 2" xfId="22633" xr:uid="{00000000-0005-0000-0000-000097350000}"/>
    <cellStyle name="Comma 4 3 2 2 3 4 3" xfId="12212" xr:uid="{00000000-0005-0000-0000-000098350000}"/>
    <cellStyle name="Comma 4 3 2 2 3 5" xfId="17620" xr:uid="{00000000-0005-0000-0000-000099350000}"/>
    <cellStyle name="Comma 4 3 2 2 3 6" xfId="20418" xr:uid="{00000000-0005-0000-0000-00009A350000}"/>
    <cellStyle name="Comma 4 3 2 2 3 7" xfId="21144" xr:uid="{00000000-0005-0000-0000-00009B350000}"/>
    <cellStyle name="Comma 4 3 2 2 3 8" xfId="9469" xr:uid="{00000000-0005-0000-0000-00009C350000}"/>
    <cellStyle name="Comma 4 3 2 2 3 9" xfId="24355" xr:uid="{00000000-0005-0000-0000-00009D350000}"/>
    <cellStyle name="Comma 4 3 2 2 4" xfId="399" xr:uid="{00000000-0005-0000-0000-00009E350000}"/>
    <cellStyle name="Comma 4 3 2 2 4 10" xfId="25662" xr:uid="{00000000-0005-0000-0000-00009F350000}"/>
    <cellStyle name="Comma 4 3 2 2 4 11" xfId="27789" xr:uid="{00000000-0005-0000-0000-0000A0350000}"/>
    <cellStyle name="Comma 4 3 2 2 4 2" xfId="1282" xr:uid="{00000000-0005-0000-0000-0000A1350000}"/>
    <cellStyle name="Comma 4 3 2 2 4 2 2" xfId="8509" xr:uid="{00000000-0005-0000-0000-0000A2350000}"/>
    <cellStyle name="Comma 4 3 2 2 4 2 2 2" xfId="23399" xr:uid="{00000000-0005-0000-0000-0000A3350000}"/>
    <cellStyle name="Comma 4 3 2 2 4 2 2 3" xfId="12964" xr:uid="{00000000-0005-0000-0000-0000A4350000}"/>
    <cellStyle name="Comma 4 3 2 2 4 2 3" xfId="17624" xr:uid="{00000000-0005-0000-0000-0000A5350000}"/>
    <cellStyle name="Comma 4 3 2 2 4 2 4" xfId="20422" xr:uid="{00000000-0005-0000-0000-0000A6350000}"/>
    <cellStyle name="Comma 4 3 2 2 4 2 5" xfId="21892" xr:uid="{00000000-0005-0000-0000-0000A7350000}"/>
    <cellStyle name="Comma 4 3 2 2 4 2 6" xfId="10222" xr:uid="{00000000-0005-0000-0000-0000A8350000}"/>
    <cellStyle name="Comma 4 3 2 2 4 2 7" xfId="24603" xr:uid="{00000000-0005-0000-0000-0000A9350000}"/>
    <cellStyle name="Comma 4 3 2 2 4 2 8" xfId="26408" xr:uid="{00000000-0005-0000-0000-0000AA350000}"/>
    <cellStyle name="Comma 4 3 2 2 4 2 9" xfId="27790" xr:uid="{00000000-0005-0000-0000-0000AB350000}"/>
    <cellStyle name="Comma 4 3 2 2 4 3" xfId="1283" xr:uid="{00000000-0005-0000-0000-0000AC350000}"/>
    <cellStyle name="Comma 4 3 2 2 4 3 2" xfId="8510" xr:uid="{00000000-0005-0000-0000-0000AD350000}"/>
    <cellStyle name="Comma 4 3 2 2 4 3 2 2" xfId="23400" xr:uid="{00000000-0005-0000-0000-0000AE350000}"/>
    <cellStyle name="Comma 4 3 2 2 4 3 2 3" xfId="12965" xr:uid="{00000000-0005-0000-0000-0000AF350000}"/>
    <cellStyle name="Comma 4 3 2 2 4 3 3" xfId="17625" xr:uid="{00000000-0005-0000-0000-0000B0350000}"/>
    <cellStyle name="Comma 4 3 2 2 4 3 4" xfId="20423" xr:uid="{00000000-0005-0000-0000-0000B1350000}"/>
    <cellStyle name="Comma 4 3 2 2 4 3 5" xfId="21893" xr:uid="{00000000-0005-0000-0000-0000B2350000}"/>
    <cellStyle name="Comma 4 3 2 2 4 3 6" xfId="10223" xr:uid="{00000000-0005-0000-0000-0000B3350000}"/>
    <cellStyle name="Comma 4 3 2 2 4 3 7" xfId="25229" xr:uid="{00000000-0005-0000-0000-0000B4350000}"/>
    <cellStyle name="Comma 4 3 2 2 4 3 8" xfId="26409" xr:uid="{00000000-0005-0000-0000-0000B5350000}"/>
    <cellStyle name="Comma 4 3 2 2 4 3 9" xfId="27791" xr:uid="{00000000-0005-0000-0000-0000B6350000}"/>
    <cellStyle name="Comma 4 3 2 2 4 4" xfId="7732" xr:uid="{00000000-0005-0000-0000-0000B7350000}"/>
    <cellStyle name="Comma 4 3 2 2 4 4 2" xfId="22634" xr:uid="{00000000-0005-0000-0000-0000B8350000}"/>
    <cellStyle name="Comma 4 3 2 2 4 4 3" xfId="12213" xr:uid="{00000000-0005-0000-0000-0000B9350000}"/>
    <cellStyle name="Comma 4 3 2 2 4 5" xfId="17623" xr:uid="{00000000-0005-0000-0000-0000BA350000}"/>
    <cellStyle name="Comma 4 3 2 2 4 6" xfId="20421" xr:uid="{00000000-0005-0000-0000-0000BB350000}"/>
    <cellStyle name="Comma 4 3 2 2 4 7" xfId="21145" xr:uid="{00000000-0005-0000-0000-0000BC350000}"/>
    <cellStyle name="Comma 4 3 2 2 4 8" xfId="9470" xr:uid="{00000000-0005-0000-0000-0000BD350000}"/>
    <cellStyle name="Comma 4 3 2 2 4 9" xfId="24356" xr:uid="{00000000-0005-0000-0000-0000BE350000}"/>
    <cellStyle name="Comma 4 3 2 2 5" xfId="1284" xr:uid="{00000000-0005-0000-0000-0000BF350000}"/>
    <cellStyle name="Comma 4 3 2 2 5 2" xfId="8511" xr:uid="{00000000-0005-0000-0000-0000C0350000}"/>
    <cellStyle name="Comma 4 3 2 2 5 2 2" xfId="23401" xr:uid="{00000000-0005-0000-0000-0000C1350000}"/>
    <cellStyle name="Comma 4 3 2 2 5 2 3" xfId="12966" xr:uid="{00000000-0005-0000-0000-0000C2350000}"/>
    <cellStyle name="Comma 4 3 2 2 5 3" xfId="17626" xr:uid="{00000000-0005-0000-0000-0000C3350000}"/>
    <cellStyle name="Comma 4 3 2 2 5 4" xfId="20424" xr:uid="{00000000-0005-0000-0000-0000C4350000}"/>
    <cellStyle name="Comma 4 3 2 2 5 5" xfId="21894" xr:uid="{00000000-0005-0000-0000-0000C5350000}"/>
    <cellStyle name="Comma 4 3 2 2 5 6" xfId="10224" xr:uid="{00000000-0005-0000-0000-0000C6350000}"/>
    <cellStyle name="Comma 4 3 2 2 5 7" xfId="24608" xr:uid="{00000000-0005-0000-0000-0000C7350000}"/>
    <cellStyle name="Comma 4 3 2 2 5 8" xfId="26410" xr:uid="{00000000-0005-0000-0000-0000C8350000}"/>
    <cellStyle name="Comma 4 3 2 2 5 9" xfId="27792" xr:uid="{00000000-0005-0000-0000-0000C9350000}"/>
    <cellStyle name="Comma 4 3 2 2 6" xfId="1285" xr:uid="{00000000-0005-0000-0000-0000CA350000}"/>
    <cellStyle name="Comma 4 3 2 2 6 2" xfId="8512" xr:uid="{00000000-0005-0000-0000-0000CB350000}"/>
    <cellStyle name="Comma 4 3 2 2 6 2 2" xfId="23402" xr:uid="{00000000-0005-0000-0000-0000CC350000}"/>
    <cellStyle name="Comma 4 3 2 2 6 2 3" xfId="12967" xr:uid="{00000000-0005-0000-0000-0000CD350000}"/>
    <cellStyle name="Comma 4 3 2 2 6 3" xfId="17627" xr:uid="{00000000-0005-0000-0000-0000CE350000}"/>
    <cellStyle name="Comma 4 3 2 2 6 4" xfId="20425" xr:uid="{00000000-0005-0000-0000-0000CF350000}"/>
    <cellStyle name="Comma 4 3 2 2 6 5" xfId="21895" xr:uid="{00000000-0005-0000-0000-0000D0350000}"/>
    <cellStyle name="Comma 4 3 2 2 6 6" xfId="10225" xr:uid="{00000000-0005-0000-0000-0000D1350000}"/>
    <cellStyle name="Comma 4 3 2 2 6 7" xfId="25224" xr:uid="{00000000-0005-0000-0000-0000D2350000}"/>
    <cellStyle name="Comma 4 3 2 2 6 8" xfId="26411" xr:uid="{00000000-0005-0000-0000-0000D3350000}"/>
    <cellStyle name="Comma 4 3 2 2 6 9" xfId="27793" xr:uid="{00000000-0005-0000-0000-0000D4350000}"/>
    <cellStyle name="Comma 4 3 2 2 7" xfId="7727" xr:uid="{00000000-0005-0000-0000-0000D5350000}"/>
    <cellStyle name="Comma 4 3 2 2 7 2" xfId="22629" xr:uid="{00000000-0005-0000-0000-0000D6350000}"/>
    <cellStyle name="Comma 4 3 2 2 7 3" xfId="12208" xr:uid="{00000000-0005-0000-0000-0000D7350000}"/>
    <cellStyle name="Comma 4 3 2 2 8" xfId="17610" xr:uid="{00000000-0005-0000-0000-0000D8350000}"/>
    <cellStyle name="Comma 4 3 2 2 9" xfId="20408" xr:uid="{00000000-0005-0000-0000-0000D9350000}"/>
    <cellStyle name="Comma 4 3 2 3" xfId="400" xr:uid="{00000000-0005-0000-0000-0000DA350000}"/>
    <cellStyle name="Comma 4 3 2 3 10" xfId="9471" xr:uid="{00000000-0005-0000-0000-0000DB350000}"/>
    <cellStyle name="Comma 4 3 2 3 11" xfId="24357" xr:uid="{00000000-0005-0000-0000-0000DC350000}"/>
    <cellStyle name="Comma 4 3 2 3 12" xfId="25663" xr:uid="{00000000-0005-0000-0000-0000DD350000}"/>
    <cellStyle name="Comma 4 3 2 3 13" xfId="27794" xr:uid="{00000000-0005-0000-0000-0000DE350000}"/>
    <cellStyle name="Comma 4 3 2 3 2" xfId="401" xr:uid="{00000000-0005-0000-0000-0000DF350000}"/>
    <cellStyle name="Comma 4 3 2 3 2 10" xfId="25664" xr:uid="{00000000-0005-0000-0000-0000E0350000}"/>
    <cellStyle name="Comma 4 3 2 3 2 11" xfId="27795" xr:uid="{00000000-0005-0000-0000-0000E1350000}"/>
    <cellStyle name="Comma 4 3 2 3 2 2" xfId="1286" xr:uid="{00000000-0005-0000-0000-0000E2350000}"/>
    <cellStyle name="Comma 4 3 2 3 2 2 2" xfId="8513" xr:uid="{00000000-0005-0000-0000-0000E3350000}"/>
    <cellStyle name="Comma 4 3 2 3 2 2 2 2" xfId="23403" xr:uid="{00000000-0005-0000-0000-0000E4350000}"/>
    <cellStyle name="Comma 4 3 2 3 2 2 2 3" xfId="12968" xr:uid="{00000000-0005-0000-0000-0000E5350000}"/>
    <cellStyle name="Comma 4 3 2 3 2 2 3" xfId="17630" xr:uid="{00000000-0005-0000-0000-0000E6350000}"/>
    <cellStyle name="Comma 4 3 2 3 2 2 4" xfId="20428" xr:uid="{00000000-0005-0000-0000-0000E7350000}"/>
    <cellStyle name="Comma 4 3 2 3 2 2 5" xfId="21896" xr:uid="{00000000-0005-0000-0000-0000E8350000}"/>
    <cellStyle name="Comma 4 3 2 3 2 2 6" xfId="10226" xr:uid="{00000000-0005-0000-0000-0000E9350000}"/>
    <cellStyle name="Comma 4 3 2 3 2 2 7" xfId="24601" xr:uid="{00000000-0005-0000-0000-0000EA350000}"/>
    <cellStyle name="Comma 4 3 2 3 2 2 8" xfId="26412" xr:uid="{00000000-0005-0000-0000-0000EB350000}"/>
    <cellStyle name="Comma 4 3 2 3 2 2 9" xfId="27796" xr:uid="{00000000-0005-0000-0000-0000EC350000}"/>
    <cellStyle name="Comma 4 3 2 3 2 3" xfId="1287" xr:uid="{00000000-0005-0000-0000-0000ED350000}"/>
    <cellStyle name="Comma 4 3 2 3 2 3 2" xfId="8514" xr:uid="{00000000-0005-0000-0000-0000EE350000}"/>
    <cellStyle name="Comma 4 3 2 3 2 3 2 2" xfId="23404" xr:uid="{00000000-0005-0000-0000-0000EF350000}"/>
    <cellStyle name="Comma 4 3 2 3 2 3 2 3" xfId="12969" xr:uid="{00000000-0005-0000-0000-0000F0350000}"/>
    <cellStyle name="Comma 4 3 2 3 2 3 3" xfId="17631" xr:uid="{00000000-0005-0000-0000-0000F1350000}"/>
    <cellStyle name="Comma 4 3 2 3 2 3 4" xfId="20429" xr:uid="{00000000-0005-0000-0000-0000F2350000}"/>
    <cellStyle name="Comma 4 3 2 3 2 3 5" xfId="21897" xr:uid="{00000000-0005-0000-0000-0000F3350000}"/>
    <cellStyle name="Comma 4 3 2 3 2 3 6" xfId="10227" xr:uid="{00000000-0005-0000-0000-0000F4350000}"/>
    <cellStyle name="Comma 4 3 2 3 2 3 7" xfId="25231" xr:uid="{00000000-0005-0000-0000-0000F5350000}"/>
    <cellStyle name="Comma 4 3 2 3 2 3 8" xfId="26413" xr:uid="{00000000-0005-0000-0000-0000F6350000}"/>
    <cellStyle name="Comma 4 3 2 3 2 3 9" xfId="27797" xr:uid="{00000000-0005-0000-0000-0000F7350000}"/>
    <cellStyle name="Comma 4 3 2 3 2 4" xfId="7734" xr:uid="{00000000-0005-0000-0000-0000F8350000}"/>
    <cellStyle name="Comma 4 3 2 3 2 4 2" xfId="22636" xr:uid="{00000000-0005-0000-0000-0000F9350000}"/>
    <cellStyle name="Comma 4 3 2 3 2 4 3" xfId="12215" xr:uid="{00000000-0005-0000-0000-0000FA350000}"/>
    <cellStyle name="Comma 4 3 2 3 2 5" xfId="17629" xr:uid="{00000000-0005-0000-0000-0000FB350000}"/>
    <cellStyle name="Comma 4 3 2 3 2 6" xfId="20427" xr:uid="{00000000-0005-0000-0000-0000FC350000}"/>
    <cellStyle name="Comma 4 3 2 3 2 7" xfId="21147" xr:uid="{00000000-0005-0000-0000-0000FD350000}"/>
    <cellStyle name="Comma 4 3 2 3 2 8" xfId="9472" xr:uid="{00000000-0005-0000-0000-0000FE350000}"/>
    <cellStyle name="Comma 4 3 2 3 2 9" xfId="24358" xr:uid="{00000000-0005-0000-0000-0000FF350000}"/>
    <cellStyle name="Comma 4 3 2 3 3" xfId="402" xr:uid="{00000000-0005-0000-0000-000000360000}"/>
    <cellStyle name="Comma 4 3 2 3 3 10" xfId="25665" xr:uid="{00000000-0005-0000-0000-000001360000}"/>
    <cellStyle name="Comma 4 3 2 3 3 11" xfId="27798" xr:uid="{00000000-0005-0000-0000-000002360000}"/>
    <cellStyle name="Comma 4 3 2 3 3 2" xfId="1288" xr:uid="{00000000-0005-0000-0000-000003360000}"/>
    <cellStyle name="Comma 4 3 2 3 3 2 2" xfId="8515" xr:uid="{00000000-0005-0000-0000-000004360000}"/>
    <cellStyle name="Comma 4 3 2 3 3 2 2 2" xfId="23405" xr:uid="{00000000-0005-0000-0000-000005360000}"/>
    <cellStyle name="Comma 4 3 2 3 3 2 2 3" xfId="12970" xr:uid="{00000000-0005-0000-0000-000006360000}"/>
    <cellStyle name="Comma 4 3 2 3 3 2 3" xfId="17633" xr:uid="{00000000-0005-0000-0000-000007360000}"/>
    <cellStyle name="Comma 4 3 2 3 3 2 4" xfId="20431" xr:uid="{00000000-0005-0000-0000-000008360000}"/>
    <cellStyle name="Comma 4 3 2 3 3 2 5" xfId="21898" xr:uid="{00000000-0005-0000-0000-000009360000}"/>
    <cellStyle name="Comma 4 3 2 3 3 2 6" xfId="10228" xr:uid="{00000000-0005-0000-0000-00000A360000}"/>
    <cellStyle name="Comma 4 3 2 3 3 2 7" xfId="24600" xr:uid="{00000000-0005-0000-0000-00000B360000}"/>
    <cellStyle name="Comma 4 3 2 3 3 2 8" xfId="26414" xr:uid="{00000000-0005-0000-0000-00000C360000}"/>
    <cellStyle name="Comma 4 3 2 3 3 2 9" xfId="27799" xr:uid="{00000000-0005-0000-0000-00000D360000}"/>
    <cellStyle name="Comma 4 3 2 3 3 3" xfId="1289" xr:uid="{00000000-0005-0000-0000-00000E360000}"/>
    <cellStyle name="Comma 4 3 2 3 3 3 2" xfId="8516" xr:uid="{00000000-0005-0000-0000-00000F360000}"/>
    <cellStyle name="Comma 4 3 2 3 3 3 2 2" xfId="23406" xr:uid="{00000000-0005-0000-0000-000010360000}"/>
    <cellStyle name="Comma 4 3 2 3 3 3 2 3" xfId="12971" xr:uid="{00000000-0005-0000-0000-000011360000}"/>
    <cellStyle name="Comma 4 3 2 3 3 3 3" xfId="17634" xr:uid="{00000000-0005-0000-0000-000012360000}"/>
    <cellStyle name="Comma 4 3 2 3 3 3 4" xfId="20432" xr:uid="{00000000-0005-0000-0000-000013360000}"/>
    <cellStyle name="Comma 4 3 2 3 3 3 5" xfId="21899" xr:uid="{00000000-0005-0000-0000-000014360000}"/>
    <cellStyle name="Comma 4 3 2 3 3 3 6" xfId="10229" xr:uid="{00000000-0005-0000-0000-000015360000}"/>
    <cellStyle name="Comma 4 3 2 3 3 3 7" xfId="25232" xr:uid="{00000000-0005-0000-0000-000016360000}"/>
    <cellStyle name="Comma 4 3 2 3 3 3 8" xfId="26415" xr:uid="{00000000-0005-0000-0000-000017360000}"/>
    <cellStyle name="Comma 4 3 2 3 3 3 9" xfId="27800" xr:uid="{00000000-0005-0000-0000-000018360000}"/>
    <cellStyle name="Comma 4 3 2 3 3 4" xfId="7735" xr:uid="{00000000-0005-0000-0000-000019360000}"/>
    <cellStyle name="Comma 4 3 2 3 3 4 2" xfId="22637" xr:uid="{00000000-0005-0000-0000-00001A360000}"/>
    <cellStyle name="Comma 4 3 2 3 3 4 3" xfId="12216" xr:uid="{00000000-0005-0000-0000-00001B360000}"/>
    <cellStyle name="Comma 4 3 2 3 3 5" xfId="17632" xr:uid="{00000000-0005-0000-0000-00001C360000}"/>
    <cellStyle name="Comma 4 3 2 3 3 6" xfId="20430" xr:uid="{00000000-0005-0000-0000-00001D360000}"/>
    <cellStyle name="Comma 4 3 2 3 3 7" xfId="21148" xr:uid="{00000000-0005-0000-0000-00001E360000}"/>
    <cellStyle name="Comma 4 3 2 3 3 8" xfId="9473" xr:uid="{00000000-0005-0000-0000-00001F360000}"/>
    <cellStyle name="Comma 4 3 2 3 3 9" xfId="24359" xr:uid="{00000000-0005-0000-0000-000020360000}"/>
    <cellStyle name="Comma 4 3 2 3 4" xfId="1290" xr:uid="{00000000-0005-0000-0000-000021360000}"/>
    <cellStyle name="Comma 4 3 2 3 4 2" xfId="8517" xr:uid="{00000000-0005-0000-0000-000022360000}"/>
    <cellStyle name="Comma 4 3 2 3 4 2 2" xfId="23407" xr:uid="{00000000-0005-0000-0000-000023360000}"/>
    <cellStyle name="Comma 4 3 2 3 4 2 3" xfId="12972" xr:uid="{00000000-0005-0000-0000-000024360000}"/>
    <cellStyle name="Comma 4 3 2 3 4 3" xfId="17635" xr:uid="{00000000-0005-0000-0000-000025360000}"/>
    <cellStyle name="Comma 4 3 2 3 4 4" xfId="20433" xr:uid="{00000000-0005-0000-0000-000026360000}"/>
    <cellStyle name="Comma 4 3 2 3 4 5" xfId="21900" xr:uid="{00000000-0005-0000-0000-000027360000}"/>
    <cellStyle name="Comma 4 3 2 3 4 6" xfId="10230" xr:uid="{00000000-0005-0000-0000-000028360000}"/>
    <cellStyle name="Comma 4 3 2 3 4 7" xfId="24602" xr:uid="{00000000-0005-0000-0000-000029360000}"/>
    <cellStyle name="Comma 4 3 2 3 4 8" xfId="26416" xr:uid="{00000000-0005-0000-0000-00002A360000}"/>
    <cellStyle name="Comma 4 3 2 3 4 9" xfId="27801" xr:uid="{00000000-0005-0000-0000-00002B360000}"/>
    <cellStyle name="Comma 4 3 2 3 5" xfId="1291" xr:uid="{00000000-0005-0000-0000-00002C360000}"/>
    <cellStyle name="Comma 4 3 2 3 5 2" xfId="8518" xr:uid="{00000000-0005-0000-0000-00002D360000}"/>
    <cellStyle name="Comma 4 3 2 3 5 2 2" xfId="23408" xr:uid="{00000000-0005-0000-0000-00002E360000}"/>
    <cellStyle name="Comma 4 3 2 3 5 2 3" xfId="12973" xr:uid="{00000000-0005-0000-0000-00002F360000}"/>
    <cellStyle name="Comma 4 3 2 3 5 3" xfId="17636" xr:uid="{00000000-0005-0000-0000-000030360000}"/>
    <cellStyle name="Comma 4 3 2 3 5 4" xfId="20434" xr:uid="{00000000-0005-0000-0000-000031360000}"/>
    <cellStyle name="Comma 4 3 2 3 5 5" xfId="21901" xr:uid="{00000000-0005-0000-0000-000032360000}"/>
    <cellStyle name="Comma 4 3 2 3 5 6" xfId="10231" xr:uid="{00000000-0005-0000-0000-000033360000}"/>
    <cellStyle name="Comma 4 3 2 3 5 7" xfId="25230" xr:uid="{00000000-0005-0000-0000-000034360000}"/>
    <cellStyle name="Comma 4 3 2 3 5 8" xfId="26417" xr:uid="{00000000-0005-0000-0000-000035360000}"/>
    <cellStyle name="Comma 4 3 2 3 5 9" xfId="27802" xr:uid="{00000000-0005-0000-0000-000036360000}"/>
    <cellStyle name="Comma 4 3 2 3 6" xfId="7733" xr:uid="{00000000-0005-0000-0000-000037360000}"/>
    <cellStyle name="Comma 4 3 2 3 6 2" xfId="22635" xr:uid="{00000000-0005-0000-0000-000038360000}"/>
    <cellStyle name="Comma 4 3 2 3 6 3" xfId="12214" xr:uid="{00000000-0005-0000-0000-000039360000}"/>
    <cellStyle name="Comma 4 3 2 3 7" xfId="17628" xr:uid="{00000000-0005-0000-0000-00003A360000}"/>
    <cellStyle name="Comma 4 3 2 3 8" xfId="20426" xr:uid="{00000000-0005-0000-0000-00003B360000}"/>
    <cellStyle name="Comma 4 3 2 3 9" xfId="21146" xr:uid="{00000000-0005-0000-0000-00003C360000}"/>
    <cellStyle name="Comma 4 3 2 4" xfId="403" xr:uid="{00000000-0005-0000-0000-00003D360000}"/>
    <cellStyle name="Comma 4 3 2 4 10" xfId="25666" xr:uid="{00000000-0005-0000-0000-00003E360000}"/>
    <cellStyle name="Comma 4 3 2 4 11" xfId="27803" xr:uid="{00000000-0005-0000-0000-00003F360000}"/>
    <cellStyle name="Comma 4 3 2 4 2" xfId="1292" xr:uid="{00000000-0005-0000-0000-000040360000}"/>
    <cellStyle name="Comma 4 3 2 4 2 2" xfId="8519" xr:uid="{00000000-0005-0000-0000-000041360000}"/>
    <cellStyle name="Comma 4 3 2 4 2 2 2" xfId="23409" xr:uid="{00000000-0005-0000-0000-000042360000}"/>
    <cellStyle name="Comma 4 3 2 4 2 2 3" xfId="12974" xr:uid="{00000000-0005-0000-0000-000043360000}"/>
    <cellStyle name="Comma 4 3 2 4 2 3" xfId="17638" xr:uid="{00000000-0005-0000-0000-000044360000}"/>
    <cellStyle name="Comma 4 3 2 4 2 4" xfId="20436" xr:uid="{00000000-0005-0000-0000-000045360000}"/>
    <cellStyle name="Comma 4 3 2 4 2 5" xfId="21902" xr:uid="{00000000-0005-0000-0000-000046360000}"/>
    <cellStyle name="Comma 4 3 2 4 2 6" xfId="10232" xr:uid="{00000000-0005-0000-0000-000047360000}"/>
    <cellStyle name="Comma 4 3 2 4 2 7" xfId="24599" xr:uid="{00000000-0005-0000-0000-000048360000}"/>
    <cellStyle name="Comma 4 3 2 4 2 8" xfId="26418" xr:uid="{00000000-0005-0000-0000-000049360000}"/>
    <cellStyle name="Comma 4 3 2 4 2 9" xfId="27804" xr:uid="{00000000-0005-0000-0000-00004A360000}"/>
    <cellStyle name="Comma 4 3 2 4 3" xfId="1293" xr:uid="{00000000-0005-0000-0000-00004B360000}"/>
    <cellStyle name="Comma 4 3 2 4 3 2" xfId="8520" xr:uid="{00000000-0005-0000-0000-00004C360000}"/>
    <cellStyle name="Comma 4 3 2 4 3 2 2" xfId="23410" xr:uid="{00000000-0005-0000-0000-00004D360000}"/>
    <cellStyle name="Comma 4 3 2 4 3 2 3" xfId="12975" xr:uid="{00000000-0005-0000-0000-00004E360000}"/>
    <cellStyle name="Comma 4 3 2 4 3 3" xfId="17639" xr:uid="{00000000-0005-0000-0000-00004F360000}"/>
    <cellStyle name="Comma 4 3 2 4 3 4" xfId="20437" xr:uid="{00000000-0005-0000-0000-000050360000}"/>
    <cellStyle name="Comma 4 3 2 4 3 5" xfId="21903" xr:uid="{00000000-0005-0000-0000-000051360000}"/>
    <cellStyle name="Comma 4 3 2 4 3 6" xfId="10233" xr:uid="{00000000-0005-0000-0000-000052360000}"/>
    <cellStyle name="Comma 4 3 2 4 3 7" xfId="25233" xr:uid="{00000000-0005-0000-0000-000053360000}"/>
    <cellStyle name="Comma 4 3 2 4 3 8" xfId="26419" xr:uid="{00000000-0005-0000-0000-000054360000}"/>
    <cellStyle name="Comma 4 3 2 4 3 9" xfId="27805" xr:uid="{00000000-0005-0000-0000-000055360000}"/>
    <cellStyle name="Comma 4 3 2 4 4" xfId="7736" xr:uid="{00000000-0005-0000-0000-000056360000}"/>
    <cellStyle name="Comma 4 3 2 4 4 2" xfId="22638" xr:uid="{00000000-0005-0000-0000-000057360000}"/>
    <cellStyle name="Comma 4 3 2 4 4 3" xfId="12217" xr:uid="{00000000-0005-0000-0000-000058360000}"/>
    <cellStyle name="Comma 4 3 2 4 5" xfId="17637" xr:uid="{00000000-0005-0000-0000-000059360000}"/>
    <cellStyle name="Comma 4 3 2 4 6" xfId="20435" xr:uid="{00000000-0005-0000-0000-00005A360000}"/>
    <cellStyle name="Comma 4 3 2 4 7" xfId="21149" xr:uid="{00000000-0005-0000-0000-00005B360000}"/>
    <cellStyle name="Comma 4 3 2 4 8" xfId="9474" xr:uid="{00000000-0005-0000-0000-00005C360000}"/>
    <cellStyle name="Comma 4 3 2 4 9" xfId="24360" xr:uid="{00000000-0005-0000-0000-00005D360000}"/>
    <cellStyle name="Comma 4 3 2 5" xfId="404" xr:uid="{00000000-0005-0000-0000-00005E360000}"/>
    <cellStyle name="Comma 4 3 2 5 10" xfId="25667" xr:uid="{00000000-0005-0000-0000-00005F360000}"/>
    <cellStyle name="Comma 4 3 2 5 11" xfId="27806" xr:uid="{00000000-0005-0000-0000-000060360000}"/>
    <cellStyle name="Comma 4 3 2 5 2" xfId="1294" xr:uid="{00000000-0005-0000-0000-000061360000}"/>
    <cellStyle name="Comma 4 3 2 5 2 2" xfId="8521" xr:uid="{00000000-0005-0000-0000-000062360000}"/>
    <cellStyle name="Comma 4 3 2 5 2 2 2" xfId="23411" xr:uid="{00000000-0005-0000-0000-000063360000}"/>
    <cellStyle name="Comma 4 3 2 5 2 2 3" xfId="12976" xr:uid="{00000000-0005-0000-0000-000064360000}"/>
    <cellStyle name="Comma 4 3 2 5 2 3" xfId="17641" xr:uid="{00000000-0005-0000-0000-000065360000}"/>
    <cellStyle name="Comma 4 3 2 5 2 4" xfId="20439" xr:uid="{00000000-0005-0000-0000-000066360000}"/>
    <cellStyle name="Comma 4 3 2 5 2 5" xfId="21904" xr:uid="{00000000-0005-0000-0000-000067360000}"/>
    <cellStyle name="Comma 4 3 2 5 2 6" xfId="10234" xr:uid="{00000000-0005-0000-0000-000068360000}"/>
    <cellStyle name="Comma 4 3 2 5 2 7" xfId="24598" xr:uid="{00000000-0005-0000-0000-000069360000}"/>
    <cellStyle name="Comma 4 3 2 5 2 8" xfId="26420" xr:uid="{00000000-0005-0000-0000-00006A360000}"/>
    <cellStyle name="Comma 4 3 2 5 2 9" xfId="27807" xr:uid="{00000000-0005-0000-0000-00006B360000}"/>
    <cellStyle name="Comma 4 3 2 5 3" xfId="1295" xr:uid="{00000000-0005-0000-0000-00006C360000}"/>
    <cellStyle name="Comma 4 3 2 5 3 2" xfId="8522" xr:uid="{00000000-0005-0000-0000-00006D360000}"/>
    <cellStyle name="Comma 4 3 2 5 3 2 2" xfId="23412" xr:uid="{00000000-0005-0000-0000-00006E360000}"/>
    <cellStyle name="Comma 4 3 2 5 3 2 3" xfId="12977" xr:uid="{00000000-0005-0000-0000-00006F360000}"/>
    <cellStyle name="Comma 4 3 2 5 3 3" xfId="17642" xr:uid="{00000000-0005-0000-0000-000070360000}"/>
    <cellStyle name="Comma 4 3 2 5 3 4" xfId="20440" xr:uid="{00000000-0005-0000-0000-000071360000}"/>
    <cellStyle name="Comma 4 3 2 5 3 5" xfId="21905" xr:uid="{00000000-0005-0000-0000-000072360000}"/>
    <cellStyle name="Comma 4 3 2 5 3 6" xfId="10235" xr:uid="{00000000-0005-0000-0000-000073360000}"/>
    <cellStyle name="Comma 4 3 2 5 3 7" xfId="25234" xr:uid="{00000000-0005-0000-0000-000074360000}"/>
    <cellStyle name="Comma 4 3 2 5 3 8" xfId="26421" xr:uid="{00000000-0005-0000-0000-000075360000}"/>
    <cellStyle name="Comma 4 3 2 5 3 9" xfId="27808" xr:uid="{00000000-0005-0000-0000-000076360000}"/>
    <cellStyle name="Comma 4 3 2 5 4" xfId="7737" xr:uid="{00000000-0005-0000-0000-000077360000}"/>
    <cellStyle name="Comma 4 3 2 5 4 2" xfId="22639" xr:uid="{00000000-0005-0000-0000-000078360000}"/>
    <cellStyle name="Comma 4 3 2 5 4 3" xfId="12218" xr:uid="{00000000-0005-0000-0000-000079360000}"/>
    <cellStyle name="Comma 4 3 2 5 5" xfId="17640" xr:uid="{00000000-0005-0000-0000-00007A360000}"/>
    <cellStyle name="Comma 4 3 2 5 6" xfId="20438" xr:uid="{00000000-0005-0000-0000-00007B360000}"/>
    <cellStyle name="Comma 4 3 2 5 7" xfId="21150" xr:uid="{00000000-0005-0000-0000-00007C360000}"/>
    <cellStyle name="Comma 4 3 2 5 8" xfId="9475" xr:uid="{00000000-0005-0000-0000-00007D360000}"/>
    <cellStyle name="Comma 4 3 2 5 9" xfId="24361" xr:uid="{00000000-0005-0000-0000-00007E360000}"/>
    <cellStyle name="Comma 4 3 2 6" xfId="1296" xr:uid="{00000000-0005-0000-0000-00007F360000}"/>
    <cellStyle name="Comma 4 3 2 6 2" xfId="8523" xr:uid="{00000000-0005-0000-0000-000080360000}"/>
    <cellStyle name="Comma 4 3 2 6 2 2" xfId="23413" xr:uid="{00000000-0005-0000-0000-000081360000}"/>
    <cellStyle name="Comma 4 3 2 6 2 3" xfId="12978" xr:uid="{00000000-0005-0000-0000-000082360000}"/>
    <cellStyle name="Comma 4 3 2 6 3" xfId="17643" xr:uid="{00000000-0005-0000-0000-000083360000}"/>
    <cellStyle name="Comma 4 3 2 6 4" xfId="20441" xr:uid="{00000000-0005-0000-0000-000084360000}"/>
    <cellStyle name="Comma 4 3 2 6 5" xfId="21906" xr:uid="{00000000-0005-0000-0000-000085360000}"/>
    <cellStyle name="Comma 4 3 2 6 6" xfId="10236" xr:uid="{00000000-0005-0000-0000-000086360000}"/>
    <cellStyle name="Comma 4 3 2 6 7" xfId="24609" xr:uid="{00000000-0005-0000-0000-000087360000}"/>
    <cellStyle name="Comma 4 3 2 6 8" xfId="26422" xr:uid="{00000000-0005-0000-0000-000088360000}"/>
    <cellStyle name="Comma 4 3 2 6 9" xfId="27809" xr:uid="{00000000-0005-0000-0000-000089360000}"/>
    <cellStyle name="Comma 4 3 2 7" xfId="1297" xr:uid="{00000000-0005-0000-0000-00008A360000}"/>
    <cellStyle name="Comma 4 3 2 7 2" xfId="8524" xr:uid="{00000000-0005-0000-0000-00008B360000}"/>
    <cellStyle name="Comma 4 3 2 7 2 2" xfId="23414" xr:uid="{00000000-0005-0000-0000-00008C360000}"/>
    <cellStyle name="Comma 4 3 2 7 2 3" xfId="12979" xr:uid="{00000000-0005-0000-0000-00008D360000}"/>
    <cellStyle name="Comma 4 3 2 7 3" xfId="17644" xr:uid="{00000000-0005-0000-0000-00008E360000}"/>
    <cellStyle name="Comma 4 3 2 7 4" xfId="20442" xr:uid="{00000000-0005-0000-0000-00008F360000}"/>
    <cellStyle name="Comma 4 3 2 7 5" xfId="21907" xr:uid="{00000000-0005-0000-0000-000090360000}"/>
    <cellStyle name="Comma 4 3 2 7 6" xfId="10237" xr:uid="{00000000-0005-0000-0000-000091360000}"/>
    <cellStyle name="Comma 4 3 2 7 7" xfId="25223" xr:uid="{00000000-0005-0000-0000-000092360000}"/>
    <cellStyle name="Comma 4 3 2 7 8" xfId="26423" xr:uid="{00000000-0005-0000-0000-000093360000}"/>
    <cellStyle name="Comma 4 3 2 7 9" xfId="27810" xr:uid="{00000000-0005-0000-0000-000094360000}"/>
    <cellStyle name="Comma 4 3 2 8" xfId="7726" xr:uid="{00000000-0005-0000-0000-000095360000}"/>
    <cellStyle name="Comma 4 3 2 8 2" xfId="22628" xr:uid="{00000000-0005-0000-0000-000096360000}"/>
    <cellStyle name="Comma 4 3 2 8 3" xfId="12207" xr:uid="{00000000-0005-0000-0000-000097360000}"/>
    <cellStyle name="Comma 4 3 2 9" xfId="17609" xr:uid="{00000000-0005-0000-0000-000098360000}"/>
    <cellStyle name="Comma 4 3 3" xfId="405" xr:uid="{00000000-0005-0000-0000-000099360000}"/>
    <cellStyle name="Comma 4 3 3 10" xfId="21151" xr:uid="{00000000-0005-0000-0000-00009A360000}"/>
    <cellStyle name="Comma 4 3 3 11" xfId="9476" xr:uid="{00000000-0005-0000-0000-00009B360000}"/>
    <cellStyle name="Comma 4 3 3 12" xfId="24362" xr:uid="{00000000-0005-0000-0000-00009C360000}"/>
    <cellStyle name="Comma 4 3 3 13" xfId="25668" xr:uid="{00000000-0005-0000-0000-00009D360000}"/>
    <cellStyle name="Comma 4 3 3 14" xfId="27811" xr:uid="{00000000-0005-0000-0000-00009E360000}"/>
    <cellStyle name="Comma 4 3 3 2" xfId="406" xr:uid="{00000000-0005-0000-0000-00009F360000}"/>
    <cellStyle name="Comma 4 3 3 2 10" xfId="9477" xr:uid="{00000000-0005-0000-0000-0000A0360000}"/>
    <cellStyle name="Comma 4 3 3 2 11" xfId="24363" xr:uid="{00000000-0005-0000-0000-0000A1360000}"/>
    <cellStyle name="Comma 4 3 3 2 12" xfId="25669" xr:uid="{00000000-0005-0000-0000-0000A2360000}"/>
    <cellStyle name="Comma 4 3 3 2 13" xfId="27812" xr:uid="{00000000-0005-0000-0000-0000A3360000}"/>
    <cellStyle name="Comma 4 3 3 2 2" xfId="407" xr:uid="{00000000-0005-0000-0000-0000A4360000}"/>
    <cellStyle name="Comma 4 3 3 2 2 10" xfId="25670" xr:uid="{00000000-0005-0000-0000-0000A5360000}"/>
    <cellStyle name="Comma 4 3 3 2 2 11" xfId="27813" xr:uid="{00000000-0005-0000-0000-0000A6360000}"/>
    <cellStyle name="Comma 4 3 3 2 2 2" xfId="1298" xr:uid="{00000000-0005-0000-0000-0000A7360000}"/>
    <cellStyle name="Comma 4 3 3 2 2 2 2" xfId="8525" xr:uid="{00000000-0005-0000-0000-0000A8360000}"/>
    <cellStyle name="Comma 4 3 3 2 2 2 2 2" xfId="23415" xr:uid="{00000000-0005-0000-0000-0000A9360000}"/>
    <cellStyle name="Comma 4 3 3 2 2 2 2 3" xfId="12980" xr:uid="{00000000-0005-0000-0000-0000AA360000}"/>
    <cellStyle name="Comma 4 3 3 2 2 2 3" xfId="17648" xr:uid="{00000000-0005-0000-0000-0000AB360000}"/>
    <cellStyle name="Comma 4 3 3 2 2 2 4" xfId="20446" xr:uid="{00000000-0005-0000-0000-0000AC360000}"/>
    <cellStyle name="Comma 4 3 3 2 2 2 5" xfId="21908" xr:uid="{00000000-0005-0000-0000-0000AD360000}"/>
    <cellStyle name="Comma 4 3 3 2 2 2 6" xfId="10238" xr:uid="{00000000-0005-0000-0000-0000AE360000}"/>
    <cellStyle name="Comma 4 3 3 2 2 2 7" xfId="24595" xr:uid="{00000000-0005-0000-0000-0000AF360000}"/>
    <cellStyle name="Comma 4 3 3 2 2 2 8" xfId="26424" xr:uid="{00000000-0005-0000-0000-0000B0360000}"/>
    <cellStyle name="Comma 4 3 3 2 2 2 9" xfId="27814" xr:uid="{00000000-0005-0000-0000-0000B1360000}"/>
    <cellStyle name="Comma 4 3 3 2 2 3" xfId="1299" xr:uid="{00000000-0005-0000-0000-0000B2360000}"/>
    <cellStyle name="Comma 4 3 3 2 2 3 2" xfId="8526" xr:uid="{00000000-0005-0000-0000-0000B3360000}"/>
    <cellStyle name="Comma 4 3 3 2 2 3 2 2" xfId="23416" xr:uid="{00000000-0005-0000-0000-0000B4360000}"/>
    <cellStyle name="Comma 4 3 3 2 2 3 2 3" xfId="12981" xr:uid="{00000000-0005-0000-0000-0000B5360000}"/>
    <cellStyle name="Comma 4 3 3 2 2 3 3" xfId="17649" xr:uid="{00000000-0005-0000-0000-0000B6360000}"/>
    <cellStyle name="Comma 4 3 3 2 2 3 4" xfId="20447" xr:uid="{00000000-0005-0000-0000-0000B7360000}"/>
    <cellStyle name="Comma 4 3 3 2 2 3 5" xfId="21909" xr:uid="{00000000-0005-0000-0000-0000B8360000}"/>
    <cellStyle name="Comma 4 3 3 2 2 3 6" xfId="10239" xr:uid="{00000000-0005-0000-0000-0000B9360000}"/>
    <cellStyle name="Comma 4 3 3 2 2 3 7" xfId="25237" xr:uid="{00000000-0005-0000-0000-0000BA360000}"/>
    <cellStyle name="Comma 4 3 3 2 2 3 8" xfId="26425" xr:uid="{00000000-0005-0000-0000-0000BB360000}"/>
    <cellStyle name="Comma 4 3 3 2 2 3 9" xfId="27815" xr:uid="{00000000-0005-0000-0000-0000BC360000}"/>
    <cellStyle name="Comma 4 3 3 2 2 4" xfId="7740" xr:uid="{00000000-0005-0000-0000-0000BD360000}"/>
    <cellStyle name="Comma 4 3 3 2 2 4 2" xfId="22642" xr:uid="{00000000-0005-0000-0000-0000BE360000}"/>
    <cellStyle name="Comma 4 3 3 2 2 4 3" xfId="12221" xr:uid="{00000000-0005-0000-0000-0000BF360000}"/>
    <cellStyle name="Comma 4 3 3 2 2 5" xfId="17647" xr:uid="{00000000-0005-0000-0000-0000C0360000}"/>
    <cellStyle name="Comma 4 3 3 2 2 6" xfId="20445" xr:uid="{00000000-0005-0000-0000-0000C1360000}"/>
    <cellStyle name="Comma 4 3 3 2 2 7" xfId="21153" xr:uid="{00000000-0005-0000-0000-0000C2360000}"/>
    <cellStyle name="Comma 4 3 3 2 2 8" xfId="9478" xr:uid="{00000000-0005-0000-0000-0000C3360000}"/>
    <cellStyle name="Comma 4 3 3 2 2 9" xfId="24364" xr:uid="{00000000-0005-0000-0000-0000C4360000}"/>
    <cellStyle name="Comma 4 3 3 2 3" xfId="408" xr:uid="{00000000-0005-0000-0000-0000C5360000}"/>
    <cellStyle name="Comma 4 3 3 2 3 10" xfId="25671" xr:uid="{00000000-0005-0000-0000-0000C6360000}"/>
    <cellStyle name="Comma 4 3 3 2 3 11" xfId="27816" xr:uid="{00000000-0005-0000-0000-0000C7360000}"/>
    <cellStyle name="Comma 4 3 3 2 3 2" xfId="1300" xr:uid="{00000000-0005-0000-0000-0000C8360000}"/>
    <cellStyle name="Comma 4 3 3 2 3 2 2" xfId="8527" xr:uid="{00000000-0005-0000-0000-0000C9360000}"/>
    <cellStyle name="Comma 4 3 3 2 3 2 2 2" xfId="23417" xr:uid="{00000000-0005-0000-0000-0000CA360000}"/>
    <cellStyle name="Comma 4 3 3 2 3 2 2 3" xfId="12982" xr:uid="{00000000-0005-0000-0000-0000CB360000}"/>
    <cellStyle name="Comma 4 3 3 2 3 2 3" xfId="17651" xr:uid="{00000000-0005-0000-0000-0000CC360000}"/>
    <cellStyle name="Comma 4 3 3 2 3 2 4" xfId="20449" xr:uid="{00000000-0005-0000-0000-0000CD360000}"/>
    <cellStyle name="Comma 4 3 3 2 3 2 5" xfId="21910" xr:uid="{00000000-0005-0000-0000-0000CE360000}"/>
    <cellStyle name="Comma 4 3 3 2 3 2 6" xfId="10240" xr:uid="{00000000-0005-0000-0000-0000CF360000}"/>
    <cellStyle name="Comma 4 3 3 2 3 2 7" xfId="24594" xr:uid="{00000000-0005-0000-0000-0000D0360000}"/>
    <cellStyle name="Comma 4 3 3 2 3 2 8" xfId="26426" xr:uid="{00000000-0005-0000-0000-0000D1360000}"/>
    <cellStyle name="Comma 4 3 3 2 3 2 9" xfId="27817" xr:uid="{00000000-0005-0000-0000-0000D2360000}"/>
    <cellStyle name="Comma 4 3 3 2 3 3" xfId="1301" xr:uid="{00000000-0005-0000-0000-0000D3360000}"/>
    <cellStyle name="Comma 4 3 3 2 3 3 2" xfId="8528" xr:uid="{00000000-0005-0000-0000-0000D4360000}"/>
    <cellStyle name="Comma 4 3 3 2 3 3 2 2" xfId="23418" xr:uid="{00000000-0005-0000-0000-0000D5360000}"/>
    <cellStyle name="Comma 4 3 3 2 3 3 2 3" xfId="12983" xr:uid="{00000000-0005-0000-0000-0000D6360000}"/>
    <cellStyle name="Comma 4 3 3 2 3 3 3" xfId="17652" xr:uid="{00000000-0005-0000-0000-0000D7360000}"/>
    <cellStyle name="Comma 4 3 3 2 3 3 4" xfId="20450" xr:uid="{00000000-0005-0000-0000-0000D8360000}"/>
    <cellStyle name="Comma 4 3 3 2 3 3 5" xfId="21911" xr:uid="{00000000-0005-0000-0000-0000D9360000}"/>
    <cellStyle name="Comma 4 3 3 2 3 3 6" xfId="10241" xr:uid="{00000000-0005-0000-0000-0000DA360000}"/>
    <cellStyle name="Comma 4 3 3 2 3 3 7" xfId="25238" xr:uid="{00000000-0005-0000-0000-0000DB360000}"/>
    <cellStyle name="Comma 4 3 3 2 3 3 8" xfId="26427" xr:uid="{00000000-0005-0000-0000-0000DC360000}"/>
    <cellStyle name="Comma 4 3 3 2 3 3 9" xfId="27818" xr:uid="{00000000-0005-0000-0000-0000DD360000}"/>
    <cellStyle name="Comma 4 3 3 2 3 4" xfId="7741" xr:uid="{00000000-0005-0000-0000-0000DE360000}"/>
    <cellStyle name="Comma 4 3 3 2 3 4 2" xfId="22643" xr:uid="{00000000-0005-0000-0000-0000DF360000}"/>
    <cellStyle name="Comma 4 3 3 2 3 4 3" xfId="12222" xr:uid="{00000000-0005-0000-0000-0000E0360000}"/>
    <cellStyle name="Comma 4 3 3 2 3 5" xfId="17650" xr:uid="{00000000-0005-0000-0000-0000E1360000}"/>
    <cellStyle name="Comma 4 3 3 2 3 6" xfId="20448" xr:uid="{00000000-0005-0000-0000-0000E2360000}"/>
    <cellStyle name="Comma 4 3 3 2 3 7" xfId="21154" xr:uid="{00000000-0005-0000-0000-0000E3360000}"/>
    <cellStyle name="Comma 4 3 3 2 3 8" xfId="9479" xr:uid="{00000000-0005-0000-0000-0000E4360000}"/>
    <cellStyle name="Comma 4 3 3 2 3 9" xfId="24365" xr:uid="{00000000-0005-0000-0000-0000E5360000}"/>
    <cellStyle name="Comma 4 3 3 2 4" xfId="1302" xr:uid="{00000000-0005-0000-0000-0000E6360000}"/>
    <cellStyle name="Comma 4 3 3 2 4 2" xfId="8529" xr:uid="{00000000-0005-0000-0000-0000E7360000}"/>
    <cellStyle name="Comma 4 3 3 2 4 2 2" xfId="23419" xr:uid="{00000000-0005-0000-0000-0000E8360000}"/>
    <cellStyle name="Comma 4 3 3 2 4 2 3" xfId="12984" xr:uid="{00000000-0005-0000-0000-0000E9360000}"/>
    <cellStyle name="Comma 4 3 3 2 4 3" xfId="17653" xr:uid="{00000000-0005-0000-0000-0000EA360000}"/>
    <cellStyle name="Comma 4 3 3 2 4 4" xfId="20451" xr:uid="{00000000-0005-0000-0000-0000EB360000}"/>
    <cellStyle name="Comma 4 3 3 2 4 5" xfId="21912" xr:uid="{00000000-0005-0000-0000-0000EC360000}"/>
    <cellStyle name="Comma 4 3 3 2 4 6" xfId="10242" xr:uid="{00000000-0005-0000-0000-0000ED360000}"/>
    <cellStyle name="Comma 4 3 3 2 4 7" xfId="24596" xr:uid="{00000000-0005-0000-0000-0000EE360000}"/>
    <cellStyle name="Comma 4 3 3 2 4 8" xfId="26428" xr:uid="{00000000-0005-0000-0000-0000EF360000}"/>
    <cellStyle name="Comma 4 3 3 2 4 9" xfId="27819" xr:uid="{00000000-0005-0000-0000-0000F0360000}"/>
    <cellStyle name="Comma 4 3 3 2 5" xfId="1303" xr:uid="{00000000-0005-0000-0000-0000F1360000}"/>
    <cellStyle name="Comma 4 3 3 2 5 2" xfId="8530" xr:uid="{00000000-0005-0000-0000-0000F2360000}"/>
    <cellStyle name="Comma 4 3 3 2 5 2 2" xfId="23420" xr:uid="{00000000-0005-0000-0000-0000F3360000}"/>
    <cellStyle name="Comma 4 3 3 2 5 2 3" xfId="12985" xr:uid="{00000000-0005-0000-0000-0000F4360000}"/>
    <cellStyle name="Comma 4 3 3 2 5 3" xfId="17654" xr:uid="{00000000-0005-0000-0000-0000F5360000}"/>
    <cellStyle name="Comma 4 3 3 2 5 4" xfId="20452" xr:uid="{00000000-0005-0000-0000-0000F6360000}"/>
    <cellStyle name="Comma 4 3 3 2 5 5" xfId="21913" xr:uid="{00000000-0005-0000-0000-0000F7360000}"/>
    <cellStyle name="Comma 4 3 3 2 5 6" xfId="10243" xr:uid="{00000000-0005-0000-0000-0000F8360000}"/>
    <cellStyle name="Comma 4 3 3 2 5 7" xfId="25236" xr:uid="{00000000-0005-0000-0000-0000F9360000}"/>
    <cellStyle name="Comma 4 3 3 2 5 8" xfId="26429" xr:uid="{00000000-0005-0000-0000-0000FA360000}"/>
    <cellStyle name="Comma 4 3 3 2 5 9" xfId="27820" xr:uid="{00000000-0005-0000-0000-0000FB360000}"/>
    <cellStyle name="Comma 4 3 3 2 6" xfId="7739" xr:uid="{00000000-0005-0000-0000-0000FC360000}"/>
    <cellStyle name="Comma 4 3 3 2 6 2" xfId="22641" xr:uid="{00000000-0005-0000-0000-0000FD360000}"/>
    <cellStyle name="Comma 4 3 3 2 6 3" xfId="12220" xr:uid="{00000000-0005-0000-0000-0000FE360000}"/>
    <cellStyle name="Comma 4 3 3 2 7" xfId="17646" xr:uid="{00000000-0005-0000-0000-0000FF360000}"/>
    <cellStyle name="Comma 4 3 3 2 8" xfId="20444" xr:uid="{00000000-0005-0000-0000-000000370000}"/>
    <cellStyle name="Comma 4 3 3 2 9" xfId="21152" xr:uid="{00000000-0005-0000-0000-000001370000}"/>
    <cellStyle name="Comma 4 3 3 3" xfId="409" xr:uid="{00000000-0005-0000-0000-000002370000}"/>
    <cellStyle name="Comma 4 3 3 3 10" xfId="25672" xr:uid="{00000000-0005-0000-0000-000003370000}"/>
    <cellStyle name="Comma 4 3 3 3 11" xfId="27821" xr:uid="{00000000-0005-0000-0000-000004370000}"/>
    <cellStyle name="Comma 4 3 3 3 2" xfId="1304" xr:uid="{00000000-0005-0000-0000-000005370000}"/>
    <cellStyle name="Comma 4 3 3 3 2 2" xfId="8531" xr:uid="{00000000-0005-0000-0000-000006370000}"/>
    <cellStyle name="Comma 4 3 3 3 2 2 2" xfId="23421" xr:uid="{00000000-0005-0000-0000-000007370000}"/>
    <cellStyle name="Comma 4 3 3 3 2 2 3" xfId="12986" xr:uid="{00000000-0005-0000-0000-000008370000}"/>
    <cellStyle name="Comma 4 3 3 3 2 3" xfId="17656" xr:uid="{00000000-0005-0000-0000-000009370000}"/>
    <cellStyle name="Comma 4 3 3 3 2 4" xfId="20454" xr:uid="{00000000-0005-0000-0000-00000A370000}"/>
    <cellStyle name="Comma 4 3 3 3 2 5" xfId="21914" xr:uid="{00000000-0005-0000-0000-00000B370000}"/>
    <cellStyle name="Comma 4 3 3 3 2 6" xfId="10244" xr:uid="{00000000-0005-0000-0000-00000C370000}"/>
    <cellStyle name="Comma 4 3 3 3 2 7" xfId="24593" xr:uid="{00000000-0005-0000-0000-00000D370000}"/>
    <cellStyle name="Comma 4 3 3 3 2 8" xfId="26430" xr:uid="{00000000-0005-0000-0000-00000E370000}"/>
    <cellStyle name="Comma 4 3 3 3 2 9" xfId="27822" xr:uid="{00000000-0005-0000-0000-00000F370000}"/>
    <cellStyle name="Comma 4 3 3 3 3" xfId="1305" xr:uid="{00000000-0005-0000-0000-000010370000}"/>
    <cellStyle name="Comma 4 3 3 3 3 2" xfId="8532" xr:uid="{00000000-0005-0000-0000-000011370000}"/>
    <cellStyle name="Comma 4 3 3 3 3 2 2" xfId="23422" xr:uid="{00000000-0005-0000-0000-000012370000}"/>
    <cellStyle name="Comma 4 3 3 3 3 2 3" xfId="12987" xr:uid="{00000000-0005-0000-0000-000013370000}"/>
    <cellStyle name="Comma 4 3 3 3 3 3" xfId="17657" xr:uid="{00000000-0005-0000-0000-000014370000}"/>
    <cellStyle name="Comma 4 3 3 3 3 4" xfId="20455" xr:uid="{00000000-0005-0000-0000-000015370000}"/>
    <cellStyle name="Comma 4 3 3 3 3 5" xfId="21915" xr:uid="{00000000-0005-0000-0000-000016370000}"/>
    <cellStyle name="Comma 4 3 3 3 3 6" xfId="10245" xr:uid="{00000000-0005-0000-0000-000017370000}"/>
    <cellStyle name="Comma 4 3 3 3 3 7" xfId="25239" xr:uid="{00000000-0005-0000-0000-000018370000}"/>
    <cellStyle name="Comma 4 3 3 3 3 8" xfId="26431" xr:uid="{00000000-0005-0000-0000-000019370000}"/>
    <cellStyle name="Comma 4 3 3 3 3 9" xfId="27823" xr:uid="{00000000-0005-0000-0000-00001A370000}"/>
    <cellStyle name="Comma 4 3 3 3 4" xfId="7742" xr:uid="{00000000-0005-0000-0000-00001B370000}"/>
    <cellStyle name="Comma 4 3 3 3 4 2" xfId="22644" xr:uid="{00000000-0005-0000-0000-00001C370000}"/>
    <cellStyle name="Comma 4 3 3 3 4 3" xfId="12223" xr:uid="{00000000-0005-0000-0000-00001D370000}"/>
    <cellStyle name="Comma 4 3 3 3 5" xfId="17655" xr:uid="{00000000-0005-0000-0000-00001E370000}"/>
    <cellStyle name="Comma 4 3 3 3 6" xfId="20453" xr:uid="{00000000-0005-0000-0000-00001F370000}"/>
    <cellStyle name="Comma 4 3 3 3 7" xfId="21155" xr:uid="{00000000-0005-0000-0000-000020370000}"/>
    <cellStyle name="Comma 4 3 3 3 8" xfId="9480" xr:uid="{00000000-0005-0000-0000-000021370000}"/>
    <cellStyle name="Comma 4 3 3 3 9" xfId="24366" xr:uid="{00000000-0005-0000-0000-000022370000}"/>
    <cellStyle name="Comma 4 3 3 4" xfId="410" xr:uid="{00000000-0005-0000-0000-000023370000}"/>
    <cellStyle name="Comma 4 3 3 4 10" xfId="25673" xr:uid="{00000000-0005-0000-0000-000024370000}"/>
    <cellStyle name="Comma 4 3 3 4 11" xfId="27824" xr:uid="{00000000-0005-0000-0000-000025370000}"/>
    <cellStyle name="Comma 4 3 3 4 2" xfId="1306" xr:uid="{00000000-0005-0000-0000-000026370000}"/>
    <cellStyle name="Comma 4 3 3 4 2 2" xfId="8533" xr:uid="{00000000-0005-0000-0000-000027370000}"/>
    <cellStyle name="Comma 4 3 3 4 2 2 2" xfId="23423" xr:uid="{00000000-0005-0000-0000-000028370000}"/>
    <cellStyle name="Comma 4 3 3 4 2 2 3" xfId="12988" xr:uid="{00000000-0005-0000-0000-000029370000}"/>
    <cellStyle name="Comma 4 3 3 4 2 3" xfId="17659" xr:uid="{00000000-0005-0000-0000-00002A370000}"/>
    <cellStyle name="Comma 4 3 3 4 2 4" xfId="20457" xr:uid="{00000000-0005-0000-0000-00002B370000}"/>
    <cellStyle name="Comma 4 3 3 4 2 5" xfId="21916" xr:uid="{00000000-0005-0000-0000-00002C370000}"/>
    <cellStyle name="Comma 4 3 3 4 2 6" xfId="10246" xr:uid="{00000000-0005-0000-0000-00002D370000}"/>
    <cellStyle name="Comma 4 3 3 4 2 7" xfId="24592" xr:uid="{00000000-0005-0000-0000-00002E370000}"/>
    <cellStyle name="Comma 4 3 3 4 2 8" xfId="26432" xr:uid="{00000000-0005-0000-0000-00002F370000}"/>
    <cellStyle name="Comma 4 3 3 4 2 9" xfId="27825" xr:uid="{00000000-0005-0000-0000-000030370000}"/>
    <cellStyle name="Comma 4 3 3 4 3" xfId="1307" xr:uid="{00000000-0005-0000-0000-000031370000}"/>
    <cellStyle name="Comma 4 3 3 4 3 2" xfId="8534" xr:uid="{00000000-0005-0000-0000-000032370000}"/>
    <cellStyle name="Comma 4 3 3 4 3 2 2" xfId="23424" xr:uid="{00000000-0005-0000-0000-000033370000}"/>
    <cellStyle name="Comma 4 3 3 4 3 2 3" xfId="12989" xr:uid="{00000000-0005-0000-0000-000034370000}"/>
    <cellStyle name="Comma 4 3 3 4 3 3" xfId="17660" xr:uid="{00000000-0005-0000-0000-000035370000}"/>
    <cellStyle name="Comma 4 3 3 4 3 4" xfId="20458" xr:uid="{00000000-0005-0000-0000-000036370000}"/>
    <cellStyle name="Comma 4 3 3 4 3 5" xfId="21917" xr:uid="{00000000-0005-0000-0000-000037370000}"/>
    <cellStyle name="Comma 4 3 3 4 3 6" xfId="10247" xr:uid="{00000000-0005-0000-0000-000038370000}"/>
    <cellStyle name="Comma 4 3 3 4 3 7" xfId="25240" xr:uid="{00000000-0005-0000-0000-000039370000}"/>
    <cellStyle name="Comma 4 3 3 4 3 8" xfId="26433" xr:uid="{00000000-0005-0000-0000-00003A370000}"/>
    <cellStyle name="Comma 4 3 3 4 3 9" xfId="27826" xr:uid="{00000000-0005-0000-0000-00003B370000}"/>
    <cellStyle name="Comma 4 3 3 4 4" xfId="7743" xr:uid="{00000000-0005-0000-0000-00003C370000}"/>
    <cellStyle name="Comma 4 3 3 4 4 2" xfId="22645" xr:uid="{00000000-0005-0000-0000-00003D370000}"/>
    <cellStyle name="Comma 4 3 3 4 4 3" xfId="12224" xr:uid="{00000000-0005-0000-0000-00003E370000}"/>
    <cellStyle name="Comma 4 3 3 4 5" xfId="17658" xr:uid="{00000000-0005-0000-0000-00003F370000}"/>
    <cellStyle name="Comma 4 3 3 4 6" xfId="20456" xr:uid="{00000000-0005-0000-0000-000040370000}"/>
    <cellStyle name="Comma 4 3 3 4 7" xfId="21156" xr:uid="{00000000-0005-0000-0000-000041370000}"/>
    <cellStyle name="Comma 4 3 3 4 8" xfId="9481" xr:uid="{00000000-0005-0000-0000-000042370000}"/>
    <cellStyle name="Comma 4 3 3 4 9" xfId="24367" xr:uid="{00000000-0005-0000-0000-000043370000}"/>
    <cellStyle name="Comma 4 3 3 5" xfId="1308" xr:uid="{00000000-0005-0000-0000-000044370000}"/>
    <cellStyle name="Comma 4 3 3 5 2" xfId="8535" xr:uid="{00000000-0005-0000-0000-000045370000}"/>
    <cellStyle name="Comma 4 3 3 5 2 2" xfId="23425" xr:uid="{00000000-0005-0000-0000-000046370000}"/>
    <cellStyle name="Comma 4 3 3 5 2 3" xfId="12990" xr:uid="{00000000-0005-0000-0000-000047370000}"/>
    <cellStyle name="Comma 4 3 3 5 3" xfId="17661" xr:uid="{00000000-0005-0000-0000-000048370000}"/>
    <cellStyle name="Comma 4 3 3 5 4" xfId="20459" xr:uid="{00000000-0005-0000-0000-000049370000}"/>
    <cellStyle name="Comma 4 3 3 5 5" xfId="21918" xr:uid="{00000000-0005-0000-0000-00004A370000}"/>
    <cellStyle name="Comma 4 3 3 5 6" xfId="10248" xr:uid="{00000000-0005-0000-0000-00004B370000}"/>
    <cellStyle name="Comma 4 3 3 5 7" xfId="24597" xr:uid="{00000000-0005-0000-0000-00004C370000}"/>
    <cellStyle name="Comma 4 3 3 5 8" xfId="26434" xr:uid="{00000000-0005-0000-0000-00004D370000}"/>
    <cellStyle name="Comma 4 3 3 5 9" xfId="27827" xr:uid="{00000000-0005-0000-0000-00004E370000}"/>
    <cellStyle name="Comma 4 3 3 6" xfId="1309" xr:uid="{00000000-0005-0000-0000-00004F370000}"/>
    <cellStyle name="Comma 4 3 3 6 2" xfId="8536" xr:uid="{00000000-0005-0000-0000-000050370000}"/>
    <cellStyle name="Comma 4 3 3 6 2 2" xfId="23426" xr:uid="{00000000-0005-0000-0000-000051370000}"/>
    <cellStyle name="Comma 4 3 3 6 2 3" xfId="12991" xr:uid="{00000000-0005-0000-0000-000052370000}"/>
    <cellStyle name="Comma 4 3 3 6 3" xfId="17662" xr:uid="{00000000-0005-0000-0000-000053370000}"/>
    <cellStyle name="Comma 4 3 3 6 4" xfId="20460" xr:uid="{00000000-0005-0000-0000-000054370000}"/>
    <cellStyle name="Comma 4 3 3 6 5" xfId="21919" xr:uid="{00000000-0005-0000-0000-000055370000}"/>
    <cellStyle name="Comma 4 3 3 6 6" xfId="10249" xr:uid="{00000000-0005-0000-0000-000056370000}"/>
    <cellStyle name="Comma 4 3 3 6 7" xfId="25235" xr:uid="{00000000-0005-0000-0000-000057370000}"/>
    <cellStyle name="Comma 4 3 3 6 8" xfId="26435" xr:uid="{00000000-0005-0000-0000-000058370000}"/>
    <cellStyle name="Comma 4 3 3 6 9" xfId="27828" xr:uid="{00000000-0005-0000-0000-000059370000}"/>
    <cellStyle name="Comma 4 3 3 7" xfId="7738" xr:uid="{00000000-0005-0000-0000-00005A370000}"/>
    <cellStyle name="Comma 4 3 3 7 2" xfId="22640" xr:uid="{00000000-0005-0000-0000-00005B370000}"/>
    <cellStyle name="Comma 4 3 3 7 3" xfId="12219" xr:uid="{00000000-0005-0000-0000-00005C370000}"/>
    <cellStyle name="Comma 4 3 3 8" xfId="17645" xr:uid="{00000000-0005-0000-0000-00005D370000}"/>
    <cellStyle name="Comma 4 3 3 9" xfId="20443" xr:uid="{00000000-0005-0000-0000-00005E370000}"/>
    <cellStyle name="Comma 4 3 4" xfId="411" xr:uid="{00000000-0005-0000-0000-00005F370000}"/>
    <cellStyle name="Comma 4 3 4 10" xfId="9482" xr:uid="{00000000-0005-0000-0000-000060370000}"/>
    <cellStyle name="Comma 4 3 4 11" xfId="24368" xr:uid="{00000000-0005-0000-0000-000061370000}"/>
    <cellStyle name="Comma 4 3 4 12" xfId="25674" xr:uid="{00000000-0005-0000-0000-000062370000}"/>
    <cellStyle name="Comma 4 3 4 13" xfId="27829" xr:uid="{00000000-0005-0000-0000-000063370000}"/>
    <cellStyle name="Comma 4 3 4 2" xfId="412" xr:uid="{00000000-0005-0000-0000-000064370000}"/>
    <cellStyle name="Comma 4 3 4 2 10" xfId="25675" xr:uid="{00000000-0005-0000-0000-000065370000}"/>
    <cellStyle name="Comma 4 3 4 2 11" xfId="27830" xr:uid="{00000000-0005-0000-0000-000066370000}"/>
    <cellStyle name="Comma 4 3 4 2 2" xfId="1310" xr:uid="{00000000-0005-0000-0000-000067370000}"/>
    <cellStyle name="Comma 4 3 4 2 2 2" xfId="8537" xr:uid="{00000000-0005-0000-0000-000068370000}"/>
    <cellStyle name="Comma 4 3 4 2 2 2 2" xfId="23427" xr:uid="{00000000-0005-0000-0000-000069370000}"/>
    <cellStyle name="Comma 4 3 4 2 2 2 3" xfId="12992" xr:uid="{00000000-0005-0000-0000-00006A370000}"/>
    <cellStyle name="Comma 4 3 4 2 2 3" xfId="17665" xr:uid="{00000000-0005-0000-0000-00006B370000}"/>
    <cellStyle name="Comma 4 3 4 2 2 4" xfId="20463" xr:uid="{00000000-0005-0000-0000-00006C370000}"/>
    <cellStyle name="Comma 4 3 4 2 2 5" xfId="21920" xr:uid="{00000000-0005-0000-0000-00006D370000}"/>
    <cellStyle name="Comma 4 3 4 2 2 6" xfId="10250" xr:uid="{00000000-0005-0000-0000-00006E370000}"/>
    <cellStyle name="Comma 4 3 4 2 2 7" xfId="24590" xr:uid="{00000000-0005-0000-0000-00006F370000}"/>
    <cellStyle name="Comma 4 3 4 2 2 8" xfId="26436" xr:uid="{00000000-0005-0000-0000-000070370000}"/>
    <cellStyle name="Comma 4 3 4 2 2 9" xfId="27831" xr:uid="{00000000-0005-0000-0000-000071370000}"/>
    <cellStyle name="Comma 4 3 4 2 3" xfId="1311" xr:uid="{00000000-0005-0000-0000-000072370000}"/>
    <cellStyle name="Comma 4 3 4 2 3 2" xfId="8538" xr:uid="{00000000-0005-0000-0000-000073370000}"/>
    <cellStyle name="Comma 4 3 4 2 3 2 2" xfId="23428" xr:uid="{00000000-0005-0000-0000-000074370000}"/>
    <cellStyle name="Comma 4 3 4 2 3 2 3" xfId="12993" xr:uid="{00000000-0005-0000-0000-000075370000}"/>
    <cellStyle name="Comma 4 3 4 2 3 3" xfId="17666" xr:uid="{00000000-0005-0000-0000-000076370000}"/>
    <cellStyle name="Comma 4 3 4 2 3 4" xfId="20464" xr:uid="{00000000-0005-0000-0000-000077370000}"/>
    <cellStyle name="Comma 4 3 4 2 3 5" xfId="21921" xr:uid="{00000000-0005-0000-0000-000078370000}"/>
    <cellStyle name="Comma 4 3 4 2 3 6" xfId="10251" xr:uid="{00000000-0005-0000-0000-000079370000}"/>
    <cellStyle name="Comma 4 3 4 2 3 7" xfId="25242" xr:uid="{00000000-0005-0000-0000-00007A370000}"/>
    <cellStyle name="Comma 4 3 4 2 3 8" xfId="26437" xr:uid="{00000000-0005-0000-0000-00007B370000}"/>
    <cellStyle name="Comma 4 3 4 2 3 9" xfId="27832" xr:uid="{00000000-0005-0000-0000-00007C370000}"/>
    <cellStyle name="Comma 4 3 4 2 4" xfId="7745" xr:uid="{00000000-0005-0000-0000-00007D370000}"/>
    <cellStyle name="Comma 4 3 4 2 4 2" xfId="22647" xr:uid="{00000000-0005-0000-0000-00007E370000}"/>
    <cellStyle name="Comma 4 3 4 2 4 3" xfId="12226" xr:uid="{00000000-0005-0000-0000-00007F370000}"/>
    <cellStyle name="Comma 4 3 4 2 5" xfId="17664" xr:uid="{00000000-0005-0000-0000-000080370000}"/>
    <cellStyle name="Comma 4 3 4 2 6" xfId="20462" xr:uid="{00000000-0005-0000-0000-000081370000}"/>
    <cellStyle name="Comma 4 3 4 2 7" xfId="21158" xr:uid="{00000000-0005-0000-0000-000082370000}"/>
    <cellStyle name="Comma 4 3 4 2 8" xfId="9483" xr:uid="{00000000-0005-0000-0000-000083370000}"/>
    <cellStyle name="Comma 4 3 4 2 9" xfId="24369" xr:uid="{00000000-0005-0000-0000-000084370000}"/>
    <cellStyle name="Comma 4 3 4 3" xfId="413" xr:uid="{00000000-0005-0000-0000-000085370000}"/>
    <cellStyle name="Comma 4 3 4 3 10" xfId="25676" xr:uid="{00000000-0005-0000-0000-000086370000}"/>
    <cellStyle name="Comma 4 3 4 3 11" xfId="27833" xr:uid="{00000000-0005-0000-0000-000087370000}"/>
    <cellStyle name="Comma 4 3 4 3 2" xfId="1312" xr:uid="{00000000-0005-0000-0000-000088370000}"/>
    <cellStyle name="Comma 4 3 4 3 2 2" xfId="8539" xr:uid="{00000000-0005-0000-0000-000089370000}"/>
    <cellStyle name="Comma 4 3 4 3 2 2 2" xfId="23429" xr:uid="{00000000-0005-0000-0000-00008A370000}"/>
    <cellStyle name="Comma 4 3 4 3 2 2 3" xfId="12994" xr:uid="{00000000-0005-0000-0000-00008B370000}"/>
    <cellStyle name="Comma 4 3 4 3 2 3" xfId="17668" xr:uid="{00000000-0005-0000-0000-00008C370000}"/>
    <cellStyle name="Comma 4 3 4 3 2 4" xfId="20466" xr:uid="{00000000-0005-0000-0000-00008D370000}"/>
    <cellStyle name="Comma 4 3 4 3 2 5" xfId="21922" xr:uid="{00000000-0005-0000-0000-00008E370000}"/>
    <cellStyle name="Comma 4 3 4 3 2 6" xfId="10252" xr:uid="{00000000-0005-0000-0000-00008F370000}"/>
    <cellStyle name="Comma 4 3 4 3 2 7" xfId="24589" xr:uid="{00000000-0005-0000-0000-000090370000}"/>
    <cellStyle name="Comma 4 3 4 3 2 8" xfId="26438" xr:uid="{00000000-0005-0000-0000-000091370000}"/>
    <cellStyle name="Comma 4 3 4 3 2 9" xfId="27834" xr:uid="{00000000-0005-0000-0000-000092370000}"/>
    <cellStyle name="Comma 4 3 4 3 3" xfId="1313" xr:uid="{00000000-0005-0000-0000-000093370000}"/>
    <cellStyle name="Comma 4 3 4 3 3 2" xfId="8540" xr:uid="{00000000-0005-0000-0000-000094370000}"/>
    <cellStyle name="Comma 4 3 4 3 3 2 2" xfId="23430" xr:uid="{00000000-0005-0000-0000-000095370000}"/>
    <cellStyle name="Comma 4 3 4 3 3 2 3" xfId="12995" xr:uid="{00000000-0005-0000-0000-000096370000}"/>
    <cellStyle name="Comma 4 3 4 3 3 3" xfId="17669" xr:uid="{00000000-0005-0000-0000-000097370000}"/>
    <cellStyle name="Comma 4 3 4 3 3 4" xfId="20467" xr:uid="{00000000-0005-0000-0000-000098370000}"/>
    <cellStyle name="Comma 4 3 4 3 3 5" xfId="21923" xr:uid="{00000000-0005-0000-0000-000099370000}"/>
    <cellStyle name="Comma 4 3 4 3 3 6" xfId="10253" xr:uid="{00000000-0005-0000-0000-00009A370000}"/>
    <cellStyle name="Comma 4 3 4 3 3 7" xfId="25243" xr:uid="{00000000-0005-0000-0000-00009B370000}"/>
    <cellStyle name="Comma 4 3 4 3 3 8" xfId="26439" xr:uid="{00000000-0005-0000-0000-00009C370000}"/>
    <cellStyle name="Comma 4 3 4 3 3 9" xfId="27835" xr:uid="{00000000-0005-0000-0000-00009D370000}"/>
    <cellStyle name="Comma 4 3 4 3 4" xfId="7746" xr:uid="{00000000-0005-0000-0000-00009E370000}"/>
    <cellStyle name="Comma 4 3 4 3 4 2" xfId="22648" xr:uid="{00000000-0005-0000-0000-00009F370000}"/>
    <cellStyle name="Comma 4 3 4 3 4 3" xfId="12227" xr:uid="{00000000-0005-0000-0000-0000A0370000}"/>
    <cellStyle name="Comma 4 3 4 3 5" xfId="17667" xr:uid="{00000000-0005-0000-0000-0000A1370000}"/>
    <cellStyle name="Comma 4 3 4 3 6" xfId="20465" xr:uid="{00000000-0005-0000-0000-0000A2370000}"/>
    <cellStyle name="Comma 4 3 4 3 7" xfId="21159" xr:uid="{00000000-0005-0000-0000-0000A3370000}"/>
    <cellStyle name="Comma 4 3 4 3 8" xfId="9484" xr:uid="{00000000-0005-0000-0000-0000A4370000}"/>
    <cellStyle name="Comma 4 3 4 3 9" xfId="24370" xr:uid="{00000000-0005-0000-0000-0000A5370000}"/>
    <cellStyle name="Comma 4 3 4 4" xfId="1314" xr:uid="{00000000-0005-0000-0000-0000A6370000}"/>
    <cellStyle name="Comma 4 3 4 4 2" xfId="8541" xr:uid="{00000000-0005-0000-0000-0000A7370000}"/>
    <cellStyle name="Comma 4 3 4 4 2 2" xfId="23431" xr:uid="{00000000-0005-0000-0000-0000A8370000}"/>
    <cellStyle name="Comma 4 3 4 4 2 3" xfId="12996" xr:uid="{00000000-0005-0000-0000-0000A9370000}"/>
    <cellStyle name="Comma 4 3 4 4 3" xfId="17670" xr:uid="{00000000-0005-0000-0000-0000AA370000}"/>
    <cellStyle name="Comma 4 3 4 4 4" xfId="20468" xr:uid="{00000000-0005-0000-0000-0000AB370000}"/>
    <cellStyle name="Comma 4 3 4 4 5" xfId="21924" xr:uid="{00000000-0005-0000-0000-0000AC370000}"/>
    <cellStyle name="Comma 4 3 4 4 6" xfId="10254" xr:uid="{00000000-0005-0000-0000-0000AD370000}"/>
    <cellStyle name="Comma 4 3 4 4 7" xfId="24591" xr:uid="{00000000-0005-0000-0000-0000AE370000}"/>
    <cellStyle name="Comma 4 3 4 4 8" xfId="26440" xr:uid="{00000000-0005-0000-0000-0000AF370000}"/>
    <cellStyle name="Comma 4 3 4 4 9" xfId="27836" xr:uid="{00000000-0005-0000-0000-0000B0370000}"/>
    <cellStyle name="Comma 4 3 4 5" xfId="1315" xr:uid="{00000000-0005-0000-0000-0000B1370000}"/>
    <cellStyle name="Comma 4 3 4 5 2" xfId="8542" xr:uid="{00000000-0005-0000-0000-0000B2370000}"/>
    <cellStyle name="Comma 4 3 4 5 2 2" xfId="23432" xr:uid="{00000000-0005-0000-0000-0000B3370000}"/>
    <cellStyle name="Comma 4 3 4 5 2 3" xfId="12997" xr:uid="{00000000-0005-0000-0000-0000B4370000}"/>
    <cellStyle name="Comma 4 3 4 5 3" xfId="17671" xr:uid="{00000000-0005-0000-0000-0000B5370000}"/>
    <cellStyle name="Comma 4 3 4 5 4" xfId="20469" xr:uid="{00000000-0005-0000-0000-0000B6370000}"/>
    <cellStyle name="Comma 4 3 4 5 5" xfId="21925" xr:uid="{00000000-0005-0000-0000-0000B7370000}"/>
    <cellStyle name="Comma 4 3 4 5 6" xfId="10255" xr:uid="{00000000-0005-0000-0000-0000B8370000}"/>
    <cellStyle name="Comma 4 3 4 5 7" xfId="25241" xr:uid="{00000000-0005-0000-0000-0000B9370000}"/>
    <cellStyle name="Comma 4 3 4 5 8" xfId="26441" xr:uid="{00000000-0005-0000-0000-0000BA370000}"/>
    <cellStyle name="Comma 4 3 4 5 9" xfId="27837" xr:uid="{00000000-0005-0000-0000-0000BB370000}"/>
    <cellStyle name="Comma 4 3 4 6" xfId="7744" xr:uid="{00000000-0005-0000-0000-0000BC370000}"/>
    <cellStyle name="Comma 4 3 4 6 2" xfId="22646" xr:uid="{00000000-0005-0000-0000-0000BD370000}"/>
    <cellStyle name="Comma 4 3 4 6 3" xfId="12225" xr:uid="{00000000-0005-0000-0000-0000BE370000}"/>
    <cellStyle name="Comma 4 3 4 7" xfId="17663" xr:uid="{00000000-0005-0000-0000-0000BF370000}"/>
    <cellStyle name="Comma 4 3 4 8" xfId="20461" xr:uid="{00000000-0005-0000-0000-0000C0370000}"/>
    <cellStyle name="Comma 4 3 4 9" xfId="21157" xr:uid="{00000000-0005-0000-0000-0000C1370000}"/>
    <cellStyle name="Comma 4 3 5" xfId="414" xr:uid="{00000000-0005-0000-0000-0000C2370000}"/>
    <cellStyle name="Comma 4 3 5 10" xfId="25677" xr:uid="{00000000-0005-0000-0000-0000C3370000}"/>
    <cellStyle name="Comma 4 3 5 11" xfId="27838" xr:uid="{00000000-0005-0000-0000-0000C4370000}"/>
    <cellStyle name="Comma 4 3 5 2" xfId="1316" xr:uid="{00000000-0005-0000-0000-0000C5370000}"/>
    <cellStyle name="Comma 4 3 5 2 2" xfId="8543" xr:uid="{00000000-0005-0000-0000-0000C6370000}"/>
    <cellStyle name="Comma 4 3 5 2 2 2" xfId="23433" xr:uid="{00000000-0005-0000-0000-0000C7370000}"/>
    <cellStyle name="Comma 4 3 5 2 2 3" xfId="12998" xr:uid="{00000000-0005-0000-0000-0000C8370000}"/>
    <cellStyle name="Comma 4 3 5 2 3" xfId="17673" xr:uid="{00000000-0005-0000-0000-0000C9370000}"/>
    <cellStyle name="Comma 4 3 5 2 4" xfId="20471" xr:uid="{00000000-0005-0000-0000-0000CA370000}"/>
    <cellStyle name="Comma 4 3 5 2 5" xfId="21926" xr:uid="{00000000-0005-0000-0000-0000CB370000}"/>
    <cellStyle name="Comma 4 3 5 2 6" xfId="10256" xr:uid="{00000000-0005-0000-0000-0000CC370000}"/>
    <cellStyle name="Comma 4 3 5 2 7" xfId="24588" xr:uid="{00000000-0005-0000-0000-0000CD370000}"/>
    <cellStyle name="Comma 4 3 5 2 8" xfId="26442" xr:uid="{00000000-0005-0000-0000-0000CE370000}"/>
    <cellStyle name="Comma 4 3 5 2 9" xfId="27839" xr:uid="{00000000-0005-0000-0000-0000CF370000}"/>
    <cellStyle name="Comma 4 3 5 3" xfId="1317" xr:uid="{00000000-0005-0000-0000-0000D0370000}"/>
    <cellStyle name="Comma 4 3 5 3 2" xfId="8544" xr:uid="{00000000-0005-0000-0000-0000D1370000}"/>
    <cellStyle name="Comma 4 3 5 3 2 2" xfId="23434" xr:uid="{00000000-0005-0000-0000-0000D2370000}"/>
    <cellStyle name="Comma 4 3 5 3 2 3" xfId="12999" xr:uid="{00000000-0005-0000-0000-0000D3370000}"/>
    <cellStyle name="Comma 4 3 5 3 3" xfId="17674" xr:uid="{00000000-0005-0000-0000-0000D4370000}"/>
    <cellStyle name="Comma 4 3 5 3 4" xfId="20472" xr:uid="{00000000-0005-0000-0000-0000D5370000}"/>
    <cellStyle name="Comma 4 3 5 3 5" xfId="21927" xr:uid="{00000000-0005-0000-0000-0000D6370000}"/>
    <cellStyle name="Comma 4 3 5 3 6" xfId="10257" xr:uid="{00000000-0005-0000-0000-0000D7370000}"/>
    <cellStyle name="Comma 4 3 5 3 7" xfId="25244" xr:uid="{00000000-0005-0000-0000-0000D8370000}"/>
    <cellStyle name="Comma 4 3 5 3 8" xfId="26443" xr:uid="{00000000-0005-0000-0000-0000D9370000}"/>
    <cellStyle name="Comma 4 3 5 3 9" xfId="27840" xr:uid="{00000000-0005-0000-0000-0000DA370000}"/>
    <cellStyle name="Comma 4 3 5 4" xfId="7747" xr:uid="{00000000-0005-0000-0000-0000DB370000}"/>
    <cellStyle name="Comma 4 3 5 4 2" xfId="22649" xr:uid="{00000000-0005-0000-0000-0000DC370000}"/>
    <cellStyle name="Comma 4 3 5 4 3" xfId="12228" xr:uid="{00000000-0005-0000-0000-0000DD370000}"/>
    <cellStyle name="Comma 4 3 5 5" xfId="17672" xr:uid="{00000000-0005-0000-0000-0000DE370000}"/>
    <cellStyle name="Comma 4 3 5 6" xfId="20470" xr:uid="{00000000-0005-0000-0000-0000DF370000}"/>
    <cellStyle name="Comma 4 3 5 7" xfId="21160" xr:uid="{00000000-0005-0000-0000-0000E0370000}"/>
    <cellStyle name="Comma 4 3 5 8" xfId="9485" xr:uid="{00000000-0005-0000-0000-0000E1370000}"/>
    <cellStyle name="Comma 4 3 5 9" xfId="24371" xr:uid="{00000000-0005-0000-0000-0000E2370000}"/>
    <cellStyle name="Comma 4 3 6" xfId="415" xr:uid="{00000000-0005-0000-0000-0000E3370000}"/>
    <cellStyle name="Comma 4 3 6 10" xfId="25678" xr:uid="{00000000-0005-0000-0000-0000E4370000}"/>
    <cellStyle name="Comma 4 3 6 11" xfId="27841" xr:uid="{00000000-0005-0000-0000-0000E5370000}"/>
    <cellStyle name="Comma 4 3 6 2" xfId="1318" xr:uid="{00000000-0005-0000-0000-0000E6370000}"/>
    <cellStyle name="Comma 4 3 6 2 2" xfId="8545" xr:uid="{00000000-0005-0000-0000-0000E7370000}"/>
    <cellStyle name="Comma 4 3 6 2 2 2" xfId="23435" xr:uid="{00000000-0005-0000-0000-0000E8370000}"/>
    <cellStyle name="Comma 4 3 6 2 2 3" xfId="13000" xr:uid="{00000000-0005-0000-0000-0000E9370000}"/>
    <cellStyle name="Comma 4 3 6 2 3" xfId="17676" xr:uid="{00000000-0005-0000-0000-0000EA370000}"/>
    <cellStyle name="Comma 4 3 6 2 4" xfId="20474" xr:uid="{00000000-0005-0000-0000-0000EB370000}"/>
    <cellStyle name="Comma 4 3 6 2 5" xfId="21928" xr:uid="{00000000-0005-0000-0000-0000EC370000}"/>
    <cellStyle name="Comma 4 3 6 2 6" xfId="10258" xr:uid="{00000000-0005-0000-0000-0000ED370000}"/>
    <cellStyle name="Comma 4 3 6 2 7" xfId="24587" xr:uid="{00000000-0005-0000-0000-0000EE370000}"/>
    <cellStyle name="Comma 4 3 6 2 8" xfId="26444" xr:uid="{00000000-0005-0000-0000-0000EF370000}"/>
    <cellStyle name="Comma 4 3 6 2 9" xfId="27842" xr:uid="{00000000-0005-0000-0000-0000F0370000}"/>
    <cellStyle name="Comma 4 3 6 3" xfId="1319" xr:uid="{00000000-0005-0000-0000-0000F1370000}"/>
    <cellStyle name="Comma 4 3 6 3 2" xfId="8546" xr:uid="{00000000-0005-0000-0000-0000F2370000}"/>
    <cellStyle name="Comma 4 3 6 3 2 2" xfId="23436" xr:uid="{00000000-0005-0000-0000-0000F3370000}"/>
    <cellStyle name="Comma 4 3 6 3 2 3" xfId="13001" xr:uid="{00000000-0005-0000-0000-0000F4370000}"/>
    <cellStyle name="Comma 4 3 6 3 3" xfId="17677" xr:uid="{00000000-0005-0000-0000-0000F5370000}"/>
    <cellStyle name="Comma 4 3 6 3 4" xfId="20475" xr:uid="{00000000-0005-0000-0000-0000F6370000}"/>
    <cellStyle name="Comma 4 3 6 3 5" xfId="21929" xr:uid="{00000000-0005-0000-0000-0000F7370000}"/>
    <cellStyle name="Comma 4 3 6 3 6" xfId="10259" xr:uid="{00000000-0005-0000-0000-0000F8370000}"/>
    <cellStyle name="Comma 4 3 6 3 7" xfId="25245" xr:uid="{00000000-0005-0000-0000-0000F9370000}"/>
    <cellStyle name="Comma 4 3 6 3 8" xfId="26445" xr:uid="{00000000-0005-0000-0000-0000FA370000}"/>
    <cellStyle name="Comma 4 3 6 3 9" xfId="27843" xr:uid="{00000000-0005-0000-0000-0000FB370000}"/>
    <cellStyle name="Comma 4 3 6 4" xfId="7748" xr:uid="{00000000-0005-0000-0000-0000FC370000}"/>
    <cellStyle name="Comma 4 3 6 4 2" xfId="22650" xr:uid="{00000000-0005-0000-0000-0000FD370000}"/>
    <cellStyle name="Comma 4 3 6 4 3" xfId="12229" xr:uid="{00000000-0005-0000-0000-0000FE370000}"/>
    <cellStyle name="Comma 4 3 6 5" xfId="17675" xr:uid="{00000000-0005-0000-0000-0000FF370000}"/>
    <cellStyle name="Comma 4 3 6 6" xfId="20473" xr:uid="{00000000-0005-0000-0000-000000380000}"/>
    <cellStyle name="Comma 4 3 6 7" xfId="21161" xr:uid="{00000000-0005-0000-0000-000001380000}"/>
    <cellStyle name="Comma 4 3 6 8" xfId="9486" xr:uid="{00000000-0005-0000-0000-000002380000}"/>
    <cellStyle name="Comma 4 3 6 9" xfId="24372" xr:uid="{00000000-0005-0000-0000-000003380000}"/>
    <cellStyle name="Comma 4 3 7" xfId="1320" xr:uid="{00000000-0005-0000-0000-000004380000}"/>
    <cellStyle name="Comma 4 3 7 2" xfId="8547" xr:uid="{00000000-0005-0000-0000-000005380000}"/>
    <cellStyle name="Comma 4 3 7 2 2" xfId="23437" xr:uid="{00000000-0005-0000-0000-000006380000}"/>
    <cellStyle name="Comma 4 3 7 2 3" xfId="13002" xr:uid="{00000000-0005-0000-0000-000007380000}"/>
    <cellStyle name="Comma 4 3 7 3" xfId="17678" xr:uid="{00000000-0005-0000-0000-000008380000}"/>
    <cellStyle name="Comma 4 3 7 4" xfId="20476" xr:uid="{00000000-0005-0000-0000-000009380000}"/>
    <cellStyle name="Comma 4 3 7 5" xfId="21930" xr:uid="{00000000-0005-0000-0000-00000A380000}"/>
    <cellStyle name="Comma 4 3 7 6" xfId="10260" xr:uid="{00000000-0005-0000-0000-00000B380000}"/>
    <cellStyle name="Comma 4 3 7 7" xfId="24610" xr:uid="{00000000-0005-0000-0000-00000C380000}"/>
    <cellStyle name="Comma 4 3 7 8" xfId="26446" xr:uid="{00000000-0005-0000-0000-00000D380000}"/>
    <cellStyle name="Comma 4 3 7 9" xfId="27844" xr:uid="{00000000-0005-0000-0000-00000E380000}"/>
    <cellStyle name="Comma 4 3 8" xfId="1321" xr:uid="{00000000-0005-0000-0000-00000F380000}"/>
    <cellStyle name="Comma 4 3 8 2" xfId="8548" xr:uid="{00000000-0005-0000-0000-000010380000}"/>
    <cellStyle name="Comma 4 3 8 2 2" xfId="23438" xr:uid="{00000000-0005-0000-0000-000011380000}"/>
    <cellStyle name="Comma 4 3 8 2 3" xfId="13003" xr:uid="{00000000-0005-0000-0000-000012380000}"/>
    <cellStyle name="Comma 4 3 8 3" xfId="17679" xr:uid="{00000000-0005-0000-0000-000013380000}"/>
    <cellStyle name="Comma 4 3 8 4" xfId="20477" xr:uid="{00000000-0005-0000-0000-000014380000}"/>
    <cellStyle name="Comma 4 3 8 5" xfId="21931" xr:uid="{00000000-0005-0000-0000-000015380000}"/>
    <cellStyle name="Comma 4 3 8 6" xfId="10261" xr:uid="{00000000-0005-0000-0000-000016380000}"/>
    <cellStyle name="Comma 4 3 8 7" xfId="25222" xr:uid="{00000000-0005-0000-0000-000017380000}"/>
    <cellStyle name="Comma 4 3 8 8" xfId="26447" xr:uid="{00000000-0005-0000-0000-000018380000}"/>
    <cellStyle name="Comma 4 3 8 9" xfId="27845" xr:uid="{00000000-0005-0000-0000-000019380000}"/>
    <cellStyle name="Comma 4 3 9" xfId="7725" xr:uid="{00000000-0005-0000-0000-00001A380000}"/>
    <cellStyle name="Comma 4 3 9 2" xfId="22627" xr:uid="{00000000-0005-0000-0000-00001B380000}"/>
    <cellStyle name="Comma 4 3 9 3" xfId="12206" xr:uid="{00000000-0005-0000-0000-00001C380000}"/>
    <cellStyle name="Comma 4 4" xfId="416" xr:uid="{00000000-0005-0000-0000-00001D380000}"/>
    <cellStyle name="Comma 4 4 10" xfId="20478" xr:uid="{00000000-0005-0000-0000-00001E380000}"/>
    <cellStyle name="Comma 4 4 11" xfId="21162" xr:uid="{00000000-0005-0000-0000-00001F380000}"/>
    <cellStyle name="Comma 4 4 12" xfId="9487" xr:uid="{00000000-0005-0000-0000-000020380000}"/>
    <cellStyle name="Comma 4 4 13" xfId="24373" xr:uid="{00000000-0005-0000-0000-000021380000}"/>
    <cellStyle name="Comma 4 4 14" xfId="25679" xr:uid="{00000000-0005-0000-0000-000022380000}"/>
    <cellStyle name="Comma 4 4 15" xfId="26704" xr:uid="{00000000-0005-0000-0000-000023380000}"/>
    <cellStyle name="Comma 4 4 16" xfId="27846" xr:uid="{00000000-0005-0000-0000-000024380000}"/>
    <cellStyle name="Comma 4 4 2" xfId="417" xr:uid="{00000000-0005-0000-0000-000025380000}"/>
    <cellStyle name="Comma 4 4 2 10" xfId="21163" xr:uid="{00000000-0005-0000-0000-000026380000}"/>
    <cellStyle name="Comma 4 4 2 11" xfId="9488" xr:uid="{00000000-0005-0000-0000-000027380000}"/>
    <cellStyle name="Comma 4 4 2 12" xfId="24374" xr:uid="{00000000-0005-0000-0000-000028380000}"/>
    <cellStyle name="Comma 4 4 2 13" xfId="25680" xr:uid="{00000000-0005-0000-0000-000029380000}"/>
    <cellStyle name="Comma 4 4 2 14" xfId="27847" xr:uid="{00000000-0005-0000-0000-00002A380000}"/>
    <cellStyle name="Comma 4 4 2 2" xfId="418" xr:uid="{00000000-0005-0000-0000-00002B380000}"/>
    <cellStyle name="Comma 4 4 2 2 10" xfId="9489" xr:uid="{00000000-0005-0000-0000-00002C380000}"/>
    <cellStyle name="Comma 4 4 2 2 11" xfId="24375" xr:uid="{00000000-0005-0000-0000-00002D380000}"/>
    <cellStyle name="Comma 4 4 2 2 12" xfId="25681" xr:uid="{00000000-0005-0000-0000-00002E380000}"/>
    <cellStyle name="Comma 4 4 2 2 13" xfId="27848" xr:uid="{00000000-0005-0000-0000-00002F380000}"/>
    <cellStyle name="Comma 4 4 2 2 2" xfId="419" xr:uid="{00000000-0005-0000-0000-000030380000}"/>
    <cellStyle name="Comma 4 4 2 2 2 10" xfId="25682" xr:uid="{00000000-0005-0000-0000-000031380000}"/>
    <cellStyle name="Comma 4 4 2 2 2 11" xfId="27849" xr:uid="{00000000-0005-0000-0000-000032380000}"/>
    <cellStyle name="Comma 4 4 2 2 2 2" xfId="1322" xr:uid="{00000000-0005-0000-0000-000033380000}"/>
    <cellStyle name="Comma 4 4 2 2 2 2 2" xfId="8549" xr:uid="{00000000-0005-0000-0000-000034380000}"/>
    <cellStyle name="Comma 4 4 2 2 2 2 2 2" xfId="23439" xr:uid="{00000000-0005-0000-0000-000035380000}"/>
    <cellStyle name="Comma 4 4 2 2 2 2 2 3" xfId="13004" xr:uid="{00000000-0005-0000-0000-000036380000}"/>
    <cellStyle name="Comma 4 4 2 2 2 2 3" xfId="17684" xr:uid="{00000000-0005-0000-0000-000037380000}"/>
    <cellStyle name="Comma 4 4 2 2 2 2 4" xfId="20482" xr:uid="{00000000-0005-0000-0000-000038380000}"/>
    <cellStyle name="Comma 4 4 2 2 2 2 5" xfId="21932" xr:uid="{00000000-0005-0000-0000-000039380000}"/>
    <cellStyle name="Comma 4 4 2 2 2 2 6" xfId="10262" xr:uid="{00000000-0005-0000-0000-00003A380000}"/>
    <cellStyle name="Comma 4 4 2 2 2 2 7" xfId="24583" xr:uid="{00000000-0005-0000-0000-00003B380000}"/>
    <cellStyle name="Comma 4 4 2 2 2 2 8" xfId="26448" xr:uid="{00000000-0005-0000-0000-00003C380000}"/>
    <cellStyle name="Comma 4 4 2 2 2 2 9" xfId="27850" xr:uid="{00000000-0005-0000-0000-00003D380000}"/>
    <cellStyle name="Comma 4 4 2 2 2 3" xfId="1323" xr:uid="{00000000-0005-0000-0000-00003E380000}"/>
    <cellStyle name="Comma 4 4 2 2 2 3 2" xfId="8550" xr:uid="{00000000-0005-0000-0000-00003F380000}"/>
    <cellStyle name="Comma 4 4 2 2 2 3 2 2" xfId="23440" xr:uid="{00000000-0005-0000-0000-000040380000}"/>
    <cellStyle name="Comma 4 4 2 2 2 3 2 3" xfId="13005" xr:uid="{00000000-0005-0000-0000-000041380000}"/>
    <cellStyle name="Comma 4 4 2 2 2 3 3" xfId="17685" xr:uid="{00000000-0005-0000-0000-000042380000}"/>
    <cellStyle name="Comma 4 4 2 2 2 3 4" xfId="20483" xr:uid="{00000000-0005-0000-0000-000043380000}"/>
    <cellStyle name="Comma 4 4 2 2 2 3 5" xfId="21933" xr:uid="{00000000-0005-0000-0000-000044380000}"/>
    <cellStyle name="Comma 4 4 2 2 2 3 6" xfId="10263" xr:uid="{00000000-0005-0000-0000-000045380000}"/>
    <cellStyle name="Comma 4 4 2 2 2 3 7" xfId="25249" xr:uid="{00000000-0005-0000-0000-000046380000}"/>
    <cellStyle name="Comma 4 4 2 2 2 3 8" xfId="26449" xr:uid="{00000000-0005-0000-0000-000047380000}"/>
    <cellStyle name="Comma 4 4 2 2 2 3 9" xfId="27851" xr:uid="{00000000-0005-0000-0000-000048380000}"/>
    <cellStyle name="Comma 4 4 2 2 2 4" xfId="7752" xr:uid="{00000000-0005-0000-0000-000049380000}"/>
    <cellStyle name="Comma 4 4 2 2 2 4 2" xfId="22654" xr:uid="{00000000-0005-0000-0000-00004A380000}"/>
    <cellStyle name="Comma 4 4 2 2 2 4 3" xfId="12233" xr:uid="{00000000-0005-0000-0000-00004B380000}"/>
    <cellStyle name="Comma 4 4 2 2 2 5" xfId="17683" xr:uid="{00000000-0005-0000-0000-00004C380000}"/>
    <cellStyle name="Comma 4 4 2 2 2 6" xfId="20481" xr:uid="{00000000-0005-0000-0000-00004D380000}"/>
    <cellStyle name="Comma 4 4 2 2 2 7" xfId="21165" xr:uid="{00000000-0005-0000-0000-00004E380000}"/>
    <cellStyle name="Comma 4 4 2 2 2 8" xfId="9490" xr:uid="{00000000-0005-0000-0000-00004F380000}"/>
    <cellStyle name="Comma 4 4 2 2 2 9" xfId="24376" xr:uid="{00000000-0005-0000-0000-000050380000}"/>
    <cellStyle name="Comma 4 4 2 2 3" xfId="420" xr:uid="{00000000-0005-0000-0000-000051380000}"/>
    <cellStyle name="Comma 4 4 2 2 3 10" xfId="25683" xr:uid="{00000000-0005-0000-0000-000052380000}"/>
    <cellStyle name="Comma 4 4 2 2 3 11" xfId="27852" xr:uid="{00000000-0005-0000-0000-000053380000}"/>
    <cellStyle name="Comma 4 4 2 2 3 2" xfId="1324" xr:uid="{00000000-0005-0000-0000-000054380000}"/>
    <cellStyle name="Comma 4 4 2 2 3 2 2" xfId="8551" xr:uid="{00000000-0005-0000-0000-000055380000}"/>
    <cellStyle name="Comma 4 4 2 2 3 2 2 2" xfId="23441" xr:uid="{00000000-0005-0000-0000-000056380000}"/>
    <cellStyle name="Comma 4 4 2 2 3 2 2 3" xfId="13006" xr:uid="{00000000-0005-0000-0000-000057380000}"/>
    <cellStyle name="Comma 4 4 2 2 3 2 3" xfId="17687" xr:uid="{00000000-0005-0000-0000-000058380000}"/>
    <cellStyle name="Comma 4 4 2 2 3 2 4" xfId="20485" xr:uid="{00000000-0005-0000-0000-000059380000}"/>
    <cellStyle name="Comma 4 4 2 2 3 2 5" xfId="21934" xr:uid="{00000000-0005-0000-0000-00005A380000}"/>
    <cellStyle name="Comma 4 4 2 2 3 2 6" xfId="10264" xr:uid="{00000000-0005-0000-0000-00005B380000}"/>
    <cellStyle name="Comma 4 4 2 2 3 2 7" xfId="24582" xr:uid="{00000000-0005-0000-0000-00005C380000}"/>
    <cellStyle name="Comma 4 4 2 2 3 2 8" xfId="26450" xr:uid="{00000000-0005-0000-0000-00005D380000}"/>
    <cellStyle name="Comma 4 4 2 2 3 2 9" xfId="27853" xr:uid="{00000000-0005-0000-0000-00005E380000}"/>
    <cellStyle name="Comma 4 4 2 2 3 3" xfId="1325" xr:uid="{00000000-0005-0000-0000-00005F380000}"/>
    <cellStyle name="Comma 4 4 2 2 3 3 2" xfId="8552" xr:uid="{00000000-0005-0000-0000-000060380000}"/>
    <cellStyle name="Comma 4 4 2 2 3 3 2 2" xfId="23442" xr:uid="{00000000-0005-0000-0000-000061380000}"/>
    <cellStyle name="Comma 4 4 2 2 3 3 2 3" xfId="13007" xr:uid="{00000000-0005-0000-0000-000062380000}"/>
    <cellStyle name="Comma 4 4 2 2 3 3 3" xfId="17688" xr:uid="{00000000-0005-0000-0000-000063380000}"/>
    <cellStyle name="Comma 4 4 2 2 3 3 4" xfId="20486" xr:uid="{00000000-0005-0000-0000-000064380000}"/>
    <cellStyle name="Comma 4 4 2 2 3 3 5" xfId="21935" xr:uid="{00000000-0005-0000-0000-000065380000}"/>
    <cellStyle name="Comma 4 4 2 2 3 3 6" xfId="10265" xr:uid="{00000000-0005-0000-0000-000066380000}"/>
    <cellStyle name="Comma 4 4 2 2 3 3 7" xfId="25250" xr:uid="{00000000-0005-0000-0000-000067380000}"/>
    <cellStyle name="Comma 4 4 2 2 3 3 8" xfId="26451" xr:uid="{00000000-0005-0000-0000-000068380000}"/>
    <cellStyle name="Comma 4 4 2 2 3 3 9" xfId="27854" xr:uid="{00000000-0005-0000-0000-000069380000}"/>
    <cellStyle name="Comma 4 4 2 2 3 4" xfId="7753" xr:uid="{00000000-0005-0000-0000-00006A380000}"/>
    <cellStyle name="Comma 4 4 2 2 3 4 2" xfId="22655" xr:uid="{00000000-0005-0000-0000-00006B380000}"/>
    <cellStyle name="Comma 4 4 2 2 3 4 3" xfId="12234" xr:uid="{00000000-0005-0000-0000-00006C380000}"/>
    <cellStyle name="Comma 4 4 2 2 3 5" xfId="17686" xr:uid="{00000000-0005-0000-0000-00006D380000}"/>
    <cellStyle name="Comma 4 4 2 2 3 6" xfId="20484" xr:uid="{00000000-0005-0000-0000-00006E380000}"/>
    <cellStyle name="Comma 4 4 2 2 3 7" xfId="21166" xr:uid="{00000000-0005-0000-0000-00006F380000}"/>
    <cellStyle name="Comma 4 4 2 2 3 8" xfId="9491" xr:uid="{00000000-0005-0000-0000-000070380000}"/>
    <cellStyle name="Comma 4 4 2 2 3 9" xfId="24377" xr:uid="{00000000-0005-0000-0000-000071380000}"/>
    <cellStyle name="Comma 4 4 2 2 4" xfId="1326" xr:uid="{00000000-0005-0000-0000-000072380000}"/>
    <cellStyle name="Comma 4 4 2 2 4 2" xfId="8553" xr:uid="{00000000-0005-0000-0000-000073380000}"/>
    <cellStyle name="Comma 4 4 2 2 4 2 2" xfId="23443" xr:uid="{00000000-0005-0000-0000-000074380000}"/>
    <cellStyle name="Comma 4 4 2 2 4 2 3" xfId="13008" xr:uid="{00000000-0005-0000-0000-000075380000}"/>
    <cellStyle name="Comma 4 4 2 2 4 3" xfId="17689" xr:uid="{00000000-0005-0000-0000-000076380000}"/>
    <cellStyle name="Comma 4 4 2 2 4 4" xfId="20487" xr:uid="{00000000-0005-0000-0000-000077380000}"/>
    <cellStyle name="Comma 4 4 2 2 4 5" xfId="21936" xr:uid="{00000000-0005-0000-0000-000078380000}"/>
    <cellStyle name="Comma 4 4 2 2 4 6" xfId="10266" xr:uid="{00000000-0005-0000-0000-000079380000}"/>
    <cellStyle name="Comma 4 4 2 2 4 7" xfId="24584" xr:uid="{00000000-0005-0000-0000-00007A380000}"/>
    <cellStyle name="Comma 4 4 2 2 4 8" xfId="26452" xr:uid="{00000000-0005-0000-0000-00007B380000}"/>
    <cellStyle name="Comma 4 4 2 2 4 9" xfId="27855" xr:uid="{00000000-0005-0000-0000-00007C380000}"/>
    <cellStyle name="Comma 4 4 2 2 5" xfId="1327" xr:uid="{00000000-0005-0000-0000-00007D380000}"/>
    <cellStyle name="Comma 4 4 2 2 5 2" xfId="8554" xr:uid="{00000000-0005-0000-0000-00007E380000}"/>
    <cellStyle name="Comma 4 4 2 2 5 2 2" xfId="23444" xr:uid="{00000000-0005-0000-0000-00007F380000}"/>
    <cellStyle name="Comma 4 4 2 2 5 2 3" xfId="13009" xr:uid="{00000000-0005-0000-0000-000080380000}"/>
    <cellStyle name="Comma 4 4 2 2 5 3" xfId="17690" xr:uid="{00000000-0005-0000-0000-000081380000}"/>
    <cellStyle name="Comma 4 4 2 2 5 4" xfId="20488" xr:uid="{00000000-0005-0000-0000-000082380000}"/>
    <cellStyle name="Comma 4 4 2 2 5 5" xfId="21937" xr:uid="{00000000-0005-0000-0000-000083380000}"/>
    <cellStyle name="Comma 4 4 2 2 5 6" xfId="10267" xr:uid="{00000000-0005-0000-0000-000084380000}"/>
    <cellStyle name="Comma 4 4 2 2 5 7" xfId="25248" xr:uid="{00000000-0005-0000-0000-000085380000}"/>
    <cellStyle name="Comma 4 4 2 2 5 8" xfId="26453" xr:uid="{00000000-0005-0000-0000-000086380000}"/>
    <cellStyle name="Comma 4 4 2 2 5 9" xfId="27856" xr:uid="{00000000-0005-0000-0000-000087380000}"/>
    <cellStyle name="Comma 4 4 2 2 6" xfId="7751" xr:uid="{00000000-0005-0000-0000-000088380000}"/>
    <cellStyle name="Comma 4 4 2 2 6 2" xfId="22653" xr:uid="{00000000-0005-0000-0000-000089380000}"/>
    <cellStyle name="Comma 4 4 2 2 6 3" xfId="12232" xr:uid="{00000000-0005-0000-0000-00008A380000}"/>
    <cellStyle name="Comma 4 4 2 2 7" xfId="17682" xr:uid="{00000000-0005-0000-0000-00008B380000}"/>
    <cellStyle name="Comma 4 4 2 2 8" xfId="20480" xr:uid="{00000000-0005-0000-0000-00008C380000}"/>
    <cellStyle name="Comma 4 4 2 2 9" xfId="21164" xr:uid="{00000000-0005-0000-0000-00008D380000}"/>
    <cellStyle name="Comma 4 4 2 3" xfId="421" xr:uid="{00000000-0005-0000-0000-00008E380000}"/>
    <cellStyle name="Comma 4 4 2 3 10" xfId="25684" xr:uid="{00000000-0005-0000-0000-00008F380000}"/>
    <cellStyle name="Comma 4 4 2 3 11" xfId="27857" xr:uid="{00000000-0005-0000-0000-000090380000}"/>
    <cellStyle name="Comma 4 4 2 3 2" xfId="1328" xr:uid="{00000000-0005-0000-0000-000091380000}"/>
    <cellStyle name="Comma 4 4 2 3 2 2" xfId="8555" xr:uid="{00000000-0005-0000-0000-000092380000}"/>
    <cellStyle name="Comma 4 4 2 3 2 2 2" xfId="23445" xr:uid="{00000000-0005-0000-0000-000093380000}"/>
    <cellStyle name="Comma 4 4 2 3 2 2 3" xfId="13010" xr:uid="{00000000-0005-0000-0000-000094380000}"/>
    <cellStyle name="Comma 4 4 2 3 2 3" xfId="17692" xr:uid="{00000000-0005-0000-0000-000095380000}"/>
    <cellStyle name="Comma 4 4 2 3 2 4" xfId="20490" xr:uid="{00000000-0005-0000-0000-000096380000}"/>
    <cellStyle name="Comma 4 4 2 3 2 5" xfId="21938" xr:uid="{00000000-0005-0000-0000-000097380000}"/>
    <cellStyle name="Comma 4 4 2 3 2 6" xfId="10268" xr:uid="{00000000-0005-0000-0000-000098380000}"/>
    <cellStyle name="Comma 4 4 2 3 2 7" xfId="24581" xr:uid="{00000000-0005-0000-0000-000099380000}"/>
    <cellStyle name="Comma 4 4 2 3 2 8" xfId="26454" xr:uid="{00000000-0005-0000-0000-00009A380000}"/>
    <cellStyle name="Comma 4 4 2 3 2 9" xfId="27858" xr:uid="{00000000-0005-0000-0000-00009B380000}"/>
    <cellStyle name="Comma 4 4 2 3 3" xfId="1329" xr:uid="{00000000-0005-0000-0000-00009C380000}"/>
    <cellStyle name="Comma 4 4 2 3 3 2" xfId="8556" xr:uid="{00000000-0005-0000-0000-00009D380000}"/>
    <cellStyle name="Comma 4 4 2 3 3 2 2" xfId="23446" xr:uid="{00000000-0005-0000-0000-00009E380000}"/>
    <cellStyle name="Comma 4 4 2 3 3 2 3" xfId="13011" xr:uid="{00000000-0005-0000-0000-00009F380000}"/>
    <cellStyle name="Comma 4 4 2 3 3 3" xfId="17693" xr:uid="{00000000-0005-0000-0000-0000A0380000}"/>
    <cellStyle name="Comma 4 4 2 3 3 4" xfId="20491" xr:uid="{00000000-0005-0000-0000-0000A1380000}"/>
    <cellStyle name="Comma 4 4 2 3 3 5" xfId="21939" xr:uid="{00000000-0005-0000-0000-0000A2380000}"/>
    <cellStyle name="Comma 4 4 2 3 3 6" xfId="10269" xr:uid="{00000000-0005-0000-0000-0000A3380000}"/>
    <cellStyle name="Comma 4 4 2 3 3 7" xfId="25251" xr:uid="{00000000-0005-0000-0000-0000A4380000}"/>
    <cellStyle name="Comma 4 4 2 3 3 8" xfId="26455" xr:uid="{00000000-0005-0000-0000-0000A5380000}"/>
    <cellStyle name="Comma 4 4 2 3 3 9" xfId="27859" xr:uid="{00000000-0005-0000-0000-0000A6380000}"/>
    <cellStyle name="Comma 4 4 2 3 4" xfId="7754" xr:uid="{00000000-0005-0000-0000-0000A7380000}"/>
    <cellStyle name="Comma 4 4 2 3 4 2" xfId="22656" xr:uid="{00000000-0005-0000-0000-0000A8380000}"/>
    <cellStyle name="Comma 4 4 2 3 4 3" xfId="12235" xr:uid="{00000000-0005-0000-0000-0000A9380000}"/>
    <cellStyle name="Comma 4 4 2 3 5" xfId="17691" xr:uid="{00000000-0005-0000-0000-0000AA380000}"/>
    <cellStyle name="Comma 4 4 2 3 6" xfId="20489" xr:uid="{00000000-0005-0000-0000-0000AB380000}"/>
    <cellStyle name="Comma 4 4 2 3 7" xfId="21167" xr:uid="{00000000-0005-0000-0000-0000AC380000}"/>
    <cellStyle name="Comma 4 4 2 3 8" xfId="9492" xr:uid="{00000000-0005-0000-0000-0000AD380000}"/>
    <cellStyle name="Comma 4 4 2 3 9" xfId="24378" xr:uid="{00000000-0005-0000-0000-0000AE380000}"/>
    <cellStyle name="Comma 4 4 2 4" xfId="422" xr:uid="{00000000-0005-0000-0000-0000AF380000}"/>
    <cellStyle name="Comma 4 4 2 4 10" xfId="25685" xr:uid="{00000000-0005-0000-0000-0000B0380000}"/>
    <cellStyle name="Comma 4 4 2 4 11" xfId="27860" xr:uid="{00000000-0005-0000-0000-0000B1380000}"/>
    <cellStyle name="Comma 4 4 2 4 2" xfId="1330" xr:uid="{00000000-0005-0000-0000-0000B2380000}"/>
    <cellStyle name="Comma 4 4 2 4 2 2" xfId="8557" xr:uid="{00000000-0005-0000-0000-0000B3380000}"/>
    <cellStyle name="Comma 4 4 2 4 2 2 2" xfId="23447" xr:uid="{00000000-0005-0000-0000-0000B4380000}"/>
    <cellStyle name="Comma 4 4 2 4 2 2 3" xfId="13012" xr:uid="{00000000-0005-0000-0000-0000B5380000}"/>
    <cellStyle name="Comma 4 4 2 4 2 3" xfId="17695" xr:uid="{00000000-0005-0000-0000-0000B6380000}"/>
    <cellStyle name="Comma 4 4 2 4 2 4" xfId="20493" xr:uid="{00000000-0005-0000-0000-0000B7380000}"/>
    <cellStyle name="Comma 4 4 2 4 2 5" xfId="21940" xr:uid="{00000000-0005-0000-0000-0000B8380000}"/>
    <cellStyle name="Comma 4 4 2 4 2 6" xfId="10270" xr:uid="{00000000-0005-0000-0000-0000B9380000}"/>
    <cellStyle name="Comma 4 4 2 4 2 7" xfId="24580" xr:uid="{00000000-0005-0000-0000-0000BA380000}"/>
    <cellStyle name="Comma 4 4 2 4 2 8" xfId="26456" xr:uid="{00000000-0005-0000-0000-0000BB380000}"/>
    <cellStyle name="Comma 4 4 2 4 2 9" xfId="27861" xr:uid="{00000000-0005-0000-0000-0000BC380000}"/>
    <cellStyle name="Comma 4 4 2 4 3" xfId="1331" xr:uid="{00000000-0005-0000-0000-0000BD380000}"/>
    <cellStyle name="Comma 4 4 2 4 3 2" xfId="8558" xr:uid="{00000000-0005-0000-0000-0000BE380000}"/>
    <cellStyle name="Comma 4 4 2 4 3 2 2" xfId="23448" xr:uid="{00000000-0005-0000-0000-0000BF380000}"/>
    <cellStyle name="Comma 4 4 2 4 3 2 3" xfId="13013" xr:uid="{00000000-0005-0000-0000-0000C0380000}"/>
    <cellStyle name="Comma 4 4 2 4 3 3" xfId="17696" xr:uid="{00000000-0005-0000-0000-0000C1380000}"/>
    <cellStyle name="Comma 4 4 2 4 3 4" xfId="20494" xr:uid="{00000000-0005-0000-0000-0000C2380000}"/>
    <cellStyle name="Comma 4 4 2 4 3 5" xfId="21941" xr:uid="{00000000-0005-0000-0000-0000C3380000}"/>
    <cellStyle name="Comma 4 4 2 4 3 6" xfId="10271" xr:uid="{00000000-0005-0000-0000-0000C4380000}"/>
    <cellStyle name="Comma 4 4 2 4 3 7" xfId="25252" xr:uid="{00000000-0005-0000-0000-0000C5380000}"/>
    <cellStyle name="Comma 4 4 2 4 3 8" xfId="26457" xr:uid="{00000000-0005-0000-0000-0000C6380000}"/>
    <cellStyle name="Comma 4 4 2 4 3 9" xfId="27862" xr:uid="{00000000-0005-0000-0000-0000C7380000}"/>
    <cellStyle name="Comma 4 4 2 4 4" xfId="7755" xr:uid="{00000000-0005-0000-0000-0000C8380000}"/>
    <cellStyle name="Comma 4 4 2 4 4 2" xfId="22657" xr:uid="{00000000-0005-0000-0000-0000C9380000}"/>
    <cellStyle name="Comma 4 4 2 4 4 3" xfId="12236" xr:uid="{00000000-0005-0000-0000-0000CA380000}"/>
    <cellStyle name="Comma 4 4 2 4 5" xfId="17694" xr:uid="{00000000-0005-0000-0000-0000CB380000}"/>
    <cellStyle name="Comma 4 4 2 4 6" xfId="20492" xr:uid="{00000000-0005-0000-0000-0000CC380000}"/>
    <cellStyle name="Comma 4 4 2 4 7" xfId="21168" xr:uid="{00000000-0005-0000-0000-0000CD380000}"/>
    <cellStyle name="Comma 4 4 2 4 8" xfId="9493" xr:uid="{00000000-0005-0000-0000-0000CE380000}"/>
    <cellStyle name="Comma 4 4 2 4 9" xfId="24379" xr:uid="{00000000-0005-0000-0000-0000CF380000}"/>
    <cellStyle name="Comma 4 4 2 5" xfId="1332" xr:uid="{00000000-0005-0000-0000-0000D0380000}"/>
    <cellStyle name="Comma 4 4 2 5 2" xfId="8559" xr:uid="{00000000-0005-0000-0000-0000D1380000}"/>
    <cellStyle name="Comma 4 4 2 5 2 2" xfId="23449" xr:uid="{00000000-0005-0000-0000-0000D2380000}"/>
    <cellStyle name="Comma 4 4 2 5 2 3" xfId="13014" xr:uid="{00000000-0005-0000-0000-0000D3380000}"/>
    <cellStyle name="Comma 4 4 2 5 3" xfId="17697" xr:uid="{00000000-0005-0000-0000-0000D4380000}"/>
    <cellStyle name="Comma 4 4 2 5 4" xfId="20495" xr:uid="{00000000-0005-0000-0000-0000D5380000}"/>
    <cellStyle name="Comma 4 4 2 5 5" xfId="21942" xr:uid="{00000000-0005-0000-0000-0000D6380000}"/>
    <cellStyle name="Comma 4 4 2 5 6" xfId="10272" xr:uid="{00000000-0005-0000-0000-0000D7380000}"/>
    <cellStyle name="Comma 4 4 2 5 7" xfId="24585" xr:uid="{00000000-0005-0000-0000-0000D8380000}"/>
    <cellStyle name="Comma 4 4 2 5 8" xfId="26458" xr:uid="{00000000-0005-0000-0000-0000D9380000}"/>
    <cellStyle name="Comma 4 4 2 5 9" xfId="27863" xr:uid="{00000000-0005-0000-0000-0000DA380000}"/>
    <cellStyle name="Comma 4 4 2 6" xfId="1333" xr:uid="{00000000-0005-0000-0000-0000DB380000}"/>
    <cellStyle name="Comma 4 4 2 6 2" xfId="8560" xr:uid="{00000000-0005-0000-0000-0000DC380000}"/>
    <cellStyle name="Comma 4 4 2 6 2 2" xfId="23450" xr:uid="{00000000-0005-0000-0000-0000DD380000}"/>
    <cellStyle name="Comma 4 4 2 6 2 3" xfId="13015" xr:uid="{00000000-0005-0000-0000-0000DE380000}"/>
    <cellStyle name="Comma 4 4 2 6 3" xfId="17698" xr:uid="{00000000-0005-0000-0000-0000DF380000}"/>
    <cellStyle name="Comma 4 4 2 6 4" xfId="20496" xr:uid="{00000000-0005-0000-0000-0000E0380000}"/>
    <cellStyle name="Comma 4 4 2 6 5" xfId="21943" xr:uid="{00000000-0005-0000-0000-0000E1380000}"/>
    <cellStyle name="Comma 4 4 2 6 6" xfId="10273" xr:uid="{00000000-0005-0000-0000-0000E2380000}"/>
    <cellStyle name="Comma 4 4 2 6 7" xfId="25247" xr:uid="{00000000-0005-0000-0000-0000E3380000}"/>
    <cellStyle name="Comma 4 4 2 6 8" xfId="26459" xr:uid="{00000000-0005-0000-0000-0000E4380000}"/>
    <cellStyle name="Comma 4 4 2 6 9" xfId="27864" xr:uid="{00000000-0005-0000-0000-0000E5380000}"/>
    <cellStyle name="Comma 4 4 2 7" xfId="7750" xr:uid="{00000000-0005-0000-0000-0000E6380000}"/>
    <cellStyle name="Comma 4 4 2 7 2" xfId="22652" xr:uid="{00000000-0005-0000-0000-0000E7380000}"/>
    <cellStyle name="Comma 4 4 2 7 3" xfId="12231" xr:uid="{00000000-0005-0000-0000-0000E8380000}"/>
    <cellStyle name="Comma 4 4 2 8" xfId="17681" xr:uid="{00000000-0005-0000-0000-0000E9380000}"/>
    <cellStyle name="Comma 4 4 2 9" xfId="20479" xr:uid="{00000000-0005-0000-0000-0000EA380000}"/>
    <cellStyle name="Comma 4 4 3" xfId="423" xr:uid="{00000000-0005-0000-0000-0000EB380000}"/>
    <cellStyle name="Comma 4 4 3 10" xfId="9494" xr:uid="{00000000-0005-0000-0000-0000EC380000}"/>
    <cellStyle name="Comma 4 4 3 11" xfId="24380" xr:uid="{00000000-0005-0000-0000-0000ED380000}"/>
    <cellStyle name="Comma 4 4 3 12" xfId="25686" xr:uid="{00000000-0005-0000-0000-0000EE380000}"/>
    <cellStyle name="Comma 4 4 3 13" xfId="27865" xr:uid="{00000000-0005-0000-0000-0000EF380000}"/>
    <cellStyle name="Comma 4 4 3 2" xfId="424" xr:uid="{00000000-0005-0000-0000-0000F0380000}"/>
    <cellStyle name="Comma 4 4 3 2 10" xfId="25687" xr:uid="{00000000-0005-0000-0000-0000F1380000}"/>
    <cellStyle name="Comma 4 4 3 2 11" xfId="27866" xr:uid="{00000000-0005-0000-0000-0000F2380000}"/>
    <cellStyle name="Comma 4 4 3 2 2" xfId="1334" xr:uid="{00000000-0005-0000-0000-0000F3380000}"/>
    <cellStyle name="Comma 4 4 3 2 2 2" xfId="8561" xr:uid="{00000000-0005-0000-0000-0000F4380000}"/>
    <cellStyle name="Comma 4 4 3 2 2 2 2" xfId="23451" xr:uid="{00000000-0005-0000-0000-0000F5380000}"/>
    <cellStyle name="Comma 4 4 3 2 2 2 3" xfId="13016" xr:uid="{00000000-0005-0000-0000-0000F6380000}"/>
    <cellStyle name="Comma 4 4 3 2 2 3" xfId="17701" xr:uid="{00000000-0005-0000-0000-0000F7380000}"/>
    <cellStyle name="Comma 4 4 3 2 2 4" xfId="20499" xr:uid="{00000000-0005-0000-0000-0000F8380000}"/>
    <cellStyle name="Comma 4 4 3 2 2 5" xfId="21944" xr:uid="{00000000-0005-0000-0000-0000F9380000}"/>
    <cellStyle name="Comma 4 4 3 2 2 6" xfId="10274" xr:uid="{00000000-0005-0000-0000-0000FA380000}"/>
    <cellStyle name="Comma 4 4 3 2 2 7" xfId="24578" xr:uid="{00000000-0005-0000-0000-0000FB380000}"/>
    <cellStyle name="Comma 4 4 3 2 2 8" xfId="26460" xr:uid="{00000000-0005-0000-0000-0000FC380000}"/>
    <cellStyle name="Comma 4 4 3 2 2 9" xfId="27867" xr:uid="{00000000-0005-0000-0000-0000FD380000}"/>
    <cellStyle name="Comma 4 4 3 2 3" xfId="1335" xr:uid="{00000000-0005-0000-0000-0000FE380000}"/>
    <cellStyle name="Comma 4 4 3 2 3 2" xfId="8562" xr:uid="{00000000-0005-0000-0000-0000FF380000}"/>
    <cellStyle name="Comma 4 4 3 2 3 2 2" xfId="23452" xr:uid="{00000000-0005-0000-0000-000000390000}"/>
    <cellStyle name="Comma 4 4 3 2 3 2 3" xfId="13017" xr:uid="{00000000-0005-0000-0000-000001390000}"/>
    <cellStyle name="Comma 4 4 3 2 3 3" xfId="17702" xr:uid="{00000000-0005-0000-0000-000002390000}"/>
    <cellStyle name="Comma 4 4 3 2 3 4" xfId="20500" xr:uid="{00000000-0005-0000-0000-000003390000}"/>
    <cellStyle name="Comma 4 4 3 2 3 5" xfId="21945" xr:uid="{00000000-0005-0000-0000-000004390000}"/>
    <cellStyle name="Comma 4 4 3 2 3 6" xfId="10275" xr:uid="{00000000-0005-0000-0000-000005390000}"/>
    <cellStyle name="Comma 4 4 3 2 3 7" xfId="25254" xr:uid="{00000000-0005-0000-0000-000006390000}"/>
    <cellStyle name="Comma 4 4 3 2 3 8" xfId="26461" xr:uid="{00000000-0005-0000-0000-000007390000}"/>
    <cellStyle name="Comma 4 4 3 2 3 9" xfId="27868" xr:uid="{00000000-0005-0000-0000-000008390000}"/>
    <cellStyle name="Comma 4 4 3 2 4" xfId="7757" xr:uid="{00000000-0005-0000-0000-000009390000}"/>
    <cellStyle name="Comma 4 4 3 2 4 2" xfId="22659" xr:uid="{00000000-0005-0000-0000-00000A390000}"/>
    <cellStyle name="Comma 4 4 3 2 4 3" xfId="12238" xr:uid="{00000000-0005-0000-0000-00000B390000}"/>
    <cellStyle name="Comma 4 4 3 2 5" xfId="17700" xr:uid="{00000000-0005-0000-0000-00000C390000}"/>
    <cellStyle name="Comma 4 4 3 2 6" xfId="20498" xr:uid="{00000000-0005-0000-0000-00000D390000}"/>
    <cellStyle name="Comma 4 4 3 2 7" xfId="21170" xr:uid="{00000000-0005-0000-0000-00000E390000}"/>
    <cellStyle name="Comma 4 4 3 2 8" xfId="9495" xr:uid="{00000000-0005-0000-0000-00000F390000}"/>
    <cellStyle name="Comma 4 4 3 2 9" xfId="24381" xr:uid="{00000000-0005-0000-0000-000010390000}"/>
    <cellStyle name="Comma 4 4 3 3" xfId="425" xr:uid="{00000000-0005-0000-0000-000011390000}"/>
    <cellStyle name="Comma 4 4 3 3 10" xfId="25688" xr:uid="{00000000-0005-0000-0000-000012390000}"/>
    <cellStyle name="Comma 4 4 3 3 11" xfId="27869" xr:uid="{00000000-0005-0000-0000-000013390000}"/>
    <cellStyle name="Comma 4 4 3 3 2" xfId="1336" xr:uid="{00000000-0005-0000-0000-000014390000}"/>
    <cellStyle name="Comma 4 4 3 3 2 2" xfId="8563" xr:uid="{00000000-0005-0000-0000-000015390000}"/>
    <cellStyle name="Comma 4 4 3 3 2 2 2" xfId="23453" xr:uid="{00000000-0005-0000-0000-000016390000}"/>
    <cellStyle name="Comma 4 4 3 3 2 2 3" xfId="13018" xr:uid="{00000000-0005-0000-0000-000017390000}"/>
    <cellStyle name="Comma 4 4 3 3 2 3" xfId="17704" xr:uid="{00000000-0005-0000-0000-000018390000}"/>
    <cellStyle name="Comma 4 4 3 3 2 4" xfId="20502" xr:uid="{00000000-0005-0000-0000-000019390000}"/>
    <cellStyle name="Comma 4 4 3 3 2 5" xfId="21946" xr:uid="{00000000-0005-0000-0000-00001A390000}"/>
    <cellStyle name="Comma 4 4 3 3 2 6" xfId="10276" xr:uid="{00000000-0005-0000-0000-00001B390000}"/>
    <cellStyle name="Comma 4 4 3 3 2 7" xfId="24897" xr:uid="{00000000-0005-0000-0000-00001C390000}"/>
    <cellStyle name="Comma 4 4 3 3 2 8" xfId="26462" xr:uid="{00000000-0005-0000-0000-00001D390000}"/>
    <cellStyle name="Comma 4 4 3 3 2 9" xfId="27870" xr:uid="{00000000-0005-0000-0000-00001E390000}"/>
    <cellStyle name="Comma 4 4 3 3 3" xfId="1337" xr:uid="{00000000-0005-0000-0000-00001F390000}"/>
    <cellStyle name="Comma 4 4 3 3 3 2" xfId="8564" xr:uid="{00000000-0005-0000-0000-000020390000}"/>
    <cellStyle name="Comma 4 4 3 3 3 2 2" xfId="23454" xr:uid="{00000000-0005-0000-0000-000021390000}"/>
    <cellStyle name="Comma 4 4 3 3 3 2 3" xfId="13019" xr:uid="{00000000-0005-0000-0000-000022390000}"/>
    <cellStyle name="Comma 4 4 3 3 3 3" xfId="17705" xr:uid="{00000000-0005-0000-0000-000023390000}"/>
    <cellStyle name="Comma 4 4 3 3 3 4" xfId="20503" xr:uid="{00000000-0005-0000-0000-000024390000}"/>
    <cellStyle name="Comma 4 4 3 3 3 5" xfId="21947" xr:uid="{00000000-0005-0000-0000-000025390000}"/>
    <cellStyle name="Comma 4 4 3 3 3 6" xfId="10277" xr:uid="{00000000-0005-0000-0000-000026390000}"/>
    <cellStyle name="Comma 4 4 3 3 3 7" xfId="25255" xr:uid="{00000000-0005-0000-0000-000027390000}"/>
    <cellStyle name="Comma 4 4 3 3 3 8" xfId="26463" xr:uid="{00000000-0005-0000-0000-000028390000}"/>
    <cellStyle name="Comma 4 4 3 3 3 9" xfId="27871" xr:uid="{00000000-0005-0000-0000-000029390000}"/>
    <cellStyle name="Comma 4 4 3 3 4" xfId="7758" xr:uid="{00000000-0005-0000-0000-00002A390000}"/>
    <cellStyle name="Comma 4 4 3 3 4 2" xfId="22660" xr:uid="{00000000-0005-0000-0000-00002B390000}"/>
    <cellStyle name="Comma 4 4 3 3 4 3" xfId="12239" xr:uid="{00000000-0005-0000-0000-00002C390000}"/>
    <cellStyle name="Comma 4 4 3 3 5" xfId="17703" xr:uid="{00000000-0005-0000-0000-00002D390000}"/>
    <cellStyle name="Comma 4 4 3 3 6" xfId="20501" xr:uid="{00000000-0005-0000-0000-00002E390000}"/>
    <cellStyle name="Comma 4 4 3 3 7" xfId="21171" xr:uid="{00000000-0005-0000-0000-00002F390000}"/>
    <cellStyle name="Comma 4 4 3 3 8" xfId="9496" xr:uid="{00000000-0005-0000-0000-000030390000}"/>
    <cellStyle name="Comma 4 4 3 3 9" xfId="24382" xr:uid="{00000000-0005-0000-0000-000031390000}"/>
    <cellStyle name="Comma 4 4 3 4" xfId="1338" xr:uid="{00000000-0005-0000-0000-000032390000}"/>
    <cellStyle name="Comma 4 4 3 4 2" xfId="8565" xr:uid="{00000000-0005-0000-0000-000033390000}"/>
    <cellStyle name="Comma 4 4 3 4 2 2" xfId="23455" xr:uid="{00000000-0005-0000-0000-000034390000}"/>
    <cellStyle name="Comma 4 4 3 4 2 3" xfId="13020" xr:uid="{00000000-0005-0000-0000-000035390000}"/>
    <cellStyle name="Comma 4 4 3 4 3" xfId="17706" xr:uid="{00000000-0005-0000-0000-000036390000}"/>
    <cellStyle name="Comma 4 4 3 4 4" xfId="20504" xr:uid="{00000000-0005-0000-0000-000037390000}"/>
    <cellStyle name="Comma 4 4 3 4 5" xfId="21948" xr:uid="{00000000-0005-0000-0000-000038390000}"/>
    <cellStyle name="Comma 4 4 3 4 6" xfId="10278" xr:uid="{00000000-0005-0000-0000-000039390000}"/>
    <cellStyle name="Comma 4 4 3 4 7" xfId="24579" xr:uid="{00000000-0005-0000-0000-00003A390000}"/>
    <cellStyle name="Comma 4 4 3 4 8" xfId="26464" xr:uid="{00000000-0005-0000-0000-00003B390000}"/>
    <cellStyle name="Comma 4 4 3 4 9" xfId="27872" xr:uid="{00000000-0005-0000-0000-00003C390000}"/>
    <cellStyle name="Comma 4 4 3 5" xfId="1339" xr:uid="{00000000-0005-0000-0000-00003D390000}"/>
    <cellStyle name="Comma 4 4 3 5 2" xfId="8566" xr:uid="{00000000-0005-0000-0000-00003E390000}"/>
    <cellStyle name="Comma 4 4 3 5 2 2" xfId="23456" xr:uid="{00000000-0005-0000-0000-00003F390000}"/>
    <cellStyle name="Comma 4 4 3 5 2 3" xfId="13021" xr:uid="{00000000-0005-0000-0000-000040390000}"/>
    <cellStyle name="Comma 4 4 3 5 3" xfId="17707" xr:uid="{00000000-0005-0000-0000-000041390000}"/>
    <cellStyle name="Comma 4 4 3 5 4" xfId="20505" xr:uid="{00000000-0005-0000-0000-000042390000}"/>
    <cellStyle name="Comma 4 4 3 5 5" xfId="21949" xr:uid="{00000000-0005-0000-0000-000043390000}"/>
    <cellStyle name="Comma 4 4 3 5 6" xfId="10279" xr:uid="{00000000-0005-0000-0000-000044390000}"/>
    <cellStyle name="Comma 4 4 3 5 7" xfId="25253" xr:uid="{00000000-0005-0000-0000-000045390000}"/>
    <cellStyle name="Comma 4 4 3 5 8" xfId="26465" xr:uid="{00000000-0005-0000-0000-000046390000}"/>
    <cellStyle name="Comma 4 4 3 5 9" xfId="27873" xr:uid="{00000000-0005-0000-0000-000047390000}"/>
    <cellStyle name="Comma 4 4 3 6" xfId="7756" xr:uid="{00000000-0005-0000-0000-000048390000}"/>
    <cellStyle name="Comma 4 4 3 6 2" xfId="22658" xr:uid="{00000000-0005-0000-0000-000049390000}"/>
    <cellStyle name="Comma 4 4 3 6 3" xfId="12237" xr:uid="{00000000-0005-0000-0000-00004A390000}"/>
    <cellStyle name="Comma 4 4 3 7" xfId="17699" xr:uid="{00000000-0005-0000-0000-00004B390000}"/>
    <cellStyle name="Comma 4 4 3 8" xfId="20497" xr:uid="{00000000-0005-0000-0000-00004C390000}"/>
    <cellStyle name="Comma 4 4 3 9" xfId="21169" xr:uid="{00000000-0005-0000-0000-00004D390000}"/>
    <cellStyle name="Comma 4 4 4" xfId="426" xr:uid="{00000000-0005-0000-0000-00004E390000}"/>
    <cellStyle name="Comma 4 4 4 10" xfId="25689" xr:uid="{00000000-0005-0000-0000-00004F390000}"/>
    <cellStyle name="Comma 4 4 4 11" xfId="27874" xr:uid="{00000000-0005-0000-0000-000050390000}"/>
    <cellStyle name="Comma 4 4 4 2" xfId="1340" xr:uid="{00000000-0005-0000-0000-000051390000}"/>
    <cellStyle name="Comma 4 4 4 2 2" xfId="8567" xr:uid="{00000000-0005-0000-0000-000052390000}"/>
    <cellStyle name="Comma 4 4 4 2 2 2" xfId="23457" xr:uid="{00000000-0005-0000-0000-000053390000}"/>
    <cellStyle name="Comma 4 4 4 2 2 3" xfId="13022" xr:uid="{00000000-0005-0000-0000-000054390000}"/>
    <cellStyle name="Comma 4 4 4 2 3" xfId="17709" xr:uid="{00000000-0005-0000-0000-000055390000}"/>
    <cellStyle name="Comma 4 4 4 2 4" xfId="20507" xr:uid="{00000000-0005-0000-0000-000056390000}"/>
    <cellStyle name="Comma 4 4 4 2 5" xfId="21950" xr:uid="{00000000-0005-0000-0000-000057390000}"/>
    <cellStyle name="Comma 4 4 4 2 6" xfId="10280" xr:uid="{00000000-0005-0000-0000-000058390000}"/>
    <cellStyle name="Comma 4 4 4 2 7" xfId="24577" xr:uid="{00000000-0005-0000-0000-000059390000}"/>
    <cellStyle name="Comma 4 4 4 2 8" xfId="26466" xr:uid="{00000000-0005-0000-0000-00005A390000}"/>
    <cellStyle name="Comma 4 4 4 2 9" xfId="27875" xr:uid="{00000000-0005-0000-0000-00005B390000}"/>
    <cellStyle name="Comma 4 4 4 3" xfId="1341" xr:uid="{00000000-0005-0000-0000-00005C390000}"/>
    <cellStyle name="Comma 4 4 4 3 2" xfId="8568" xr:uid="{00000000-0005-0000-0000-00005D390000}"/>
    <cellStyle name="Comma 4 4 4 3 2 2" xfId="23458" xr:uid="{00000000-0005-0000-0000-00005E390000}"/>
    <cellStyle name="Comma 4 4 4 3 2 3" xfId="13023" xr:uid="{00000000-0005-0000-0000-00005F390000}"/>
    <cellStyle name="Comma 4 4 4 3 3" xfId="17710" xr:uid="{00000000-0005-0000-0000-000060390000}"/>
    <cellStyle name="Comma 4 4 4 3 4" xfId="20508" xr:uid="{00000000-0005-0000-0000-000061390000}"/>
    <cellStyle name="Comma 4 4 4 3 5" xfId="21951" xr:uid="{00000000-0005-0000-0000-000062390000}"/>
    <cellStyle name="Comma 4 4 4 3 6" xfId="10281" xr:uid="{00000000-0005-0000-0000-000063390000}"/>
    <cellStyle name="Comma 4 4 4 3 7" xfId="25256" xr:uid="{00000000-0005-0000-0000-000064390000}"/>
    <cellStyle name="Comma 4 4 4 3 8" xfId="26467" xr:uid="{00000000-0005-0000-0000-000065390000}"/>
    <cellStyle name="Comma 4 4 4 3 9" xfId="27876" xr:uid="{00000000-0005-0000-0000-000066390000}"/>
    <cellStyle name="Comma 4 4 4 4" xfId="7759" xr:uid="{00000000-0005-0000-0000-000067390000}"/>
    <cellStyle name="Comma 4 4 4 4 2" xfId="22661" xr:uid="{00000000-0005-0000-0000-000068390000}"/>
    <cellStyle name="Comma 4 4 4 4 3" xfId="12240" xr:uid="{00000000-0005-0000-0000-000069390000}"/>
    <cellStyle name="Comma 4 4 4 5" xfId="17708" xr:uid="{00000000-0005-0000-0000-00006A390000}"/>
    <cellStyle name="Comma 4 4 4 6" xfId="20506" xr:uid="{00000000-0005-0000-0000-00006B390000}"/>
    <cellStyle name="Comma 4 4 4 7" xfId="21172" xr:uid="{00000000-0005-0000-0000-00006C390000}"/>
    <cellStyle name="Comma 4 4 4 8" xfId="9497" xr:uid="{00000000-0005-0000-0000-00006D390000}"/>
    <cellStyle name="Comma 4 4 4 9" xfId="24383" xr:uid="{00000000-0005-0000-0000-00006E390000}"/>
    <cellStyle name="Comma 4 4 5" xfId="427" xr:uid="{00000000-0005-0000-0000-00006F390000}"/>
    <cellStyle name="Comma 4 4 5 10" xfId="25690" xr:uid="{00000000-0005-0000-0000-000070390000}"/>
    <cellStyle name="Comma 4 4 5 11" xfId="27877" xr:uid="{00000000-0005-0000-0000-000071390000}"/>
    <cellStyle name="Comma 4 4 5 2" xfId="1342" xr:uid="{00000000-0005-0000-0000-000072390000}"/>
    <cellStyle name="Comma 4 4 5 2 2" xfId="8569" xr:uid="{00000000-0005-0000-0000-000073390000}"/>
    <cellStyle name="Comma 4 4 5 2 2 2" xfId="23459" xr:uid="{00000000-0005-0000-0000-000074390000}"/>
    <cellStyle name="Comma 4 4 5 2 2 3" xfId="13024" xr:uid="{00000000-0005-0000-0000-000075390000}"/>
    <cellStyle name="Comma 4 4 5 2 3" xfId="17712" xr:uid="{00000000-0005-0000-0000-000076390000}"/>
    <cellStyle name="Comma 4 4 5 2 4" xfId="20510" xr:uid="{00000000-0005-0000-0000-000077390000}"/>
    <cellStyle name="Comma 4 4 5 2 5" xfId="21952" xr:uid="{00000000-0005-0000-0000-000078390000}"/>
    <cellStyle name="Comma 4 4 5 2 6" xfId="10282" xr:uid="{00000000-0005-0000-0000-000079390000}"/>
    <cellStyle name="Comma 4 4 5 2 7" xfId="24576" xr:uid="{00000000-0005-0000-0000-00007A390000}"/>
    <cellStyle name="Comma 4 4 5 2 8" xfId="26468" xr:uid="{00000000-0005-0000-0000-00007B390000}"/>
    <cellStyle name="Comma 4 4 5 2 9" xfId="27878" xr:uid="{00000000-0005-0000-0000-00007C390000}"/>
    <cellStyle name="Comma 4 4 5 3" xfId="1343" xr:uid="{00000000-0005-0000-0000-00007D390000}"/>
    <cellStyle name="Comma 4 4 5 3 2" xfId="8570" xr:uid="{00000000-0005-0000-0000-00007E390000}"/>
    <cellStyle name="Comma 4 4 5 3 2 2" xfId="23460" xr:uid="{00000000-0005-0000-0000-00007F390000}"/>
    <cellStyle name="Comma 4 4 5 3 2 3" xfId="13025" xr:uid="{00000000-0005-0000-0000-000080390000}"/>
    <cellStyle name="Comma 4 4 5 3 3" xfId="17713" xr:uid="{00000000-0005-0000-0000-000081390000}"/>
    <cellStyle name="Comma 4 4 5 3 4" xfId="20511" xr:uid="{00000000-0005-0000-0000-000082390000}"/>
    <cellStyle name="Comma 4 4 5 3 5" xfId="21953" xr:uid="{00000000-0005-0000-0000-000083390000}"/>
    <cellStyle name="Comma 4 4 5 3 6" xfId="10283" xr:uid="{00000000-0005-0000-0000-000084390000}"/>
    <cellStyle name="Comma 4 4 5 3 7" xfId="25257" xr:uid="{00000000-0005-0000-0000-000085390000}"/>
    <cellStyle name="Comma 4 4 5 3 8" xfId="26469" xr:uid="{00000000-0005-0000-0000-000086390000}"/>
    <cellStyle name="Comma 4 4 5 3 9" xfId="27879" xr:uid="{00000000-0005-0000-0000-000087390000}"/>
    <cellStyle name="Comma 4 4 5 4" xfId="7760" xr:uid="{00000000-0005-0000-0000-000088390000}"/>
    <cellStyle name="Comma 4 4 5 4 2" xfId="22662" xr:uid="{00000000-0005-0000-0000-000089390000}"/>
    <cellStyle name="Comma 4 4 5 4 3" xfId="12241" xr:uid="{00000000-0005-0000-0000-00008A390000}"/>
    <cellStyle name="Comma 4 4 5 5" xfId="17711" xr:uid="{00000000-0005-0000-0000-00008B390000}"/>
    <cellStyle name="Comma 4 4 5 6" xfId="20509" xr:uid="{00000000-0005-0000-0000-00008C390000}"/>
    <cellStyle name="Comma 4 4 5 7" xfId="21173" xr:uid="{00000000-0005-0000-0000-00008D390000}"/>
    <cellStyle name="Comma 4 4 5 8" xfId="9498" xr:uid="{00000000-0005-0000-0000-00008E390000}"/>
    <cellStyle name="Comma 4 4 5 9" xfId="24384" xr:uid="{00000000-0005-0000-0000-00008F390000}"/>
    <cellStyle name="Comma 4 4 6" xfId="1344" xr:uid="{00000000-0005-0000-0000-000090390000}"/>
    <cellStyle name="Comma 4 4 6 2" xfId="8571" xr:uid="{00000000-0005-0000-0000-000091390000}"/>
    <cellStyle name="Comma 4 4 6 2 2" xfId="23461" xr:uid="{00000000-0005-0000-0000-000092390000}"/>
    <cellStyle name="Comma 4 4 6 2 3" xfId="13026" xr:uid="{00000000-0005-0000-0000-000093390000}"/>
    <cellStyle name="Comma 4 4 6 3" xfId="17714" xr:uid="{00000000-0005-0000-0000-000094390000}"/>
    <cellStyle name="Comma 4 4 6 4" xfId="20512" xr:uid="{00000000-0005-0000-0000-000095390000}"/>
    <cellStyle name="Comma 4 4 6 5" xfId="21954" xr:uid="{00000000-0005-0000-0000-000096390000}"/>
    <cellStyle name="Comma 4 4 6 6" xfId="10284" xr:uid="{00000000-0005-0000-0000-000097390000}"/>
    <cellStyle name="Comma 4 4 6 7" xfId="24586" xr:uid="{00000000-0005-0000-0000-000098390000}"/>
    <cellStyle name="Comma 4 4 6 8" xfId="26470" xr:uid="{00000000-0005-0000-0000-000099390000}"/>
    <cellStyle name="Comma 4 4 6 9" xfId="27880" xr:uid="{00000000-0005-0000-0000-00009A390000}"/>
    <cellStyle name="Comma 4 4 7" xfId="1345" xr:uid="{00000000-0005-0000-0000-00009B390000}"/>
    <cellStyle name="Comma 4 4 7 2" xfId="8572" xr:uid="{00000000-0005-0000-0000-00009C390000}"/>
    <cellStyle name="Comma 4 4 7 2 2" xfId="23462" xr:uid="{00000000-0005-0000-0000-00009D390000}"/>
    <cellStyle name="Comma 4 4 7 2 3" xfId="13027" xr:uid="{00000000-0005-0000-0000-00009E390000}"/>
    <cellStyle name="Comma 4 4 7 3" xfId="17715" xr:uid="{00000000-0005-0000-0000-00009F390000}"/>
    <cellStyle name="Comma 4 4 7 4" xfId="20513" xr:uid="{00000000-0005-0000-0000-0000A0390000}"/>
    <cellStyle name="Comma 4 4 7 5" xfId="21955" xr:uid="{00000000-0005-0000-0000-0000A1390000}"/>
    <cellStyle name="Comma 4 4 7 6" xfId="10285" xr:uid="{00000000-0005-0000-0000-0000A2390000}"/>
    <cellStyle name="Comma 4 4 7 7" xfId="25246" xr:uid="{00000000-0005-0000-0000-0000A3390000}"/>
    <cellStyle name="Comma 4 4 7 8" xfId="26471" xr:uid="{00000000-0005-0000-0000-0000A4390000}"/>
    <cellStyle name="Comma 4 4 7 9" xfId="27881" xr:uid="{00000000-0005-0000-0000-0000A5390000}"/>
    <cellStyle name="Comma 4 4 8" xfId="7749" xr:uid="{00000000-0005-0000-0000-0000A6390000}"/>
    <cellStyle name="Comma 4 4 8 2" xfId="22651" xr:uid="{00000000-0005-0000-0000-0000A7390000}"/>
    <cellStyle name="Comma 4 4 8 3" xfId="12230" xr:uid="{00000000-0005-0000-0000-0000A8390000}"/>
    <cellStyle name="Comma 4 4 9" xfId="17680" xr:uid="{00000000-0005-0000-0000-0000A9390000}"/>
    <cellStyle name="Comma 4 5" xfId="428" xr:uid="{00000000-0005-0000-0000-0000AA390000}"/>
    <cellStyle name="Comma 4 5 10" xfId="21174" xr:uid="{00000000-0005-0000-0000-0000AB390000}"/>
    <cellStyle name="Comma 4 5 11" xfId="9499" xr:uid="{00000000-0005-0000-0000-0000AC390000}"/>
    <cellStyle name="Comma 4 5 12" xfId="24385" xr:uid="{00000000-0005-0000-0000-0000AD390000}"/>
    <cellStyle name="Comma 4 5 13" xfId="25691" xr:uid="{00000000-0005-0000-0000-0000AE390000}"/>
    <cellStyle name="Comma 4 5 14" xfId="26694" xr:uid="{00000000-0005-0000-0000-0000AF390000}"/>
    <cellStyle name="Comma 4 5 15" xfId="27882" xr:uid="{00000000-0005-0000-0000-0000B0390000}"/>
    <cellStyle name="Comma 4 5 2" xfId="429" xr:uid="{00000000-0005-0000-0000-0000B1390000}"/>
    <cellStyle name="Comma 4 5 2 10" xfId="9500" xr:uid="{00000000-0005-0000-0000-0000B2390000}"/>
    <cellStyle name="Comma 4 5 2 11" xfId="24386" xr:uid="{00000000-0005-0000-0000-0000B3390000}"/>
    <cellStyle name="Comma 4 5 2 12" xfId="25692" xr:uid="{00000000-0005-0000-0000-0000B4390000}"/>
    <cellStyle name="Comma 4 5 2 13" xfId="27883" xr:uid="{00000000-0005-0000-0000-0000B5390000}"/>
    <cellStyle name="Comma 4 5 2 2" xfId="430" xr:uid="{00000000-0005-0000-0000-0000B6390000}"/>
    <cellStyle name="Comma 4 5 2 2 10" xfId="25693" xr:uid="{00000000-0005-0000-0000-0000B7390000}"/>
    <cellStyle name="Comma 4 5 2 2 11" xfId="27884" xr:uid="{00000000-0005-0000-0000-0000B8390000}"/>
    <cellStyle name="Comma 4 5 2 2 2" xfId="1346" xr:uid="{00000000-0005-0000-0000-0000B9390000}"/>
    <cellStyle name="Comma 4 5 2 2 2 2" xfId="8573" xr:uid="{00000000-0005-0000-0000-0000BA390000}"/>
    <cellStyle name="Comma 4 5 2 2 2 2 2" xfId="23463" xr:uid="{00000000-0005-0000-0000-0000BB390000}"/>
    <cellStyle name="Comma 4 5 2 2 2 2 3" xfId="13028" xr:uid="{00000000-0005-0000-0000-0000BC390000}"/>
    <cellStyle name="Comma 4 5 2 2 2 3" xfId="17719" xr:uid="{00000000-0005-0000-0000-0000BD390000}"/>
    <cellStyle name="Comma 4 5 2 2 2 4" xfId="20517" xr:uid="{00000000-0005-0000-0000-0000BE390000}"/>
    <cellStyle name="Comma 4 5 2 2 2 5" xfId="21956" xr:uid="{00000000-0005-0000-0000-0000BF390000}"/>
    <cellStyle name="Comma 4 5 2 2 2 6" xfId="10286" xr:uid="{00000000-0005-0000-0000-0000C0390000}"/>
    <cellStyle name="Comma 4 5 2 2 2 7" xfId="24573" xr:uid="{00000000-0005-0000-0000-0000C1390000}"/>
    <cellStyle name="Comma 4 5 2 2 2 8" xfId="26472" xr:uid="{00000000-0005-0000-0000-0000C2390000}"/>
    <cellStyle name="Comma 4 5 2 2 2 9" xfId="27885" xr:uid="{00000000-0005-0000-0000-0000C3390000}"/>
    <cellStyle name="Comma 4 5 2 2 3" xfId="1347" xr:uid="{00000000-0005-0000-0000-0000C4390000}"/>
    <cellStyle name="Comma 4 5 2 2 3 2" xfId="8574" xr:uid="{00000000-0005-0000-0000-0000C5390000}"/>
    <cellStyle name="Comma 4 5 2 2 3 2 2" xfId="23464" xr:uid="{00000000-0005-0000-0000-0000C6390000}"/>
    <cellStyle name="Comma 4 5 2 2 3 2 3" xfId="13029" xr:uid="{00000000-0005-0000-0000-0000C7390000}"/>
    <cellStyle name="Comma 4 5 2 2 3 3" xfId="17720" xr:uid="{00000000-0005-0000-0000-0000C8390000}"/>
    <cellStyle name="Comma 4 5 2 2 3 4" xfId="20518" xr:uid="{00000000-0005-0000-0000-0000C9390000}"/>
    <cellStyle name="Comma 4 5 2 2 3 5" xfId="21957" xr:uid="{00000000-0005-0000-0000-0000CA390000}"/>
    <cellStyle name="Comma 4 5 2 2 3 6" xfId="10287" xr:uid="{00000000-0005-0000-0000-0000CB390000}"/>
    <cellStyle name="Comma 4 5 2 2 3 7" xfId="25260" xr:uid="{00000000-0005-0000-0000-0000CC390000}"/>
    <cellStyle name="Comma 4 5 2 2 3 8" xfId="26473" xr:uid="{00000000-0005-0000-0000-0000CD390000}"/>
    <cellStyle name="Comma 4 5 2 2 3 9" xfId="27886" xr:uid="{00000000-0005-0000-0000-0000CE390000}"/>
    <cellStyle name="Comma 4 5 2 2 4" xfId="7763" xr:uid="{00000000-0005-0000-0000-0000CF390000}"/>
    <cellStyle name="Comma 4 5 2 2 4 2" xfId="22665" xr:uid="{00000000-0005-0000-0000-0000D0390000}"/>
    <cellStyle name="Comma 4 5 2 2 4 3" xfId="12244" xr:uid="{00000000-0005-0000-0000-0000D1390000}"/>
    <cellStyle name="Comma 4 5 2 2 5" xfId="17718" xr:uid="{00000000-0005-0000-0000-0000D2390000}"/>
    <cellStyle name="Comma 4 5 2 2 6" xfId="20516" xr:uid="{00000000-0005-0000-0000-0000D3390000}"/>
    <cellStyle name="Comma 4 5 2 2 7" xfId="21176" xr:uid="{00000000-0005-0000-0000-0000D4390000}"/>
    <cellStyle name="Comma 4 5 2 2 8" xfId="9501" xr:uid="{00000000-0005-0000-0000-0000D5390000}"/>
    <cellStyle name="Comma 4 5 2 2 9" xfId="24387" xr:uid="{00000000-0005-0000-0000-0000D6390000}"/>
    <cellStyle name="Comma 4 5 2 3" xfId="431" xr:uid="{00000000-0005-0000-0000-0000D7390000}"/>
    <cellStyle name="Comma 4 5 2 3 10" xfId="25694" xr:uid="{00000000-0005-0000-0000-0000D8390000}"/>
    <cellStyle name="Comma 4 5 2 3 11" xfId="27887" xr:uid="{00000000-0005-0000-0000-0000D9390000}"/>
    <cellStyle name="Comma 4 5 2 3 2" xfId="1348" xr:uid="{00000000-0005-0000-0000-0000DA390000}"/>
    <cellStyle name="Comma 4 5 2 3 2 2" xfId="8575" xr:uid="{00000000-0005-0000-0000-0000DB390000}"/>
    <cellStyle name="Comma 4 5 2 3 2 2 2" xfId="23465" xr:uid="{00000000-0005-0000-0000-0000DC390000}"/>
    <cellStyle name="Comma 4 5 2 3 2 2 3" xfId="13030" xr:uid="{00000000-0005-0000-0000-0000DD390000}"/>
    <cellStyle name="Comma 4 5 2 3 2 3" xfId="17722" xr:uid="{00000000-0005-0000-0000-0000DE390000}"/>
    <cellStyle name="Comma 4 5 2 3 2 4" xfId="20520" xr:uid="{00000000-0005-0000-0000-0000DF390000}"/>
    <cellStyle name="Comma 4 5 2 3 2 5" xfId="21958" xr:uid="{00000000-0005-0000-0000-0000E0390000}"/>
    <cellStyle name="Comma 4 5 2 3 2 6" xfId="10288" xr:uid="{00000000-0005-0000-0000-0000E1390000}"/>
    <cellStyle name="Comma 4 5 2 3 2 7" xfId="24572" xr:uid="{00000000-0005-0000-0000-0000E2390000}"/>
    <cellStyle name="Comma 4 5 2 3 2 8" xfId="26474" xr:uid="{00000000-0005-0000-0000-0000E3390000}"/>
    <cellStyle name="Comma 4 5 2 3 2 9" xfId="27888" xr:uid="{00000000-0005-0000-0000-0000E4390000}"/>
    <cellStyle name="Comma 4 5 2 3 3" xfId="1349" xr:uid="{00000000-0005-0000-0000-0000E5390000}"/>
    <cellStyle name="Comma 4 5 2 3 3 2" xfId="8576" xr:uid="{00000000-0005-0000-0000-0000E6390000}"/>
    <cellStyle name="Comma 4 5 2 3 3 2 2" xfId="23466" xr:uid="{00000000-0005-0000-0000-0000E7390000}"/>
    <cellStyle name="Comma 4 5 2 3 3 2 3" xfId="13031" xr:uid="{00000000-0005-0000-0000-0000E8390000}"/>
    <cellStyle name="Comma 4 5 2 3 3 3" xfId="17723" xr:uid="{00000000-0005-0000-0000-0000E9390000}"/>
    <cellStyle name="Comma 4 5 2 3 3 4" xfId="20521" xr:uid="{00000000-0005-0000-0000-0000EA390000}"/>
    <cellStyle name="Comma 4 5 2 3 3 5" xfId="21959" xr:uid="{00000000-0005-0000-0000-0000EB390000}"/>
    <cellStyle name="Comma 4 5 2 3 3 6" xfId="10289" xr:uid="{00000000-0005-0000-0000-0000EC390000}"/>
    <cellStyle name="Comma 4 5 2 3 3 7" xfId="25261" xr:uid="{00000000-0005-0000-0000-0000ED390000}"/>
    <cellStyle name="Comma 4 5 2 3 3 8" xfId="26475" xr:uid="{00000000-0005-0000-0000-0000EE390000}"/>
    <cellStyle name="Comma 4 5 2 3 3 9" xfId="27889" xr:uid="{00000000-0005-0000-0000-0000EF390000}"/>
    <cellStyle name="Comma 4 5 2 3 4" xfId="7764" xr:uid="{00000000-0005-0000-0000-0000F0390000}"/>
    <cellStyle name="Comma 4 5 2 3 4 2" xfId="22666" xr:uid="{00000000-0005-0000-0000-0000F1390000}"/>
    <cellStyle name="Comma 4 5 2 3 4 3" xfId="12245" xr:uid="{00000000-0005-0000-0000-0000F2390000}"/>
    <cellStyle name="Comma 4 5 2 3 5" xfId="17721" xr:uid="{00000000-0005-0000-0000-0000F3390000}"/>
    <cellStyle name="Comma 4 5 2 3 6" xfId="20519" xr:uid="{00000000-0005-0000-0000-0000F4390000}"/>
    <cellStyle name="Comma 4 5 2 3 7" xfId="21177" xr:uid="{00000000-0005-0000-0000-0000F5390000}"/>
    <cellStyle name="Comma 4 5 2 3 8" xfId="9502" xr:uid="{00000000-0005-0000-0000-0000F6390000}"/>
    <cellStyle name="Comma 4 5 2 3 9" xfId="24388" xr:uid="{00000000-0005-0000-0000-0000F7390000}"/>
    <cellStyle name="Comma 4 5 2 4" xfId="1350" xr:uid="{00000000-0005-0000-0000-0000F8390000}"/>
    <cellStyle name="Comma 4 5 2 4 2" xfId="8577" xr:uid="{00000000-0005-0000-0000-0000F9390000}"/>
    <cellStyle name="Comma 4 5 2 4 2 2" xfId="23467" xr:uid="{00000000-0005-0000-0000-0000FA390000}"/>
    <cellStyle name="Comma 4 5 2 4 2 3" xfId="13032" xr:uid="{00000000-0005-0000-0000-0000FB390000}"/>
    <cellStyle name="Comma 4 5 2 4 3" xfId="17724" xr:uid="{00000000-0005-0000-0000-0000FC390000}"/>
    <cellStyle name="Comma 4 5 2 4 4" xfId="20522" xr:uid="{00000000-0005-0000-0000-0000FD390000}"/>
    <cellStyle name="Comma 4 5 2 4 5" xfId="21960" xr:uid="{00000000-0005-0000-0000-0000FE390000}"/>
    <cellStyle name="Comma 4 5 2 4 6" xfId="10290" xr:uid="{00000000-0005-0000-0000-0000FF390000}"/>
    <cellStyle name="Comma 4 5 2 4 7" xfId="24574" xr:uid="{00000000-0005-0000-0000-0000003A0000}"/>
    <cellStyle name="Comma 4 5 2 4 8" xfId="26476" xr:uid="{00000000-0005-0000-0000-0000013A0000}"/>
    <cellStyle name="Comma 4 5 2 4 9" xfId="27890" xr:uid="{00000000-0005-0000-0000-0000023A0000}"/>
    <cellStyle name="Comma 4 5 2 5" xfId="1351" xr:uid="{00000000-0005-0000-0000-0000033A0000}"/>
    <cellStyle name="Comma 4 5 2 5 2" xfId="8578" xr:uid="{00000000-0005-0000-0000-0000043A0000}"/>
    <cellStyle name="Comma 4 5 2 5 2 2" xfId="23468" xr:uid="{00000000-0005-0000-0000-0000053A0000}"/>
    <cellStyle name="Comma 4 5 2 5 2 3" xfId="13033" xr:uid="{00000000-0005-0000-0000-0000063A0000}"/>
    <cellStyle name="Comma 4 5 2 5 3" xfId="17725" xr:uid="{00000000-0005-0000-0000-0000073A0000}"/>
    <cellStyle name="Comma 4 5 2 5 4" xfId="20523" xr:uid="{00000000-0005-0000-0000-0000083A0000}"/>
    <cellStyle name="Comma 4 5 2 5 5" xfId="21961" xr:uid="{00000000-0005-0000-0000-0000093A0000}"/>
    <cellStyle name="Comma 4 5 2 5 6" xfId="10291" xr:uid="{00000000-0005-0000-0000-00000A3A0000}"/>
    <cellStyle name="Comma 4 5 2 5 7" xfId="25259" xr:uid="{00000000-0005-0000-0000-00000B3A0000}"/>
    <cellStyle name="Comma 4 5 2 5 8" xfId="26477" xr:uid="{00000000-0005-0000-0000-00000C3A0000}"/>
    <cellStyle name="Comma 4 5 2 5 9" xfId="27891" xr:uid="{00000000-0005-0000-0000-00000D3A0000}"/>
    <cellStyle name="Comma 4 5 2 6" xfId="7762" xr:uid="{00000000-0005-0000-0000-00000E3A0000}"/>
    <cellStyle name="Comma 4 5 2 6 2" xfId="22664" xr:uid="{00000000-0005-0000-0000-00000F3A0000}"/>
    <cellStyle name="Comma 4 5 2 6 3" xfId="12243" xr:uid="{00000000-0005-0000-0000-0000103A0000}"/>
    <cellStyle name="Comma 4 5 2 7" xfId="17717" xr:uid="{00000000-0005-0000-0000-0000113A0000}"/>
    <cellStyle name="Comma 4 5 2 8" xfId="20515" xr:uid="{00000000-0005-0000-0000-0000123A0000}"/>
    <cellStyle name="Comma 4 5 2 9" xfId="21175" xr:uid="{00000000-0005-0000-0000-0000133A0000}"/>
    <cellStyle name="Comma 4 5 3" xfId="432" xr:uid="{00000000-0005-0000-0000-0000143A0000}"/>
    <cellStyle name="Comma 4 5 3 10" xfId="25695" xr:uid="{00000000-0005-0000-0000-0000153A0000}"/>
    <cellStyle name="Comma 4 5 3 11" xfId="27892" xr:uid="{00000000-0005-0000-0000-0000163A0000}"/>
    <cellStyle name="Comma 4 5 3 2" xfId="1352" xr:uid="{00000000-0005-0000-0000-0000173A0000}"/>
    <cellStyle name="Comma 4 5 3 2 2" xfId="8579" xr:uid="{00000000-0005-0000-0000-0000183A0000}"/>
    <cellStyle name="Comma 4 5 3 2 2 2" xfId="23469" xr:uid="{00000000-0005-0000-0000-0000193A0000}"/>
    <cellStyle name="Comma 4 5 3 2 2 3" xfId="13034" xr:uid="{00000000-0005-0000-0000-00001A3A0000}"/>
    <cellStyle name="Comma 4 5 3 2 3" xfId="17727" xr:uid="{00000000-0005-0000-0000-00001B3A0000}"/>
    <cellStyle name="Comma 4 5 3 2 4" xfId="20525" xr:uid="{00000000-0005-0000-0000-00001C3A0000}"/>
    <cellStyle name="Comma 4 5 3 2 5" xfId="21962" xr:uid="{00000000-0005-0000-0000-00001D3A0000}"/>
    <cellStyle name="Comma 4 5 3 2 6" xfId="10292" xr:uid="{00000000-0005-0000-0000-00001E3A0000}"/>
    <cellStyle name="Comma 4 5 3 2 7" xfId="24571" xr:uid="{00000000-0005-0000-0000-00001F3A0000}"/>
    <cellStyle name="Comma 4 5 3 2 8" xfId="26478" xr:uid="{00000000-0005-0000-0000-0000203A0000}"/>
    <cellStyle name="Comma 4 5 3 2 9" xfId="27893" xr:uid="{00000000-0005-0000-0000-0000213A0000}"/>
    <cellStyle name="Comma 4 5 3 3" xfId="1353" xr:uid="{00000000-0005-0000-0000-0000223A0000}"/>
    <cellStyle name="Comma 4 5 3 3 2" xfId="8580" xr:uid="{00000000-0005-0000-0000-0000233A0000}"/>
    <cellStyle name="Comma 4 5 3 3 2 2" xfId="23470" xr:uid="{00000000-0005-0000-0000-0000243A0000}"/>
    <cellStyle name="Comma 4 5 3 3 2 3" xfId="13035" xr:uid="{00000000-0005-0000-0000-0000253A0000}"/>
    <cellStyle name="Comma 4 5 3 3 3" xfId="17728" xr:uid="{00000000-0005-0000-0000-0000263A0000}"/>
    <cellStyle name="Comma 4 5 3 3 4" xfId="20526" xr:uid="{00000000-0005-0000-0000-0000273A0000}"/>
    <cellStyle name="Comma 4 5 3 3 5" xfId="21963" xr:uid="{00000000-0005-0000-0000-0000283A0000}"/>
    <cellStyle name="Comma 4 5 3 3 6" xfId="10293" xr:uid="{00000000-0005-0000-0000-0000293A0000}"/>
    <cellStyle name="Comma 4 5 3 3 7" xfId="25262" xr:uid="{00000000-0005-0000-0000-00002A3A0000}"/>
    <cellStyle name="Comma 4 5 3 3 8" xfId="26479" xr:uid="{00000000-0005-0000-0000-00002B3A0000}"/>
    <cellStyle name="Comma 4 5 3 3 9" xfId="27894" xr:uid="{00000000-0005-0000-0000-00002C3A0000}"/>
    <cellStyle name="Comma 4 5 3 4" xfId="7765" xr:uid="{00000000-0005-0000-0000-00002D3A0000}"/>
    <cellStyle name="Comma 4 5 3 4 2" xfId="22667" xr:uid="{00000000-0005-0000-0000-00002E3A0000}"/>
    <cellStyle name="Comma 4 5 3 4 3" xfId="12246" xr:uid="{00000000-0005-0000-0000-00002F3A0000}"/>
    <cellStyle name="Comma 4 5 3 5" xfId="17726" xr:uid="{00000000-0005-0000-0000-0000303A0000}"/>
    <cellStyle name="Comma 4 5 3 6" xfId="20524" xr:uid="{00000000-0005-0000-0000-0000313A0000}"/>
    <cellStyle name="Comma 4 5 3 7" xfId="21178" xr:uid="{00000000-0005-0000-0000-0000323A0000}"/>
    <cellStyle name="Comma 4 5 3 8" xfId="9503" xr:uid="{00000000-0005-0000-0000-0000333A0000}"/>
    <cellStyle name="Comma 4 5 3 9" xfId="24389" xr:uid="{00000000-0005-0000-0000-0000343A0000}"/>
    <cellStyle name="Comma 4 5 4" xfId="433" xr:uid="{00000000-0005-0000-0000-0000353A0000}"/>
    <cellStyle name="Comma 4 5 4 10" xfId="25696" xr:uid="{00000000-0005-0000-0000-0000363A0000}"/>
    <cellStyle name="Comma 4 5 4 11" xfId="27895" xr:uid="{00000000-0005-0000-0000-0000373A0000}"/>
    <cellStyle name="Comma 4 5 4 2" xfId="1354" xr:uid="{00000000-0005-0000-0000-0000383A0000}"/>
    <cellStyle name="Comma 4 5 4 2 2" xfId="8581" xr:uid="{00000000-0005-0000-0000-0000393A0000}"/>
    <cellStyle name="Comma 4 5 4 2 2 2" xfId="23471" xr:uid="{00000000-0005-0000-0000-00003A3A0000}"/>
    <cellStyle name="Comma 4 5 4 2 2 3" xfId="13036" xr:uid="{00000000-0005-0000-0000-00003B3A0000}"/>
    <cellStyle name="Comma 4 5 4 2 3" xfId="17730" xr:uid="{00000000-0005-0000-0000-00003C3A0000}"/>
    <cellStyle name="Comma 4 5 4 2 4" xfId="20528" xr:uid="{00000000-0005-0000-0000-00003D3A0000}"/>
    <cellStyle name="Comma 4 5 4 2 5" xfId="21964" xr:uid="{00000000-0005-0000-0000-00003E3A0000}"/>
    <cellStyle name="Comma 4 5 4 2 6" xfId="10294" xr:uid="{00000000-0005-0000-0000-00003F3A0000}"/>
    <cellStyle name="Comma 4 5 4 2 7" xfId="24570" xr:uid="{00000000-0005-0000-0000-0000403A0000}"/>
    <cellStyle name="Comma 4 5 4 2 8" xfId="26480" xr:uid="{00000000-0005-0000-0000-0000413A0000}"/>
    <cellStyle name="Comma 4 5 4 2 9" xfId="27896" xr:uid="{00000000-0005-0000-0000-0000423A0000}"/>
    <cellStyle name="Comma 4 5 4 3" xfId="1355" xr:uid="{00000000-0005-0000-0000-0000433A0000}"/>
    <cellStyle name="Comma 4 5 4 3 2" xfId="8582" xr:uid="{00000000-0005-0000-0000-0000443A0000}"/>
    <cellStyle name="Comma 4 5 4 3 2 2" xfId="23472" xr:uid="{00000000-0005-0000-0000-0000453A0000}"/>
    <cellStyle name="Comma 4 5 4 3 2 3" xfId="13037" xr:uid="{00000000-0005-0000-0000-0000463A0000}"/>
    <cellStyle name="Comma 4 5 4 3 3" xfId="17731" xr:uid="{00000000-0005-0000-0000-0000473A0000}"/>
    <cellStyle name="Comma 4 5 4 3 4" xfId="20529" xr:uid="{00000000-0005-0000-0000-0000483A0000}"/>
    <cellStyle name="Comma 4 5 4 3 5" xfId="21965" xr:uid="{00000000-0005-0000-0000-0000493A0000}"/>
    <cellStyle name="Comma 4 5 4 3 6" xfId="10295" xr:uid="{00000000-0005-0000-0000-00004A3A0000}"/>
    <cellStyle name="Comma 4 5 4 3 7" xfId="25263" xr:uid="{00000000-0005-0000-0000-00004B3A0000}"/>
    <cellStyle name="Comma 4 5 4 3 8" xfId="26481" xr:uid="{00000000-0005-0000-0000-00004C3A0000}"/>
    <cellStyle name="Comma 4 5 4 3 9" xfId="27897" xr:uid="{00000000-0005-0000-0000-00004D3A0000}"/>
    <cellStyle name="Comma 4 5 4 4" xfId="7766" xr:uid="{00000000-0005-0000-0000-00004E3A0000}"/>
    <cellStyle name="Comma 4 5 4 4 2" xfId="22668" xr:uid="{00000000-0005-0000-0000-00004F3A0000}"/>
    <cellStyle name="Comma 4 5 4 4 3" xfId="12247" xr:uid="{00000000-0005-0000-0000-0000503A0000}"/>
    <cellStyle name="Comma 4 5 4 5" xfId="17729" xr:uid="{00000000-0005-0000-0000-0000513A0000}"/>
    <cellStyle name="Comma 4 5 4 6" xfId="20527" xr:uid="{00000000-0005-0000-0000-0000523A0000}"/>
    <cellStyle name="Comma 4 5 4 7" xfId="21179" xr:uid="{00000000-0005-0000-0000-0000533A0000}"/>
    <cellStyle name="Comma 4 5 4 8" xfId="9504" xr:uid="{00000000-0005-0000-0000-0000543A0000}"/>
    <cellStyle name="Comma 4 5 4 9" xfId="24390" xr:uid="{00000000-0005-0000-0000-0000553A0000}"/>
    <cellStyle name="Comma 4 5 5" xfId="1356" xr:uid="{00000000-0005-0000-0000-0000563A0000}"/>
    <cellStyle name="Comma 4 5 5 2" xfId="8583" xr:uid="{00000000-0005-0000-0000-0000573A0000}"/>
    <cellStyle name="Comma 4 5 5 2 2" xfId="23473" xr:uid="{00000000-0005-0000-0000-0000583A0000}"/>
    <cellStyle name="Comma 4 5 5 2 3" xfId="13038" xr:uid="{00000000-0005-0000-0000-0000593A0000}"/>
    <cellStyle name="Comma 4 5 5 3" xfId="17732" xr:uid="{00000000-0005-0000-0000-00005A3A0000}"/>
    <cellStyle name="Comma 4 5 5 4" xfId="20530" xr:uid="{00000000-0005-0000-0000-00005B3A0000}"/>
    <cellStyle name="Comma 4 5 5 5" xfId="21966" xr:uid="{00000000-0005-0000-0000-00005C3A0000}"/>
    <cellStyle name="Comma 4 5 5 6" xfId="10296" xr:uid="{00000000-0005-0000-0000-00005D3A0000}"/>
    <cellStyle name="Comma 4 5 5 7" xfId="24575" xr:uid="{00000000-0005-0000-0000-00005E3A0000}"/>
    <cellStyle name="Comma 4 5 5 8" xfId="26482" xr:uid="{00000000-0005-0000-0000-00005F3A0000}"/>
    <cellStyle name="Comma 4 5 5 9" xfId="27898" xr:uid="{00000000-0005-0000-0000-0000603A0000}"/>
    <cellStyle name="Comma 4 5 6" xfId="1357" xr:uid="{00000000-0005-0000-0000-0000613A0000}"/>
    <cellStyle name="Comma 4 5 6 2" xfId="8584" xr:uid="{00000000-0005-0000-0000-0000623A0000}"/>
    <cellStyle name="Comma 4 5 6 2 2" xfId="23474" xr:uid="{00000000-0005-0000-0000-0000633A0000}"/>
    <cellStyle name="Comma 4 5 6 2 3" xfId="13039" xr:uid="{00000000-0005-0000-0000-0000643A0000}"/>
    <cellStyle name="Comma 4 5 6 3" xfId="17733" xr:uid="{00000000-0005-0000-0000-0000653A0000}"/>
    <cellStyle name="Comma 4 5 6 4" xfId="20531" xr:uid="{00000000-0005-0000-0000-0000663A0000}"/>
    <cellStyle name="Comma 4 5 6 5" xfId="21967" xr:uid="{00000000-0005-0000-0000-0000673A0000}"/>
    <cellStyle name="Comma 4 5 6 6" xfId="10297" xr:uid="{00000000-0005-0000-0000-0000683A0000}"/>
    <cellStyle name="Comma 4 5 6 7" xfId="25258" xr:uid="{00000000-0005-0000-0000-0000693A0000}"/>
    <cellStyle name="Comma 4 5 6 8" xfId="26483" xr:uid="{00000000-0005-0000-0000-00006A3A0000}"/>
    <cellStyle name="Comma 4 5 6 9" xfId="27899" xr:uid="{00000000-0005-0000-0000-00006B3A0000}"/>
    <cellStyle name="Comma 4 5 7" xfId="7761" xr:uid="{00000000-0005-0000-0000-00006C3A0000}"/>
    <cellStyle name="Comma 4 5 7 2" xfId="22663" xr:uid="{00000000-0005-0000-0000-00006D3A0000}"/>
    <cellStyle name="Comma 4 5 7 3" xfId="12242" xr:uid="{00000000-0005-0000-0000-00006E3A0000}"/>
    <cellStyle name="Comma 4 5 8" xfId="17716" xr:uid="{00000000-0005-0000-0000-00006F3A0000}"/>
    <cellStyle name="Comma 4 5 9" xfId="20514" xr:uid="{00000000-0005-0000-0000-0000703A0000}"/>
    <cellStyle name="Comma 4 6" xfId="434" xr:uid="{00000000-0005-0000-0000-0000713A0000}"/>
    <cellStyle name="Comma 4 6 10" xfId="9505" xr:uid="{00000000-0005-0000-0000-0000723A0000}"/>
    <cellStyle name="Comma 4 6 11" xfId="24391" xr:uid="{00000000-0005-0000-0000-0000733A0000}"/>
    <cellStyle name="Comma 4 6 12" xfId="25697" xr:uid="{00000000-0005-0000-0000-0000743A0000}"/>
    <cellStyle name="Comma 4 6 13" xfId="27900" xr:uid="{00000000-0005-0000-0000-0000753A0000}"/>
    <cellStyle name="Comma 4 6 2" xfId="435" xr:uid="{00000000-0005-0000-0000-0000763A0000}"/>
    <cellStyle name="Comma 4 6 2 10" xfId="25698" xr:uid="{00000000-0005-0000-0000-0000773A0000}"/>
    <cellStyle name="Comma 4 6 2 11" xfId="27901" xr:uid="{00000000-0005-0000-0000-0000783A0000}"/>
    <cellStyle name="Comma 4 6 2 2" xfId="1358" xr:uid="{00000000-0005-0000-0000-0000793A0000}"/>
    <cellStyle name="Comma 4 6 2 2 2" xfId="8585" xr:uid="{00000000-0005-0000-0000-00007A3A0000}"/>
    <cellStyle name="Comma 4 6 2 2 2 2" xfId="23475" xr:uid="{00000000-0005-0000-0000-00007B3A0000}"/>
    <cellStyle name="Comma 4 6 2 2 2 3" xfId="13040" xr:uid="{00000000-0005-0000-0000-00007C3A0000}"/>
    <cellStyle name="Comma 4 6 2 2 3" xfId="17736" xr:uid="{00000000-0005-0000-0000-00007D3A0000}"/>
    <cellStyle name="Comma 4 6 2 2 4" xfId="20534" xr:uid="{00000000-0005-0000-0000-00007E3A0000}"/>
    <cellStyle name="Comma 4 6 2 2 5" xfId="21968" xr:uid="{00000000-0005-0000-0000-00007F3A0000}"/>
    <cellStyle name="Comma 4 6 2 2 6" xfId="10298" xr:uid="{00000000-0005-0000-0000-0000803A0000}"/>
    <cellStyle name="Comma 4 6 2 2 7" xfId="24569" xr:uid="{00000000-0005-0000-0000-0000813A0000}"/>
    <cellStyle name="Comma 4 6 2 2 8" xfId="26484" xr:uid="{00000000-0005-0000-0000-0000823A0000}"/>
    <cellStyle name="Comma 4 6 2 2 9" xfId="27902" xr:uid="{00000000-0005-0000-0000-0000833A0000}"/>
    <cellStyle name="Comma 4 6 2 3" xfId="1359" xr:uid="{00000000-0005-0000-0000-0000843A0000}"/>
    <cellStyle name="Comma 4 6 2 3 2" xfId="8586" xr:uid="{00000000-0005-0000-0000-0000853A0000}"/>
    <cellStyle name="Comma 4 6 2 3 2 2" xfId="23476" xr:uid="{00000000-0005-0000-0000-0000863A0000}"/>
    <cellStyle name="Comma 4 6 2 3 2 3" xfId="13041" xr:uid="{00000000-0005-0000-0000-0000873A0000}"/>
    <cellStyle name="Comma 4 6 2 3 3" xfId="17737" xr:uid="{00000000-0005-0000-0000-0000883A0000}"/>
    <cellStyle name="Comma 4 6 2 3 4" xfId="20535" xr:uid="{00000000-0005-0000-0000-0000893A0000}"/>
    <cellStyle name="Comma 4 6 2 3 5" xfId="21969" xr:uid="{00000000-0005-0000-0000-00008A3A0000}"/>
    <cellStyle name="Comma 4 6 2 3 6" xfId="10299" xr:uid="{00000000-0005-0000-0000-00008B3A0000}"/>
    <cellStyle name="Comma 4 6 2 3 7" xfId="25265" xr:uid="{00000000-0005-0000-0000-00008C3A0000}"/>
    <cellStyle name="Comma 4 6 2 3 8" xfId="26485" xr:uid="{00000000-0005-0000-0000-00008D3A0000}"/>
    <cellStyle name="Comma 4 6 2 3 9" xfId="27903" xr:uid="{00000000-0005-0000-0000-00008E3A0000}"/>
    <cellStyle name="Comma 4 6 2 4" xfId="7768" xr:uid="{00000000-0005-0000-0000-00008F3A0000}"/>
    <cellStyle name="Comma 4 6 2 4 2" xfId="22670" xr:uid="{00000000-0005-0000-0000-0000903A0000}"/>
    <cellStyle name="Comma 4 6 2 4 3" xfId="12249" xr:uid="{00000000-0005-0000-0000-0000913A0000}"/>
    <cellStyle name="Comma 4 6 2 5" xfId="17735" xr:uid="{00000000-0005-0000-0000-0000923A0000}"/>
    <cellStyle name="Comma 4 6 2 6" xfId="20533" xr:uid="{00000000-0005-0000-0000-0000933A0000}"/>
    <cellStyle name="Comma 4 6 2 7" xfId="21181" xr:uid="{00000000-0005-0000-0000-0000943A0000}"/>
    <cellStyle name="Comma 4 6 2 8" xfId="9506" xr:uid="{00000000-0005-0000-0000-0000953A0000}"/>
    <cellStyle name="Comma 4 6 2 9" xfId="24392" xr:uid="{00000000-0005-0000-0000-0000963A0000}"/>
    <cellStyle name="Comma 4 6 3" xfId="436" xr:uid="{00000000-0005-0000-0000-0000973A0000}"/>
    <cellStyle name="Comma 4 6 3 10" xfId="25699" xr:uid="{00000000-0005-0000-0000-0000983A0000}"/>
    <cellStyle name="Comma 4 6 3 11" xfId="27904" xr:uid="{00000000-0005-0000-0000-0000993A0000}"/>
    <cellStyle name="Comma 4 6 3 2" xfId="1360" xr:uid="{00000000-0005-0000-0000-00009A3A0000}"/>
    <cellStyle name="Comma 4 6 3 2 2" xfId="8587" xr:uid="{00000000-0005-0000-0000-00009B3A0000}"/>
    <cellStyle name="Comma 4 6 3 2 2 2" xfId="23477" xr:uid="{00000000-0005-0000-0000-00009C3A0000}"/>
    <cellStyle name="Comma 4 6 3 2 2 3" xfId="13042" xr:uid="{00000000-0005-0000-0000-00009D3A0000}"/>
    <cellStyle name="Comma 4 6 3 2 3" xfId="17739" xr:uid="{00000000-0005-0000-0000-00009E3A0000}"/>
    <cellStyle name="Comma 4 6 3 2 4" xfId="20537" xr:uid="{00000000-0005-0000-0000-00009F3A0000}"/>
    <cellStyle name="Comma 4 6 3 2 5" xfId="21970" xr:uid="{00000000-0005-0000-0000-0000A03A0000}"/>
    <cellStyle name="Comma 4 6 3 2 6" xfId="10300" xr:uid="{00000000-0005-0000-0000-0000A13A0000}"/>
    <cellStyle name="Comma 4 6 3 2 7" xfId="24479" xr:uid="{00000000-0005-0000-0000-0000A23A0000}"/>
    <cellStyle name="Comma 4 6 3 2 8" xfId="26486" xr:uid="{00000000-0005-0000-0000-0000A33A0000}"/>
    <cellStyle name="Comma 4 6 3 2 9" xfId="27905" xr:uid="{00000000-0005-0000-0000-0000A43A0000}"/>
    <cellStyle name="Comma 4 6 3 3" xfId="1361" xr:uid="{00000000-0005-0000-0000-0000A53A0000}"/>
    <cellStyle name="Comma 4 6 3 3 2" xfId="8588" xr:uid="{00000000-0005-0000-0000-0000A63A0000}"/>
    <cellStyle name="Comma 4 6 3 3 2 2" xfId="23478" xr:uid="{00000000-0005-0000-0000-0000A73A0000}"/>
    <cellStyle name="Comma 4 6 3 3 2 3" xfId="13043" xr:uid="{00000000-0005-0000-0000-0000A83A0000}"/>
    <cellStyle name="Comma 4 6 3 3 3" xfId="17740" xr:uid="{00000000-0005-0000-0000-0000A93A0000}"/>
    <cellStyle name="Comma 4 6 3 3 4" xfId="20538" xr:uid="{00000000-0005-0000-0000-0000AA3A0000}"/>
    <cellStyle name="Comma 4 6 3 3 5" xfId="21971" xr:uid="{00000000-0005-0000-0000-0000AB3A0000}"/>
    <cellStyle name="Comma 4 6 3 3 6" xfId="10301" xr:uid="{00000000-0005-0000-0000-0000AC3A0000}"/>
    <cellStyle name="Comma 4 6 3 3 7" xfId="25266" xr:uid="{00000000-0005-0000-0000-0000AD3A0000}"/>
    <cellStyle name="Comma 4 6 3 3 8" xfId="26487" xr:uid="{00000000-0005-0000-0000-0000AE3A0000}"/>
    <cellStyle name="Comma 4 6 3 3 9" xfId="27906" xr:uid="{00000000-0005-0000-0000-0000AF3A0000}"/>
    <cellStyle name="Comma 4 6 3 4" xfId="7769" xr:uid="{00000000-0005-0000-0000-0000B03A0000}"/>
    <cellStyle name="Comma 4 6 3 4 2" xfId="22671" xr:uid="{00000000-0005-0000-0000-0000B13A0000}"/>
    <cellStyle name="Comma 4 6 3 4 3" xfId="12250" xr:uid="{00000000-0005-0000-0000-0000B23A0000}"/>
    <cellStyle name="Comma 4 6 3 5" xfId="17738" xr:uid="{00000000-0005-0000-0000-0000B33A0000}"/>
    <cellStyle name="Comma 4 6 3 6" xfId="20536" xr:uid="{00000000-0005-0000-0000-0000B43A0000}"/>
    <cellStyle name="Comma 4 6 3 7" xfId="21182" xr:uid="{00000000-0005-0000-0000-0000B53A0000}"/>
    <cellStyle name="Comma 4 6 3 8" xfId="9507" xr:uid="{00000000-0005-0000-0000-0000B63A0000}"/>
    <cellStyle name="Comma 4 6 3 9" xfId="24393" xr:uid="{00000000-0005-0000-0000-0000B73A0000}"/>
    <cellStyle name="Comma 4 6 4" xfId="1362" xr:uid="{00000000-0005-0000-0000-0000B83A0000}"/>
    <cellStyle name="Comma 4 6 4 2" xfId="8589" xr:uid="{00000000-0005-0000-0000-0000B93A0000}"/>
    <cellStyle name="Comma 4 6 4 2 2" xfId="23479" xr:uid="{00000000-0005-0000-0000-0000BA3A0000}"/>
    <cellStyle name="Comma 4 6 4 2 3" xfId="13044" xr:uid="{00000000-0005-0000-0000-0000BB3A0000}"/>
    <cellStyle name="Comma 4 6 4 3" xfId="17741" xr:uid="{00000000-0005-0000-0000-0000BC3A0000}"/>
    <cellStyle name="Comma 4 6 4 4" xfId="20539" xr:uid="{00000000-0005-0000-0000-0000BD3A0000}"/>
    <cellStyle name="Comma 4 6 4 5" xfId="21972" xr:uid="{00000000-0005-0000-0000-0000BE3A0000}"/>
    <cellStyle name="Comma 4 6 4 6" xfId="10302" xr:uid="{00000000-0005-0000-0000-0000BF3A0000}"/>
    <cellStyle name="Comma 4 6 4 7" xfId="24491" xr:uid="{00000000-0005-0000-0000-0000C03A0000}"/>
    <cellStyle name="Comma 4 6 4 8" xfId="26488" xr:uid="{00000000-0005-0000-0000-0000C13A0000}"/>
    <cellStyle name="Comma 4 6 4 9" xfId="27907" xr:uid="{00000000-0005-0000-0000-0000C23A0000}"/>
    <cellStyle name="Comma 4 6 5" xfId="1363" xr:uid="{00000000-0005-0000-0000-0000C33A0000}"/>
    <cellStyle name="Comma 4 6 5 2" xfId="8590" xr:uid="{00000000-0005-0000-0000-0000C43A0000}"/>
    <cellStyle name="Comma 4 6 5 2 2" xfId="23480" xr:uid="{00000000-0005-0000-0000-0000C53A0000}"/>
    <cellStyle name="Comma 4 6 5 2 3" xfId="13045" xr:uid="{00000000-0005-0000-0000-0000C63A0000}"/>
    <cellStyle name="Comma 4 6 5 3" xfId="17742" xr:uid="{00000000-0005-0000-0000-0000C73A0000}"/>
    <cellStyle name="Comma 4 6 5 4" xfId="20540" xr:uid="{00000000-0005-0000-0000-0000C83A0000}"/>
    <cellStyle name="Comma 4 6 5 5" xfId="21973" xr:uid="{00000000-0005-0000-0000-0000C93A0000}"/>
    <cellStyle name="Comma 4 6 5 6" xfId="10303" xr:uid="{00000000-0005-0000-0000-0000CA3A0000}"/>
    <cellStyle name="Comma 4 6 5 7" xfId="25264" xr:uid="{00000000-0005-0000-0000-0000CB3A0000}"/>
    <cellStyle name="Comma 4 6 5 8" xfId="26489" xr:uid="{00000000-0005-0000-0000-0000CC3A0000}"/>
    <cellStyle name="Comma 4 6 5 9" xfId="27908" xr:uid="{00000000-0005-0000-0000-0000CD3A0000}"/>
    <cellStyle name="Comma 4 6 6" xfId="7767" xr:uid="{00000000-0005-0000-0000-0000CE3A0000}"/>
    <cellStyle name="Comma 4 6 6 2" xfId="22669" xr:uid="{00000000-0005-0000-0000-0000CF3A0000}"/>
    <cellStyle name="Comma 4 6 6 3" xfId="12248" xr:uid="{00000000-0005-0000-0000-0000D03A0000}"/>
    <cellStyle name="Comma 4 6 7" xfId="17734" xr:uid="{00000000-0005-0000-0000-0000D13A0000}"/>
    <cellStyle name="Comma 4 6 8" xfId="20532" xr:uid="{00000000-0005-0000-0000-0000D23A0000}"/>
    <cellStyle name="Comma 4 6 9" xfId="21180" xr:uid="{00000000-0005-0000-0000-0000D33A0000}"/>
    <cellStyle name="Comma 4 7" xfId="437" xr:uid="{00000000-0005-0000-0000-0000D43A0000}"/>
    <cellStyle name="Comma 4 7 10" xfId="25700" xr:uid="{00000000-0005-0000-0000-0000D53A0000}"/>
    <cellStyle name="Comma 4 7 11" xfId="27909" xr:uid="{00000000-0005-0000-0000-0000D63A0000}"/>
    <cellStyle name="Comma 4 7 2" xfId="1364" xr:uid="{00000000-0005-0000-0000-0000D73A0000}"/>
    <cellStyle name="Comma 4 7 2 2" xfId="8591" xr:uid="{00000000-0005-0000-0000-0000D83A0000}"/>
    <cellStyle name="Comma 4 7 2 2 2" xfId="23481" xr:uid="{00000000-0005-0000-0000-0000D93A0000}"/>
    <cellStyle name="Comma 4 7 2 2 3" xfId="13046" xr:uid="{00000000-0005-0000-0000-0000DA3A0000}"/>
    <cellStyle name="Comma 4 7 2 3" xfId="17744" xr:uid="{00000000-0005-0000-0000-0000DB3A0000}"/>
    <cellStyle name="Comma 4 7 2 4" xfId="20542" xr:uid="{00000000-0005-0000-0000-0000DC3A0000}"/>
    <cellStyle name="Comma 4 7 2 5" xfId="21974" xr:uid="{00000000-0005-0000-0000-0000DD3A0000}"/>
    <cellStyle name="Comma 4 7 2 6" xfId="10304" xr:uid="{00000000-0005-0000-0000-0000DE3A0000}"/>
    <cellStyle name="Comma 4 7 2 7" xfId="24568" xr:uid="{00000000-0005-0000-0000-0000DF3A0000}"/>
    <cellStyle name="Comma 4 7 2 8" xfId="26490" xr:uid="{00000000-0005-0000-0000-0000E03A0000}"/>
    <cellStyle name="Comma 4 7 2 9" xfId="27910" xr:uid="{00000000-0005-0000-0000-0000E13A0000}"/>
    <cellStyle name="Comma 4 7 3" xfId="1365" xr:uid="{00000000-0005-0000-0000-0000E23A0000}"/>
    <cellStyle name="Comma 4 7 3 2" xfId="8592" xr:uid="{00000000-0005-0000-0000-0000E33A0000}"/>
    <cellStyle name="Comma 4 7 3 2 2" xfId="23482" xr:uid="{00000000-0005-0000-0000-0000E43A0000}"/>
    <cellStyle name="Comma 4 7 3 2 3" xfId="13047" xr:uid="{00000000-0005-0000-0000-0000E53A0000}"/>
    <cellStyle name="Comma 4 7 3 3" xfId="17745" xr:uid="{00000000-0005-0000-0000-0000E63A0000}"/>
    <cellStyle name="Comma 4 7 3 4" xfId="20543" xr:uid="{00000000-0005-0000-0000-0000E73A0000}"/>
    <cellStyle name="Comma 4 7 3 5" xfId="21975" xr:uid="{00000000-0005-0000-0000-0000E83A0000}"/>
    <cellStyle name="Comma 4 7 3 6" xfId="10305" xr:uid="{00000000-0005-0000-0000-0000E93A0000}"/>
    <cellStyle name="Comma 4 7 3 7" xfId="25267" xr:uid="{00000000-0005-0000-0000-0000EA3A0000}"/>
    <cellStyle name="Comma 4 7 3 8" xfId="26491" xr:uid="{00000000-0005-0000-0000-0000EB3A0000}"/>
    <cellStyle name="Comma 4 7 3 9" xfId="27911" xr:uid="{00000000-0005-0000-0000-0000EC3A0000}"/>
    <cellStyle name="Comma 4 7 4" xfId="7770" xr:uid="{00000000-0005-0000-0000-0000ED3A0000}"/>
    <cellStyle name="Comma 4 7 4 2" xfId="22672" xr:uid="{00000000-0005-0000-0000-0000EE3A0000}"/>
    <cellStyle name="Comma 4 7 4 3" xfId="12251" xr:uid="{00000000-0005-0000-0000-0000EF3A0000}"/>
    <cellStyle name="Comma 4 7 5" xfId="17743" xr:uid="{00000000-0005-0000-0000-0000F03A0000}"/>
    <cellStyle name="Comma 4 7 6" xfId="20541" xr:uid="{00000000-0005-0000-0000-0000F13A0000}"/>
    <cellStyle name="Comma 4 7 7" xfId="21183" xr:uid="{00000000-0005-0000-0000-0000F23A0000}"/>
    <cellStyle name="Comma 4 7 8" xfId="9508" xr:uid="{00000000-0005-0000-0000-0000F33A0000}"/>
    <cellStyle name="Comma 4 7 9" xfId="24394" xr:uid="{00000000-0005-0000-0000-0000F43A0000}"/>
    <cellStyle name="Comma 4 8" xfId="438" xr:uid="{00000000-0005-0000-0000-0000F53A0000}"/>
    <cellStyle name="Comma 4 8 10" xfId="25701" xr:uid="{00000000-0005-0000-0000-0000F63A0000}"/>
    <cellStyle name="Comma 4 8 11" xfId="27912" xr:uid="{00000000-0005-0000-0000-0000F73A0000}"/>
    <cellStyle name="Comma 4 8 2" xfId="1366" xr:uid="{00000000-0005-0000-0000-0000F83A0000}"/>
    <cellStyle name="Comma 4 8 2 2" xfId="8593" xr:uid="{00000000-0005-0000-0000-0000F93A0000}"/>
    <cellStyle name="Comma 4 8 2 2 2" xfId="23483" xr:uid="{00000000-0005-0000-0000-0000FA3A0000}"/>
    <cellStyle name="Comma 4 8 2 2 3" xfId="13048" xr:uid="{00000000-0005-0000-0000-0000FB3A0000}"/>
    <cellStyle name="Comma 4 8 2 3" xfId="17747" xr:uid="{00000000-0005-0000-0000-0000FC3A0000}"/>
    <cellStyle name="Comma 4 8 2 4" xfId="20545" xr:uid="{00000000-0005-0000-0000-0000FD3A0000}"/>
    <cellStyle name="Comma 4 8 2 5" xfId="21976" xr:uid="{00000000-0005-0000-0000-0000FE3A0000}"/>
    <cellStyle name="Comma 4 8 2 6" xfId="10306" xr:uid="{00000000-0005-0000-0000-0000FF3A0000}"/>
    <cellStyle name="Comma 4 8 2 7" xfId="24567" xr:uid="{00000000-0005-0000-0000-0000003B0000}"/>
    <cellStyle name="Comma 4 8 2 8" xfId="26492" xr:uid="{00000000-0005-0000-0000-0000013B0000}"/>
    <cellStyle name="Comma 4 8 2 9" xfId="27913" xr:uid="{00000000-0005-0000-0000-0000023B0000}"/>
    <cellStyle name="Comma 4 8 3" xfId="1367" xr:uid="{00000000-0005-0000-0000-0000033B0000}"/>
    <cellStyle name="Comma 4 8 3 2" xfId="8594" xr:uid="{00000000-0005-0000-0000-0000043B0000}"/>
    <cellStyle name="Comma 4 8 3 2 2" xfId="23484" xr:uid="{00000000-0005-0000-0000-0000053B0000}"/>
    <cellStyle name="Comma 4 8 3 2 3" xfId="13049" xr:uid="{00000000-0005-0000-0000-0000063B0000}"/>
    <cellStyle name="Comma 4 8 3 3" xfId="17748" xr:uid="{00000000-0005-0000-0000-0000073B0000}"/>
    <cellStyle name="Comma 4 8 3 4" xfId="20546" xr:uid="{00000000-0005-0000-0000-0000083B0000}"/>
    <cellStyle name="Comma 4 8 3 5" xfId="21977" xr:uid="{00000000-0005-0000-0000-0000093B0000}"/>
    <cellStyle name="Comma 4 8 3 6" xfId="10307" xr:uid="{00000000-0005-0000-0000-00000A3B0000}"/>
    <cellStyle name="Comma 4 8 3 7" xfId="25268" xr:uid="{00000000-0005-0000-0000-00000B3B0000}"/>
    <cellStyle name="Comma 4 8 3 8" xfId="26493" xr:uid="{00000000-0005-0000-0000-00000C3B0000}"/>
    <cellStyle name="Comma 4 8 3 9" xfId="27914" xr:uid="{00000000-0005-0000-0000-00000D3B0000}"/>
    <cellStyle name="Comma 4 8 4" xfId="7771" xr:uid="{00000000-0005-0000-0000-00000E3B0000}"/>
    <cellStyle name="Comma 4 8 4 2" xfId="22673" xr:uid="{00000000-0005-0000-0000-00000F3B0000}"/>
    <cellStyle name="Comma 4 8 4 3" xfId="12252" xr:uid="{00000000-0005-0000-0000-0000103B0000}"/>
    <cellStyle name="Comma 4 8 5" xfId="17746" xr:uid="{00000000-0005-0000-0000-0000113B0000}"/>
    <cellStyle name="Comma 4 8 6" xfId="20544" xr:uid="{00000000-0005-0000-0000-0000123B0000}"/>
    <cellStyle name="Comma 4 8 7" xfId="21184" xr:uid="{00000000-0005-0000-0000-0000133B0000}"/>
    <cellStyle name="Comma 4 8 8" xfId="9509" xr:uid="{00000000-0005-0000-0000-0000143B0000}"/>
    <cellStyle name="Comma 4 8 9" xfId="24395" xr:uid="{00000000-0005-0000-0000-0000153B0000}"/>
    <cellStyle name="Comma 4 9" xfId="1368" xr:uid="{00000000-0005-0000-0000-0000163B0000}"/>
    <cellStyle name="Comma 4 9 10" xfId="27915" xr:uid="{00000000-0005-0000-0000-0000173B0000}"/>
    <cellStyle name="Comma 4 9 2" xfId="8595" xr:uid="{00000000-0005-0000-0000-0000183B0000}"/>
    <cellStyle name="Comma 4 9 2 2" xfId="17750" xr:uid="{00000000-0005-0000-0000-0000193B0000}"/>
    <cellStyle name="Comma 4 9 2 3" xfId="20548" xr:uid="{00000000-0005-0000-0000-00001A3B0000}"/>
    <cellStyle name="Comma 4 9 2 4" xfId="23485" xr:uid="{00000000-0005-0000-0000-00001B3B0000}"/>
    <cellStyle name="Comma 4 9 2 5" xfId="10589" xr:uid="{00000000-0005-0000-0000-00001C3B0000}"/>
    <cellStyle name="Comma 4 9 3" xfId="9085" xr:uid="{00000000-0005-0000-0000-00001D3B0000}"/>
    <cellStyle name="Comma 4 9 3 2" xfId="17751" xr:uid="{00000000-0005-0000-0000-00001E3B0000}"/>
    <cellStyle name="Comma 4 9 3 3" xfId="20549" xr:uid="{00000000-0005-0000-0000-00001F3B0000}"/>
    <cellStyle name="Comma 4 9 3 4" xfId="23890" xr:uid="{00000000-0005-0000-0000-0000203B0000}"/>
    <cellStyle name="Comma 4 9 3 5" xfId="13050" xr:uid="{00000000-0005-0000-0000-0000213B0000}"/>
    <cellStyle name="Comma 4 9 4" xfId="17749" xr:uid="{00000000-0005-0000-0000-0000223B0000}"/>
    <cellStyle name="Comma 4 9 5" xfId="20547" xr:uid="{00000000-0005-0000-0000-0000233B0000}"/>
    <cellStyle name="Comma 4 9 6" xfId="21978" xr:uid="{00000000-0005-0000-0000-0000243B0000}"/>
    <cellStyle name="Comma 4 9 7" xfId="10308" xr:uid="{00000000-0005-0000-0000-0000253B0000}"/>
    <cellStyle name="Comma 4 9 8" xfId="24487" xr:uid="{00000000-0005-0000-0000-0000263B0000}"/>
    <cellStyle name="Comma 4 9 9" xfId="26494" xr:uid="{00000000-0005-0000-0000-0000273B0000}"/>
    <cellStyle name="Comma 40" xfId="2280" xr:uid="{00000000-0005-0000-0000-0000283B0000}"/>
    <cellStyle name="Comma 40 2" xfId="8904" xr:uid="{00000000-0005-0000-0000-0000293B0000}"/>
    <cellStyle name="Comma 40 2 2" xfId="23742" xr:uid="{00000000-0005-0000-0000-00002A3B0000}"/>
    <cellStyle name="Comma 40 2 3" xfId="13265" xr:uid="{00000000-0005-0000-0000-00002B3B0000}"/>
    <cellStyle name="Comma 40 3" xfId="8977" xr:uid="{00000000-0005-0000-0000-00002C3B0000}"/>
    <cellStyle name="Comma 40 3 2" xfId="23795" xr:uid="{00000000-0005-0000-0000-00002D3B0000}"/>
    <cellStyle name="Comma 40 3 3" xfId="17752" xr:uid="{00000000-0005-0000-0000-00002E3B0000}"/>
    <cellStyle name="Comma 40 4" xfId="20550" xr:uid="{00000000-0005-0000-0000-00002F3B0000}"/>
    <cellStyle name="Comma 40 5" xfId="22202" xr:uid="{00000000-0005-0000-0000-0000303B0000}"/>
    <cellStyle name="Comma 40 6" xfId="10544" xr:uid="{00000000-0005-0000-0000-0000313B0000}"/>
    <cellStyle name="Comma 40 7" xfId="27916" xr:uid="{00000000-0005-0000-0000-0000323B0000}"/>
    <cellStyle name="Comma 41" xfId="3744" xr:uid="{00000000-0005-0000-0000-0000333B0000}"/>
    <cellStyle name="Comma 41 2" xfId="4609" xr:uid="{00000000-0005-0000-0000-0000343B0000}"/>
    <cellStyle name="Comma 41 2 2" xfId="13499" xr:uid="{00000000-0005-0000-0000-0000353B0000}"/>
    <cellStyle name="Comma 41 2 3" xfId="17754" xr:uid="{00000000-0005-0000-0000-0000363B0000}"/>
    <cellStyle name="Comma 41 2 4" xfId="20552" xr:uid="{00000000-0005-0000-0000-0000373B0000}"/>
    <cellStyle name="Comma 41 2 5" xfId="22255" xr:uid="{00000000-0005-0000-0000-0000383B0000}"/>
    <cellStyle name="Comma 41 2 6" xfId="10870" xr:uid="{00000000-0005-0000-0000-0000393B0000}"/>
    <cellStyle name="Comma 41 3" xfId="9094" xr:uid="{00000000-0005-0000-0000-00003A3B0000}"/>
    <cellStyle name="Comma 41 3 2" xfId="17755" xr:uid="{00000000-0005-0000-0000-00003B3B0000}"/>
    <cellStyle name="Comma 41 3 3" xfId="20553" xr:uid="{00000000-0005-0000-0000-00003C3B0000}"/>
    <cellStyle name="Comma 41 3 4" xfId="23897" xr:uid="{00000000-0005-0000-0000-00003D3B0000}"/>
    <cellStyle name="Comma 41 3 5" xfId="10812" xr:uid="{00000000-0005-0000-0000-00003E3B0000}"/>
    <cellStyle name="Comma 41 4" xfId="9052" xr:uid="{00000000-0005-0000-0000-00003F3B0000}"/>
    <cellStyle name="Comma 41 4 2" xfId="17756" xr:uid="{00000000-0005-0000-0000-0000403B0000}"/>
    <cellStyle name="Comma 41 4 3" xfId="20554" xr:uid="{00000000-0005-0000-0000-0000413B0000}"/>
    <cellStyle name="Comma 41 4 4" xfId="23866" xr:uid="{00000000-0005-0000-0000-0000423B0000}"/>
    <cellStyle name="Comma 41 4 5" xfId="13336" xr:uid="{00000000-0005-0000-0000-0000433B0000}"/>
    <cellStyle name="Comma 41 5" xfId="17753" xr:uid="{00000000-0005-0000-0000-0000443B0000}"/>
    <cellStyle name="Comma 41 6" xfId="20551" xr:uid="{00000000-0005-0000-0000-0000453B0000}"/>
    <cellStyle name="Comma 41 7" xfId="22227" xr:uid="{00000000-0005-0000-0000-0000463B0000}"/>
    <cellStyle name="Comma 41 8" xfId="10913" xr:uid="{00000000-0005-0000-0000-0000473B0000}"/>
    <cellStyle name="Comma 41 9" xfId="27917" xr:uid="{00000000-0005-0000-0000-0000483B0000}"/>
    <cellStyle name="Comma 42" xfId="3855" xr:uid="{00000000-0005-0000-0000-0000493B0000}"/>
    <cellStyle name="Comma 42 2" xfId="4627" xr:uid="{00000000-0005-0000-0000-00004A3B0000}"/>
    <cellStyle name="Comma 42 2 2" xfId="13508" xr:uid="{00000000-0005-0000-0000-00004B3B0000}"/>
    <cellStyle name="Comma 42 2 3" xfId="17758" xr:uid="{00000000-0005-0000-0000-00004C3B0000}"/>
    <cellStyle name="Comma 42 2 4" xfId="20556" xr:uid="{00000000-0005-0000-0000-00004D3B0000}"/>
    <cellStyle name="Comma 42 2 5" xfId="22260" xr:uid="{00000000-0005-0000-0000-00004E3B0000}"/>
    <cellStyle name="Comma 42 2 6" xfId="10568" xr:uid="{00000000-0005-0000-0000-00004F3B0000}"/>
    <cellStyle name="Comma 42 3" xfId="9140" xr:uid="{00000000-0005-0000-0000-0000503B0000}"/>
    <cellStyle name="Comma 42 3 2" xfId="17759" xr:uid="{00000000-0005-0000-0000-0000513B0000}"/>
    <cellStyle name="Comma 42 3 3" xfId="20557" xr:uid="{00000000-0005-0000-0000-0000523B0000}"/>
    <cellStyle name="Comma 42 3 4" xfId="23942" xr:uid="{00000000-0005-0000-0000-0000533B0000}"/>
    <cellStyle name="Comma 42 3 5" xfId="13342" xr:uid="{00000000-0005-0000-0000-0000543B0000}"/>
    <cellStyle name="Comma 42 4" xfId="17757" xr:uid="{00000000-0005-0000-0000-0000553B0000}"/>
    <cellStyle name="Comma 42 5" xfId="20555" xr:uid="{00000000-0005-0000-0000-0000563B0000}"/>
    <cellStyle name="Comma 42 6" xfId="22231" xr:uid="{00000000-0005-0000-0000-0000573B0000}"/>
    <cellStyle name="Comma 42 7" xfId="11011" xr:uid="{00000000-0005-0000-0000-0000583B0000}"/>
    <cellStyle name="Comma 43" xfId="4222" xr:uid="{00000000-0005-0000-0000-0000593B0000}"/>
    <cellStyle name="Comma 43 2" xfId="13347" xr:uid="{00000000-0005-0000-0000-00005A3B0000}"/>
    <cellStyle name="Comma 43 3" xfId="17760" xr:uid="{00000000-0005-0000-0000-00005B3B0000}"/>
    <cellStyle name="Comma 43 4" xfId="20558" xr:uid="{00000000-0005-0000-0000-00005C3B0000}"/>
    <cellStyle name="Comma 43 5" xfId="22238" xr:uid="{00000000-0005-0000-0000-00005D3B0000}"/>
    <cellStyle name="Comma 43 6" xfId="11371" xr:uid="{00000000-0005-0000-0000-00005E3B0000}"/>
    <cellStyle name="Comma 44" xfId="4468" xr:uid="{00000000-0005-0000-0000-00005F3B0000}"/>
    <cellStyle name="Comma 44 2" xfId="13360" xr:uid="{00000000-0005-0000-0000-0000603B0000}"/>
    <cellStyle name="Comma 44 3" xfId="17761" xr:uid="{00000000-0005-0000-0000-0000613B0000}"/>
    <cellStyle name="Comma 44 4" xfId="20559" xr:uid="{00000000-0005-0000-0000-0000623B0000}"/>
    <cellStyle name="Comma 44 5" xfId="22242" xr:uid="{00000000-0005-0000-0000-0000633B0000}"/>
    <cellStyle name="Comma 44 6" xfId="11744" xr:uid="{00000000-0005-0000-0000-0000643B0000}"/>
    <cellStyle name="Comma 45" xfId="4469" xr:uid="{00000000-0005-0000-0000-0000653B0000}"/>
    <cellStyle name="Comma 45 2" xfId="17762" xr:uid="{00000000-0005-0000-0000-0000663B0000}"/>
    <cellStyle name="Comma 45 3" xfId="20560" xr:uid="{00000000-0005-0000-0000-0000673B0000}"/>
    <cellStyle name="Comma 45 4" xfId="22243" xr:uid="{00000000-0005-0000-0000-0000683B0000}"/>
    <cellStyle name="Comma 45 5" xfId="13361" xr:uid="{00000000-0005-0000-0000-0000693B0000}"/>
    <cellStyle name="Comma 46" xfId="4470" xr:uid="{00000000-0005-0000-0000-00006A3B0000}"/>
    <cellStyle name="Comma 46 2" xfId="22244" xr:uid="{00000000-0005-0000-0000-00006B3B0000}"/>
    <cellStyle name="Comma 46 3" xfId="13362" xr:uid="{00000000-0005-0000-0000-00006C3B0000}"/>
    <cellStyle name="Comma 47" xfId="4471" xr:uid="{00000000-0005-0000-0000-00006D3B0000}"/>
    <cellStyle name="Comma 47 2" xfId="22245" xr:uid="{00000000-0005-0000-0000-00006E3B0000}"/>
    <cellStyle name="Comma 47 3" xfId="13363" xr:uid="{00000000-0005-0000-0000-00006F3B0000}"/>
    <cellStyle name="Comma 48" xfId="4472" xr:uid="{00000000-0005-0000-0000-0000703B0000}"/>
    <cellStyle name="Comma 48 2" xfId="22246" xr:uid="{00000000-0005-0000-0000-0000713B0000}"/>
    <cellStyle name="Comma 48 3" xfId="13364" xr:uid="{00000000-0005-0000-0000-0000723B0000}"/>
    <cellStyle name="Comma 49" xfId="4473" xr:uid="{00000000-0005-0000-0000-0000733B0000}"/>
    <cellStyle name="Comma 49 2" xfId="22247" xr:uid="{00000000-0005-0000-0000-0000743B0000}"/>
    <cellStyle name="Comma 49 3" xfId="13365" xr:uid="{00000000-0005-0000-0000-0000753B0000}"/>
    <cellStyle name="Comma 5" xfId="439" xr:uid="{00000000-0005-0000-0000-0000763B0000}"/>
    <cellStyle name="Comma 5 10" xfId="1369" xr:uid="{00000000-0005-0000-0000-0000773B0000}"/>
    <cellStyle name="Comma 5 10 10" xfId="26495" xr:uid="{00000000-0005-0000-0000-0000783B0000}"/>
    <cellStyle name="Comma 5 10 11" xfId="27919" xr:uid="{00000000-0005-0000-0000-0000793B0000}"/>
    <cellStyle name="Comma 5 10 2" xfId="2281" xr:uid="{00000000-0005-0000-0000-00007A3B0000}"/>
    <cellStyle name="Comma 5 10 2 2" xfId="8905" xr:uid="{00000000-0005-0000-0000-00007B3B0000}"/>
    <cellStyle name="Comma 5 10 2 2 2" xfId="23743" xr:uid="{00000000-0005-0000-0000-00007C3B0000}"/>
    <cellStyle name="Comma 5 10 2 2 3" xfId="13266" xr:uid="{00000000-0005-0000-0000-00007D3B0000}"/>
    <cellStyle name="Comma 5 10 2 3" xfId="17765" xr:uid="{00000000-0005-0000-0000-00007E3B0000}"/>
    <cellStyle name="Comma 5 10 2 4" xfId="20563" xr:uid="{00000000-0005-0000-0000-00007F3B0000}"/>
    <cellStyle name="Comma 5 10 2 5" xfId="22203" xr:uid="{00000000-0005-0000-0000-0000803B0000}"/>
    <cellStyle name="Comma 5 10 2 6" xfId="10309" xr:uid="{00000000-0005-0000-0000-0000813B0000}"/>
    <cellStyle name="Comma 5 10 2 7" xfId="27920" xr:uid="{00000000-0005-0000-0000-0000823B0000}"/>
    <cellStyle name="Comma 5 10 3" xfId="4625" xr:uid="{00000000-0005-0000-0000-0000833B0000}"/>
    <cellStyle name="Comma 5 10 3 2" xfId="9139" xr:uid="{00000000-0005-0000-0000-0000843B0000}"/>
    <cellStyle name="Comma 5 10 3 2 2" xfId="23941" xr:uid="{00000000-0005-0000-0000-0000853B0000}"/>
    <cellStyle name="Comma 5 10 3 2 3" xfId="13506" xr:uid="{00000000-0005-0000-0000-0000863B0000}"/>
    <cellStyle name="Comma 5 10 3 3" xfId="17766" xr:uid="{00000000-0005-0000-0000-0000873B0000}"/>
    <cellStyle name="Comma 5 10 3 4" xfId="20564" xr:uid="{00000000-0005-0000-0000-0000883B0000}"/>
    <cellStyle name="Comma 5 10 3 5" xfId="22259" xr:uid="{00000000-0005-0000-0000-0000893B0000}"/>
    <cellStyle name="Comma 5 10 3 6" xfId="10869" xr:uid="{00000000-0005-0000-0000-00008A3B0000}"/>
    <cellStyle name="Comma 5 10 4" xfId="8596" xr:uid="{00000000-0005-0000-0000-00008B3B0000}"/>
    <cellStyle name="Comma 5 10 4 2" xfId="17767" xr:uid="{00000000-0005-0000-0000-00008C3B0000}"/>
    <cellStyle name="Comma 5 10 4 3" xfId="20565" xr:uid="{00000000-0005-0000-0000-00008D3B0000}"/>
    <cellStyle name="Comma 5 10 4 4" xfId="23486" xr:uid="{00000000-0005-0000-0000-00008E3B0000}"/>
    <cellStyle name="Comma 5 10 4 5" xfId="13051" xr:uid="{00000000-0005-0000-0000-00008F3B0000}"/>
    <cellStyle name="Comma 5 10 5" xfId="17764" xr:uid="{00000000-0005-0000-0000-0000903B0000}"/>
    <cellStyle name="Comma 5 10 6" xfId="20562" xr:uid="{00000000-0005-0000-0000-0000913B0000}"/>
    <cellStyle name="Comma 5 10 7" xfId="21979" xr:uid="{00000000-0005-0000-0000-0000923B0000}"/>
    <cellStyle name="Comma 5 10 8" xfId="9584" xr:uid="{00000000-0005-0000-0000-0000933B0000}"/>
    <cellStyle name="Comma 5 10 9" xfId="25269" xr:uid="{00000000-0005-0000-0000-0000943B0000}"/>
    <cellStyle name="Comma 5 11" xfId="1569" xr:uid="{00000000-0005-0000-0000-0000953B0000}"/>
    <cellStyle name="Comma 5 11 2" xfId="2282" xr:uid="{00000000-0005-0000-0000-0000963B0000}"/>
    <cellStyle name="Comma 5 11 2 2" xfId="8906" xr:uid="{00000000-0005-0000-0000-0000973B0000}"/>
    <cellStyle name="Comma 5 11 2 2 2" xfId="23744" xr:uid="{00000000-0005-0000-0000-0000983B0000}"/>
    <cellStyle name="Comma 5 11 2 2 3" xfId="13267" xr:uid="{00000000-0005-0000-0000-0000993B0000}"/>
    <cellStyle name="Comma 5 11 2 3" xfId="17769" xr:uid="{00000000-0005-0000-0000-00009A3B0000}"/>
    <cellStyle name="Comma 5 11 2 4" xfId="20567" xr:uid="{00000000-0005-0000-0000-00009B3B0000}"/>
    <cellStyle name="Comma 5 11 2 5" xfId="22204" xr:uid="{00000000-0005-0000-0000-00009C3B0000}"/>
    <cellStyle name="Comma 5 11 2 6" xfId="10538" xr:uid="{00000000-0005-0000-0000-00009D3B0000}"/>
    <cellStyle name="Comma 5 11 2 7" xfId="27922" xr:uid="{00000000-0005-0000-0000-00009E3B0000}"/>
    <cellStyle name="Comma 5 11 3" xfId="8755" xr:uid="{00000000-0005-0000-0000-00009F3B0000}"/>
    <cellStyle name="Comma 5 11 3 2" xfId="17770" xr:uid="{00000000-0005-0000-0000-0000A03B0000}"/>
    <cellStyle name="Comma 5 11 3 3" xfId="20568" xr:uid="{00000000-0005-0000-0000-0000A13B0000}"/>
    <cellStyle name="Comma 5 11 3 4" xfId="23645" xr:uid="{00000000-0005-0000-0000-0000A23B0000}"/>
    <cellStyle name="Comma 5 11 3 5" xfId="10561" xr:uid="{00000000-0005-0000-0000-0000A33B0000}"/>
    <cellStyle name="Comma 5 11 4" xfId="8912" xr:uid="{00000000-0005-0000-0000-0000A43B0000}"/>
    <cellStyle name="Comma 5 11 4 2" xfId="17771" xr:uid="{00000000-0005-0000-0000-0000A53B0000}"/>
    <cellStyle name="Comma 5 11 4 3" xfId="20569" xr:uid="{00000000-0005-0000-0000-0000A63B0000}"/>
    <cellStyle name="Comma 5 11 4 4" xfId="23750" xr:uid="{00000000-0005-0000-0000-0000A73B0000}"/>
    <cellStyle name="Comma 5 11 4 5" xfId="13210" xr:uid="{00000000-0005-0000-0000-0000A83B0000}"/>
    <cellStyle name="Comma 5 11 5" xfId="17768" xr:uid="{00000000-0005-0000-0000-0000A93B0000}"/>
    <cellStyle name="Comma 5 11 6" xfId="20566" xr:uid="{00000000-0005-0000-0000-0000AA3B0000}"/>
    <cellStyle name="Comma 5 11 7" xfId="22139" xr:uid="{00000000-0005-0000-0000-0000AB3B0000}"/>
    <cellStyle name="Comma 5 11 8" xfId="10468" xr:uid="{00000000-0005-0000-0000-0000AC3B0000}"/>
    <cellStyle name="Comma 5 11 9" xfId="27921" xr:uid="{00000000-0005-0000-0000-0000AD3B0000}"/>
    <cellStyle name="Comma 5 12" xfId="2283" xr:uid="{00000000-0005-0000-0000-0000AE3B0000}"/>
    <cellStyle name="Comma 5 12 2" xfId="8907" xr:uid="{00000000-0005-0000-0000-0000AF3B0000}"/>
    <cellStyle name="Comma 5 12 2 2" xfId="17773" xr:uid="{00000000-0005-0000-0000-0000B03B0000}"/>
    <cellStyle name="Comma 5 12 2 3" xfId="20571" xr:uid="{00000000-0005-0000-0000-0000B13B0000}"/>
    <cellStyle name="Comma 5 12 2 4" xfId="23745" xr:uid="{00000000-0005-0000-0000-0000B23B0000}"/>
    <cellStyle name="Comma 5 12 2 5" xfId="10649" xr:uid="{00000000-0005-0000-0000-0000B33B0000}"/>
    <cellStyle name="Comma 5 12 3" xfId="9073" xr:uid="{00000000-0005-0000-0000-0000B43B0000}"/>
    <cellStyle name="Comma 5 12 3 2" xfId="17774" xr:uid="{00000000-0005-0000-0000-0000B53B0000}"/>
    <cellStyle name="Comma 5 12 3 3" xfId="20572" xr:uid="{00000000-0005-0000-0000-0000B63B0000}"/>
    <cellStyle name="Comma 5 12 3 4" xfId="23880" xr:uid="{00000000-0005-0000-0000-0000B73B0000}"/>
    <cellStyle name="Comma 5 12 3 5" xfId="13268" xr:uid="{00000000-0005-0000-0000-0000B83B0000}"/>
    <cellStyle name="Comma 5 12 4" xfId="17772" xr:uid="{00000000-0005-0000-0000-0000B93B0000}"/>
    <cellStyle name="Comma 5 12 5" xfId="20570" xr:uid="{00000000-0005-0000-0000-0000BA3B0000}"/>
    <cellStyle name="Comma 5 12 6" xfId="22205" xr:uid="{00000000-0005-0000-0000-0000BB3B0000}"/>
    <cellStyle name="Comma 5 12 7" xfId="10477" xr:uid="{00000000-0005-0000-0000-0000BC3B0000}"/>
    <cellStyle name="Comma 5 12 8" xfId="27923" xr:uid="{00000000-0005-0000-0000-0000BD3B0000}"/>
    <cellStyle name="Comma 5 13" xfId="2284" xr:uid="{00000000-0005-0000-0000-0000BE3B0000}"/>
    <cellStyle name="Comma 5 13 2" xfId="8908" xr:uid="{00000000-0005-0000-0000-0000BF3B0000}"/>
    <cellStyle name="Comma 5 13 2 2" xfId="23746" xr:uid="{00000000-0005-0000-0000-0000C03B0000}"/>
    <cellStyle name="Comma 5 13 2 3" xfId="13269" xr:uid="{00000000-0005-0000-0000-0000C13B0000}"/>
    <cellStyle name="Comma 5 13 3" xfId="9053" xr:uid="{00000000-0005-0000-0000-0000C23B0000}"/>
    <cellStyle name="Comma 5 13 3 2" xfId="23867" xr:uid="{00000000-0005-0000-0000-0000C33B0000}"/>
    <cellStyle name="Comma 5 13 3 3" xfId="17775" xr:uid="{00000000-0005-0000-0000-0000C43B0000}"/>
    <cellStyle name="Comma 5 13 4" xfId="20573" xr:uid="{00000000-0005-0000-0000-0000C53B0000}"/>
    <cellStyle name="Comma 5 13 5" xfId="22206" xr:uid="{00000000-0005-0000-0000-0000C63B0000}"/>
    <cellStyle name="Comma 5 13 6" xfId="10547" xr:uid="{00000000-0005-0000-0000-0000C73B0000}"/>
    <cellStyle name="Comma 5 13 7" xfId="27924" xr:uid="{00000000-0005-0000-0000-0000C83B0000}"/>
    <cellStyle name="Comma 5 14" xfId="3748" xr:uid="{00000000-0005-0000-0000-0000C93B0000}"/>
    <cellStyle name="Comma 5 14 2" xfId="7772" xr:uid="{00000000-0005-0000-0000-0000CA3B0000}"/>
    <cellStyle name="Comma 5 14 2 2" xfId="22674" xr:uid="{00000000-0005-0000-0000-0000CB3B0000}"/>
    <cellStyle name="Comma 5 14 2 3" xfId="13338" xr:uid="{00000000-0005-0000-0000-0000CC3B0000}"/>
    <cellStyle name="Comma 5 14 3" xfId="17776" xr:uid="{00000000-0005-0000-0000-0000CD3B0000}"/>
    <cellStyle name="Comma 5 14 4" xfId="20574" xr:uid="{00000000-0005-0000-0000-0000CE3B0000}"/>
    <cellStyle name="Comma 5 14 5" xfId="22228" xr:uid="{00000000-0005-0000-0000-0000CF3B0000}"/>
    <cellStyle name="Comma 5 14 6" xfId="10916" xr:uid="{00000000-0005-0000-0000-0000D03B0000}"/>
    <cellStyle name="Comma 5 15" xfId="7399" xr:uid="{00000000-0005-0000-0000-0000D13B0000}"/>
    <cellStyle name="Comma 5 15 2" xfId="17777" xr:uid="{00000000-0005-0000-0000-0000D23B0000}"/>
    <cellStyle name="Comma 5 15 3" xfId="20575" xr:uid="{00000000-0005-0000-0000-0000D33B0000}"/>
    <cellStyle name="Comma 5 15 4" xfId="22316" xr:uid="{00000000-0005-0000-0000-0000D43B0000}"/>
    <cellStyle name="Comma 5 15 5" xfId="11728" xr:uid="{00000000-0005-0000-0000-0000D53B0000}"/>
    <cellStyle name="Comma 5 16" xfId="12253" xr:uid="{00000000-0005-0000-0000-0000D63B0000}"/>
    <cellStyle name="Comma 5 17" xfId="17763" xr:uid="{00000000-0005-0000-0000-0000D73B0000}"/>
    <cellStyle name="Comma 5 18" xfId="20561" xr:uid="{00000000-0005-0000-0000-0000D83B0000}"/>
    <cellStyle name="Comma 5 19" xfId="21185" xr:uid="{00000000-0005-0000-0000-0000D93B0000}"/>
    <cellStyle name="Comma 5 2" xfId="440" xr:uid="{00000000-0005-0000-0000-0000DA3B0000}"/>
    <cellStyle name="Comma 5 2 10" xfId="7773" xr:uid="{00000000-0005-0000-0000-0000DB3B0000}"/>
    <cellStyle name="Comma 5 2 10 2" xfId="22675" xr:uid="{00000000-0005-0000-0000-0000DC3B0000}"/>
    <cellStyle name="Comma 5 2 10 3" xfId="12254" xr:uid="{00000000-0005-0000-0000-0000DD3B0000}"/>
    <cellStyle name="Comma 5 2 11" xfId="17778" xr:uid="{00000000-0005-0000-0000-0000DE3B0000}"/>
    <cellStyle name="Comma 5 2 12" xfId="20576" xr:uid="{00000000-0005-0000-0000-0000DF3B0000}"/>
    <cellStyle name="Comma 5 2 13" xfId="21186" xr:uid="{00000000-0005-0000-0000-0000E03B0000}"/>
    <cellStyle name="Comma 5 2 14" xfId="9511" xr:uid="{00000000-0005-0000-0000-0000E13B0000}"/>
    <cellStyle name="Comma 5 2 15" xfId="24397" xr:uid="{00000000-0005-0000-0000-0000E23B0000}"/>
    <cellStyle name="Comma 5 2 16" xfId="25703" xr:uid="{00000000-0005-0000-0000-0000E33B0000}"/>
    <cellStyle name="Comma 5 2 17" xfId="27925" xr:uid="{00000000-0005-0000-0000-0000E43B0000}"/>
    <cellStyle name="Comma 5 2 2" xfId="441" xr:uid="{00000000-0005-0000-0000-0000E53B0000}"/>
    <cellStyle name="Comma 5 2 2 10" xfId="20577" xr:uid="{00000000-0005-0000-0000-0000E63B0000}"/>
    <cellStyle name="Comma 5 2 2 11" xfId="21187" xr:uid="{00000000-0005-0000-0000-0000E73B0000}"/>
    <cellStyle name="Comma 5 2 2 12" xfId="9512" xr:uid="{00000000-0005-0000-0000-0000E83B0000}"/>
    <cellStyle name="Comma 5 2 2 13" xfId="24398" xr:uid="{00000000-0005-0000-0000-0000E93B0000}"/>
    <cellStyle name="Comma 5 2 2 14" xfId="25704" xr:uid="{00000000-0005-0000-0000-0000EA3B0000}"/>
    <cellStyle name="Comma 5 2 2 15" xfId="26687" xr:uid="{00000000-0005-0000-0000-0000EB3B0000}"/>
    <cellStyle name="Comma 5 2 2 16" xfId="27926" xr:uid="{00000000-0005-0000-0000-0000EC3B0000}"/>
    <cellStyle name="Comma 5 2 2 2" xfId="442" xr:uid="{00000000-0005-0000-0000-0000ED3B0000}"/>
    <cellStyle name="Comma 5 2 2 2 10" xfId="21188" xr:uid="{00000000-0005-0000-0000-0000EE3B0000}"/>
    <cellStyle name="Comma 5 2 2 2 11" xfId="9513" xr:uid="{00000000-0005-0000-0000-0000EF3B0000}"/>
    <cellStyle name="Comma 5 2 2 2 12" xfId="24399" xr:uid="{00000000-0005-0000-0000-0000F03B0000}"/>
    <cellStyle name="Comma 5 2 2 2 13" xfId="25705" xr:uid="{00000000-0005-0000-0000-0000F13B0000}"/>
    <cellStyle name="Comma 5 2 2 2 14" xfId="27927" xr:uid="{00000000-0005-0000-0000-0000F23B0000}"/>
    <cellStyle name="Comma 5 2 2 2 2" xfId="443" xr:uid="{00000000-0005-0000-0000-0000F33B0000}"/>
    <cellStyle name="Comma 5 2 2 2 2 10" xfId="9514" xr:uid="{00000000-0005-0000-0000-0000F43B0000}"/>
    <cellStyle name="Comma 5 2 2 2 2 11" xfId="24400" xr:uid="{00000000-0005-0000-0000-0000F53B0000}"/>
    <cellStyle name="Comma 5 2 2 2 2 12" xfId="25706" xr:uid="{00000000-0005-0000-0000-0000F63B0000}"/>
    <cellStyle name="Comma 5 2 2 2 2 13" xfId="27928" xr:uid="{00000000-0005-0000-0000-0000F73B0000}"/>
    <cellStyle name="Comma 5 2 2 2 2 2" xfId="444" xr:uid="{00000000-0005-0000-0000-0000F83B0000}"/>
    <cellStyle name="Comma 5 2 2 2 2 2 10" xfId="25707" xr:uid="{00000000-0005-0000-0000-0000F93B0000}"/>
    <cellStyle name="Comma 5 2 2 2 2 2 11" xfId="27929" xr:uid="{00000000-0005-0000-0000-0000FA3B0000}"/>
    <cellStyle name="Comma 5 2 2 2 2 2 2" xfId="1370" xr:uid="{00000000-0005-0000-0000-0000FB3B0000}"/>
    <cellStyle name="Comma 5 2 2 2 2 2 2 2" xfId="8597" xr:uid="{00000000-0005-0000-0000-0000FC3B0000}"/>
    <cellStyle name="Comma 5 2 2 2 2 2 2 2 2" xfId="23487" xr:uid="{00000000-0005-0000-0000-0000FD3B0000}"/>
    <cellStyle name="Comma 5 2 2 2 2 2 2 2 3" xfId="13052" xr:uid="{00000000-0005-0000-0000-0000FE3B0000}"/>
    <cellStyle name="Comma 5 2 2 2 2 2 2 3" xfId="17783" xr:uid="{00000000-0005-0000-0000-0000FF3B0000}"/>
    <cellStyle name="Comma 5 2 2 2 2 2 2 4" xfId="20581" xr:uid="{00000000-0005-0000-0000-0000003C0000}"/>
    <cellStyle name="Comma 5 2 2 2 2 2 2 5" xfId="21980" xr:uid="{00000000-0005-0000-0000-0000013C0000}"/>
    <cellStyle name="Comma 5 2 2 2 2 2 2 6" xfId="10310" xr:uid="{00000000-0005-0000-0000-0000023C0000}"/>
    <cellStyle name="Comma 5 2 2 2 2 2 2 7" xfId="24561" xr:uid="{00000000-0005-0000-0000-0000033C0000}"/>
    <cellStyle name="Comma 5 2 2 2 2 2 2 8" xfId="26496" xr:uid="{00000000-0005-0000-0000-0000043C0000}"/>
    <cellStyle name="Comma 5 2 2 2 2 2 2 9" xfId="27930" xr:uid="{00000000-0005-0000-0000-0000053C0000}"/>
    <cellStyle name="Comma 5 2 2 2 2 2 3" xfId="1371" xr:uid="{00000000-0005-0000-0000-0000063C0000}"/>
    <cellStyle name="Comma 5 2 2 2 2 2 3 2" xfId="8598" xr:uid="{00000000-0005-0000-0000-0000073C0000}"/>
    <cellStyle name="Comma 5 2 2 2 2 2 3 2 2" xfId="23488" xr:uid="{00000000-0005-0000-0000-0000083C0000}"/>
    <cellStyle name="Comma 5 2 2 2 2 2 3 2 3" xfId="13053" xr:uid="{00000000-0005-0000-0000-0000093C0000}"/>
    <cellStyle name="Comma 5 2 2 2 2 2 3 3" xfId="17784" xr:uid="{00000000-0005-0000-0000-00000A3C0000}"/>
    <cellStyle name="Comma 5 2 2 2 2 2 3 4" xfId="20582" xr:uid="{00000000-0005-0000-0000-00000B3C0000}"/>
    <cellStyle name="Comma 5 2 2 2 2 2 3 5" xfId="21981" xr:uid="{00000000-0005-0000-0000-00000C3C0000}"/>
    <cellStyle name="Comma 5 2 2 2 2 2 3 6" xfId="10311" xr:uid="{00000000-0005-0000-0000-00000D3C0000}"/>
    <cellStyle name="Comma 5 2 2 2 2 2 3 7" xfId="25274" xr:uid="{00000000-0005-0000-0000-00000E3C0000}"/>
    <cellStyle name="Comma 5 2 2 2 2 2 3 8" xfId="26497" xr:uid="{00000000-0005-0000-0000-00000F3C0000}"/>
    <cellStyle name="Comma 5 2 2 2 2 2 3 9" xfId="27931" xr:uid="{00000000-0005-0000-0000-0000103C0000}"/>
    <cellStyle name="Comma 5 2 2 2 2 2 4" xfId="7777" xr:uid="{00000000-0005-0000-0000-0000113C0000}"/>
    <cellStyle name="Comma 5 2 2 2 2 2 4 2" xfId="22679" xr:uid="{00000000-0005-0000-0000-0000123C0000}"/>
    <cellStyle name="Comma 5 2 2 2 2 2 4 3" xfId="12258" xr:uid="{00000000-0005-0000-0000-0000133C0000}"/>
    <cellStyle name="Comma 5 2 2 2 2 2 5" xfId="17782" xr:uid="{00000000-0005-0000-0000-0000143C0000}"/>
    <cellStyle name="Comma 5 2 2 2 2 2 6" xfId="20580" xr:uid="{00000000-0005-0000-0000-0000153C0000}"/>
    <cellStyle name="Comma 5 2 2 2 2 2 7" xfId="21190" xr:uid="{00000000-0005-0000-0000-0000163C0000}"/>
    <cellStyle name="Comma 5 2 2 2 2 2 8" xfId="9515" xr:uid="{00000000-0005-0000-0000-0000173C0000}"/>
    <cellStyle name="Comma 5 2 2 2 2 2 9" xfId="24401" xr:uid="{00000000-0005-0000-0000-0000183C0000}"/>
    <cellStyle name="Comma 5 2 2 2 2 3" xfId="445" xr:uid="{00000000-0005-0000-0000-0000193C0000}"/>
    <cellStyle name="Comma 5 2 2 2 2 3 10" xfId="25708" xr:uid="{00000000-0005-0000-0000-00001A3C0000}"/>
    <cellStyle name="Comma 5 2 2 2 2 3 11" xfId="27932" xr:uid="{00000000-0005-0000-0000-00001B3C0000}"/>
    <cellStyle name="Comma 5 2 2 2 2 3 2" xfId="1372" xr:uid="{00000000-0005-0000-0000-00001C3C0000}"/>
    <cellStyle name="Comma 5 2 2 2 2 3 2 2" xfId="8599" xr:uid="{00000000-0005-0000-0000-00001D3C0000}"/>
    <cellStyle name="Comma 5 2 2 2 2 3 2 2 2" xfId="23489" xr:uid="{00000000-0005-0000-0000-00001E3C0000}"/>
    <cellStyle name="Comma 5 2 2 2 2 3 2 2 3" xfId="13054" xr:uid="{00000000-0005-0000-0000-00001F3C0000}"/>
    <cellStyle name="Comma 5 2 2 2 2 3 2 3" xfId="17786" xr:uid="{00000000-0005-0000-0000-0000203C0000}"/>
    <cellStyle name="Comma 5 2 2 2 2 3 2 4" xfId="20584" xr:uid="{00000000-0005-0000-0000-0000213C0000}"/>
    <cellStyle name="Comma 5 2 2 2 2 3 2 5" xfId="21982" xr:uid="{00000000-0005-0000-0000-0000223C0000}"/>
    <cellStyle name="Comma 5 2 2 2 2 3 2 6" xfId="10312" xr:uid="{00000000-0005-0000-0000-0000233C0000}"/>
    <cellStyle name="Comma 5 2 2 2 2 3 2 7" xfId="24560" xr:uid="{00000000-0005-0000-0000-0000243C0000}"/>
    <cellStyle name="Comma 5 2 2 2 2 3 2 8" xfId="26498" xr:uid="{00000000-0005-0000-0000-0000253C0000}"/>
    <cellStyle name="Comma 5 2 2 2 2 3 2 9" xfId="27933" xr:uid="{00000000-0005-0000-0000-0000263C0000}"/>
    <cellStyle name="Comma 5 2 2 2 2 3 3" xfId="1373" xr:uid="{00000000-0005-0000-0000-0000273C0000}"/>
    <cellStyle name="Comma 5 2 2 2 2 3 3 2" xfId="8600" xr:uid="{00000000-0005-0000-0000-0000283C0000}"/>
    <cellStyle name="Comma 5 2 2 2 2 3 3 2 2" xfId="23490" xr:uid="{00000000-0005-0000-0000-0000293C0000}"/>
    <cellStyle name="Comma 5 2 2 2 2 3 3 2 3" xfId="13055" xr:uid="{00000000-0005-0000-0000-00002A3C0000}"/>
    <cellStyle name="Comma 5 2 2 2 2 3 3 3" xfId="17787" xr:uid="{00000000-0005-0000-0000-00002B3C0000}"/>
    <cellStyle name="Comma 5 2 2 2 2 3 3 4" xfId="20585" xr:uid="{00000000-0005-0000-0000-00002C3C0000}"/>
    <cellStyle name="Comma 5 2 2 2 2 3 3 5" xfId="21983" xr:uid="{00000000-0005-0000-0000-00002D3C0000}"/>
    <cellStyle name="Comma 5 2 2 2 2 3 3 6" xfId="10313" xr:uid="{00000000-0005-0000-0000-00002E3C0000}"/>
    <cellStyle name="Comma 5 2 2 2 2 3 3 7" xfId="25275" xr:uid="{00000000-0005-0000-0000-00002F3C0000}"/>
    <cellStyle name="Comma 5 2 2 2 2 3 3 8" xfId="26499" xr:uid="{00000000-0005-0000-0000-0000303C0000}"/>
    <cellStyle name="Comma 5 2 2 2 2 3 3 9" xfId="27934" xr:uid="{00000000-0005-0000-0000-0000313C0000}"/>
    <cellStyle name="Comma 5 2 2 2 2 3 4" xfId="7778" xr:uid="{00000000-0005-0000-0000-0000323C0000}"/>
    <cellStyle name="Comma 5 2 2 2 2 3 4 2" xfId="22680" xr:uid="{00000000-0005-0000-0000-0000333C0000}"/>
    <cellStyle name="Comma 5 2 2 2 2 3 4 3" xfId="12259" xr:uid="{00000000-0005-0000-0000-0000343C0000}"/>
    <cellStyle name="Comma 5 2 2 2 2 3 5" xfId="17785" xr:uid="{00000000-0005-0000-0000-0000353C0000}"/>
    <cellStyle name="Comma 5 2 2 2 2 3 6" xfId="20583" xr:uid="{00000000-0005-0000-0000-0000363C0000}"/>
    <cellStyle name="Comma 5 2 2 2 2 3 7" xfId="21191" xr:uid="{00000000-0005-0000-0000-0000373C0000}"/>
    <cellStyle name="Comma 5 2 2 2 2 3 8" xfId="9516" xr:uid="{00000000-0005-0000-0000-0000383C0000}"/>
    <cellStyle name="Comma 5 2 2 2 2 3 9" xfId="24402" xr:uid="{00000000-0005-0000-0000-0000393C0000}"/>
    <cellStyle name="Comma 5 2 2 2 2 4" xfId="1374" xr:uid="{00000000-0005-0000-0000-00003A3C0000}"/>
    <cellStyle name="Comma 5 2 2 2 2 4 2" xfId="8601" xr:uid="{00000000-0005-0000-0000-00003B3C0000}"/>
    <cellStyle name="Comma 5 2 2 2 2 4 2 2" xfId="23491" xr:uid="{00000000-0005-0000-0000-00003C3C0000}"/>
    <cellStyle name="Comma 5 2 2 2 2 4 2 3" xfId="13056" xr:uid="{00000000-0005-0000-0000-00003D3C0000}"/>
    <cellStyle name="Comma 5 2 2 2 2 4 3" xfId="17788" xr:uid="{00000000-0005-0000-0000-00003E3C0000}"/>
    <cellStyle name="Comma 5 2 2 2 2 4 4" xfId="20586" xr:uid="{00000000-0005-0000-0000-00003F3C0000}"/>
    <cellStyle name="Comma 5 2 2 2 2 4 5" xfId="21984" xr:uid="{00000000-0005-0000-0000-0000403C0000}"/>
    <cellStyle name="Comma 5 2 2 2 2 4 6" xfId="10314" xr:uid="{00000000-0005-0000-0000-0000413C0000}"/>
    <cellStyle name="Comma 5 2 2 2 2 4 7" xfId="24562" xr:uid="{00000000-0005-0000-0000-0000423C0000}"/>
    <cellStyle name="Comma 5 2 2 2 2 4 8" xfId="26500" xr:uid="{00000000-0005-0000-0000-0000433C0000}"/>
    <cellStyle name="Comma 5 2 2 2 2 4 9" xfId="27935" xr:uid="{00000000-0005-0000-0000-0000443C0000}"/>
    <cellStyle name="Comma 5 2 2 2 2 5" xfId="1375" xr:uid="{00000000-0005-0000-0000-0000453C0000}"/>
    <cellStyle name="Comma 5 2 2 2 2 5 2" xfId="8602" xr:uid="{00000000-0005-0000-0000-0000463C0000}"/>
    <cellStyle name="Comma 5 2 2 2 2 5 2 2" xfId="23492" xr:uid="{00000000-0005-0000-0000-0000473C0000}"/>
    <cellStyle name="Comma 5 2 2 2 2 5 2 3" xfId="13057" xr:uid="{00000000-0005-0000-0000-0000483C0000}"/>
    <cellStyle name="Comma 5 2 2 2 2 5 3" xfId="17789" xr:uid="{00000000-0005-0000-0000-0000493C0000}"/>
    <cellStyle name="Comma 5 2 2 2 2 5 4" xfId="20587" xr:uid="{00000000-0005-0000-0000-00004A3C0000}"/>
    <cellStyle name="Comma 5 2 2 2 2 5 5" xfId="21985" xr:uid="{00000000-0005-0000-0000-00004B3C0000}"/>
    <cellStyle name="Comma 5 2 2 2 2 5 6" xfId="10315" xr:uid="{00000000-0005-0000-0000-00004C3C0000}"/>
    <cellStyle name="Comma 5 2 2 2 2 5 7" xfId="25273" xr:uid="{00000000-0005-0000-0000-00004D3C0000}"/>
    <cellStyle name="Comma 5 2 2 2 2 5 8" xfId="26501" xr:uid="{00000000-0005-0000-0000-00004E3C0000}"/>
    <cellStyle name="Comma 5 2 2 2 2 5 9" xfId="27936" xr:uid="{00000000-0005-0000-0000-00004F3C0000}"/>
    <cellStyle name="Comma 5 2 2 2 2 6" xfId="7776" xr:uid="{00000000-0005-0000-0000-0000503C0000}"/>
    <cellStyle name="Comma 5 2 2 2 2 6 2" xfId="22678" xr:uid="{00000000-0005-0000-0000-0000513C0000}"/>
    <cellStyle name="Comma 5 2 2 2 2 6 3" xfId="12257" xr:uid="{00000000-0005-0000-0000-0000523C0000}"/>
    <cellStyle name="Comma 5 2 2 2 2 7" xfId="17781" xr:uid="{00000000-0005-0000-0000-0000533C0000}"/>
    <cellStyle name="Comma 5 2 2 2 2 8" xfId="20579" xr:uid="{00000000-0005-0000-0000-0000543C0000}"/>
    <cellStyle name="Comma 5 2 2 2 2 9" xfId="21189" xr:uid="{00000000-0005-0000-0000-0000553C0000}"/>
    <cellStyle name="Comma 5 2 2 2 3" xfId="446" xr:uid="{00000000-0005-0000-0000-0000563C0000}"/>
    <cellStyle name="Comma 5 2 2 2 3 10" xfId="25709" xr:uid="{00000000-0005-0000-0000-0000573C0000}"/>
    <cellStyle name="Comma 5 2 2 2 3 11" xfId="27937" xr:uid="{00000000-0005-0000-0000-0000583C0000}"/>
    <cellStyle name="Comma 5 2 2 2 3 2" xfId="1376" xr:uid="{00000000-0005-0000-0000-0000593C0000}"/>
    <cellStyle name="Comma 5 2 2 2 3 2 2" xfId="8603" xr:uid="{00000000-0005-0000-0000-00005A3C0000}"/>
    <cellStyle name="Comma 5 2 2 2 3 2 2 2" xfId="23493" xr:uid="{00000000-0005-0000-0000-00005B3C0000}"/>
    <cellStyle name="Comma 5 2 2 2 3 2 2 3" xfId="13058" xr:uid="{00000000-0005-0000-0000-00005C3C0000}"/>
    <cellStyle name="Comma 5 2 2 2 3 2 3" xfId="17791" xr:uid="{00000000-0005-0000-0000-00005D3C0000}"/>
    <cellStyle name="Comma 5 2 2 2 3 2 4" xfId="20589" xr:uid="{00000000-0005-0000-0000-00005E3C0000}"/>
    <cellStyle name="Comma 5 2 2 2 3 2 5" xfId="21986" xr:uid="{00000000-0005-0000-0000-00005F3C0000}"/>
    <cellStyle name="Comma 5 2 2 2 3 2 6" xfId="10316" xr:uid="{00000000-0005-0000-0000-0000603C0000}"/>
    <cellStyle name="Comma 5 2 2 2 3 2 7" xfId="24559" xr:uid="{00000000-0005-0000-0000-0000613C0000}"/>
    <cellStyle name="Comma 5 2 2 2 3 2 8" xfId="26502" xr:uid="{00000000-0005-0000-0000-0000623C0000}"/>
    <cellStyle name="Comma 5 2 2 2 3 2 9" xfId="27938" xr:uid="{00000000-0005-0000-0000-0000633C0000}"/>
    <cellStyle name="Comma 5 2 2 2 3 3" xfId="1377" xr:uid="{00000000-0005-0000-0000-0000643C0000}"/>
    <cellStyle name="Comma 5 2 2 2 3 3 2" xfId="8604" xr:uid="{00000000-0005-0000-0000-0000653C0000}"/>
    <cellStyle name="Comma 5 2 2 2 3 3 2 2" xfId="23494" xr:uid="{00000000-0005-0000-0000-0000663C0000}"/>
    <cellStyle name="Comma 5 2 2 2 3 3 2 3" xfId="13059" xr:uid="{00000000-0005-0000-0000-0000673C0000}"/>
    <cellStyle name="Comma 5 2 2 2 3 3 3" xfId="17792" xr:uid="{00000000-0005-0000-0000-0000683C0000}"/>
    <cellStyle name="Comma 5 2 2 2 3 3 4" xfId="20590" xr:uid="{00000000-0005-0000-0000-0000693C0000}"/>
    <cellStyle name="Comma 5 2 2 2 3 3 5" xfId="21987" xr:uid="{00000000-0005-0000-0000-00006A3C0000}"/>
    <cellStyle name="Comma 5 2 2 2 3 3 6" xfId="10317" xr:uid="{00000000-0005-0000-0000-00006B3C0000}"/>
    <cellStyle name="Comma 5 2 2 2 3 3 7" xfId="25276" xr:uid="{00000000-0005-0000-0000-00006C3C0000}"/>
    <cellStyle name="Comma 5 2 2 2 3 3 8" xfId="26503" xr:uid="{00000000-0005-0000-0000-00006D3C0000}"/>
    <cellStyle name="Comma 5 2 2 2 3 3 9" xfId="27939" xr:uid="{00000000-0005-0000-0000-00006E3C0000}"/>
    <cellStyle name="Comma 5 2 2 2 3 4" xfId="7779" xr:uid="{00000000-0005-0000-0000-00006F3C0000}"/>
    <cellStyle name="Comma 5 2 2 2 3 4 2" xfId="22681" xr:uid="{00000000-0005-0000-0000-0000703C0000}"/>
    <cellStyle name="Comma 5 2 2 2 3 4 3" xfId="12260" xr:uid="{00000000-0005-0000-0000-0000713C0000}"/>
    <cellStyle name="Comma 5 2 2 2 3 5" xfId="17790" xr:uid="{00000000-0005-0000-0000-0000723C0000}"/>
    <cellStyle name="Comma 5 2 2 2 3 6" xfId="20588" xr:uid="{00000000-0005-0000-0000-0000733C0000}"/>
    <cellStyle name="Comma 5 2 2 2 3 7" xfId="21192" xr:uid="{00000000-0005-0000-0000-0000743C0000}"/>
    <cellStyle name="Comma 5 2 2 2 3 8" xfId="9517" xr:uid="{00000000-0005-0000-0000-0000753C0000}"/>
    <cellStyle name="Comma 5 2 2 2 3 9" xfId="24403" xr:uid="{00000000-0005-0000-0000-0000763C0000}"/>
    <cellStyle name="Comma 5 2 2 2 4" xfId="447" xr:uid="{00000000-0005-0000-0000-0000773C0000}"/>
    <cellStyle name="Comma 5 2 2 2 4 10" xfId="25710" xr:uid="{00000000-0005-0000-0000-0000783C0000}"/>
    <cellStyle name="Comma 5 2 2 2 4 11" xfId="27940" xr:uid="{00000000-0005-0000-0000-0000793C0000}"/>
    <cellStyle name="Comma 5 2 2 2 4 2" xfId="1378" xr:uid="{00000000-0005-0000-0000-00007A3C0000}"/>
    <cellStyle name="Comma 5 2 2 2 4 2 2" xfId="8605" xr:uid="{00000000-0005-0000-0000-00007B3C0000}"/>
    <cellStyle name="Comma 5 2 2 2 4 2 2 2" xfId="23495" xr:uid="{00000000-0005-0000-0000-00007C3C0000}"/>
    <cellStyle name="Comma 5 2 2 2 4 2 2 3" xfId="13060" xr:uid="{00000000-0005-0000-0000-00007D3C0000}"/>
    <cellStyle name="Comma 5 2 2 2 4 2 3" xfId="17794" xr:uid="{00000000-0005-0000-0000-00007E3C0000}"/>
    <cellStyle name="Comma 5 2 2 2 4 2 4" xfId="20592" xr:uid="{00000000-0005-0000-0000-00007F3C0000}"/>
    <cellStyle name="Comma 5 2 2 2 4 2 5" xfId="21988" xr:uid="{00000000-0005-0000-0000-0000803C0000}"/>
    <cellStyle name="Comma 5 2 2 2 4 2 6" xfId="10318" xr:uid="{00000000-0005-0000-0000-0000813C0000}"/>
    <cellStyle name="Comma 5 2 2 2 4 2 7" xfId="24558" xr:uid="{00000000-0005-0000-0000-0000823C0000}"/>
    <cellStyle name="Comma 5 2 2 2 4 2 8" xfId="26504" xr:uid="{00000000-0005-0000-0000-0000833C0000}"/>
    <cellStyle name="Comma 5 2 2 2 4 2 9" xfId="27941" xr:uid="{00000000-0005-0000-0000-0000843C0000}"/>
    <cellStyle name="Comma 5 2 2 2 4 3" xfId="1379" xr:uid="{00000000-0005-0000-0000-0000853C0000}"/>
    <cellStyle name="Comma 5 2 2 2 4 3 2" xfId="8606" xr:uid="{00000000-0005-0000-0000-0000863C0000}"/>
    <cellStyle name="Comma 5 2 2 2 4 3 2 2" xfId="23496" xr:uid="{00000000-0005-0000-0000-0000873C0000}"/>
    <cellStyle name="Comma 5 2 2 2 4 3 2 3" xfId="13061" xr:uid="{00000000-0005-0000-0000-0000883C0000}"/>
    <cellStyle name="Comma 5 2 2 2 4 3 3" xfId="17795" xr:uid="{00000000-0005-0000-0000-0000893C0000}"/>
    <cellStyle name="Comma 5 2 2 2 4 3 4" xfId="20593" xr:uid="{00000000-0005-0000-0000-00008A3C0000}"/>
    <cellStyle name="Comma 5 2 2 2 4 3 5" xfId="21989" xr:uid="{00000000-0005-0000-0000-00008B3C0000}"/>
    <cellStyle name="Comma 5 2 2 2 4 3 6" xfId="10319" xr:uid="{00000000-0005-0000-0000-00008C3C0000}"/>
    <cellStyle name="Comma 5 2 2 2 4 3 7" xfId="25277" xr:uid="{00000000-0005-0000-0000-00008D3C0000}"/>
    <cellStyle name="Comma 5 2 2 2 4 3 8" xfId="26505" xr:uid="{00000000-0005-0000-0000-00008E3C0000}"/>
    <cellStyle name="Comma 5 2 2 2 4 3 9" xfId="27942" xr:uid="{00000000-0005-0000-0000-00008F3C0000}"/>
    <cellStyle name="Comma 5 2 2 2 4 4" xfId="7780" xr:uid="{00000000-0005-0000-0000-0000903C0000}"/>
    <cellStyle name="Comma 5 2 2 2 4 4 2" xfId="22682" xr:uid="{00000000-0005-0000-0000-0000913C0000}"/>
    <cellStyle name="Comma 5 2 2 2 4 4 3" xfId="12261" xr:uid="{00000000-0005-0000-0000-0000923C0000}"/>
    <cellStyle name="Comma 5 2 2 2 4 5" xfId="17793" xr:uid="{00000000-0005-0000-0000-0000933C0000}"/>
    <cellStyle name="Comma 5 2 2 2 4 6" xfId="20591" xr:uid="{00000000-0005-0000-0000-0000943C0000}"/>
    <cellStyle name="Comma 5 2 2 2 4 7" xfId="21193" xr:uid="{00000000-0005-0000-0000-0000953C0000}"/>
    <cellStyle name="Comma 5 2 2 2 4 8" xfId="9518" xr:uid="{00000000-0005-0000-0000-0000963C0000}"/>
    <cellStyle name="Comma 5 2 2 2 4 9" xfId="24404" xr:uid="{00000000-0005-0000-0000-0000973C0000}"/>
    <cellStyle name="Comma 5 2 2 2 5" xfId="1380" xr:uid="{00000000-0005-0000-0000-0000983C0000}"/>
    <cellStyle name="Comma 5 2 2 2 5 2" xfId="8607" xr:uid="{00000000-0005-0000-0000-0000993C0000}"/>
    <cellStyle name="Comma 5 2 2 2 5 2 2" xfId="23497" xr:uid="{00000000-0005-0000-0000-00009A3C0000}"/>
    <cellStyle name="Comma 5 2 2 2 5 2 3" xfId="13062" xr:uid="{00000000-0005-0000-0000-00009B3C0000}"/>
    <cellStyle name="Comma 5 2 2 2 5 3" xfId="17796" xr:uid="{00000000-0005-0000-0000-00009C3C0000}"/>
    <cellStyle name="Comma 5 2 2 2 5 4" xfId="20594" xr:uid="{00000000-0005-0000-0000-00009D3C0000}"/>
    <cellStyle name="Comma 5 2 2 2 5 5" xfId="21990" xr:uid="{00000000-0005-0000-0000-00009E3C0000}"/>
    <cellStyle name="Comma 5 2 2 2 5 6" xfId="10320" xr:uid="{00000000-0005-0000-0000-00009F3C0000}"/>
    <cellStyle name="Comma 5 2 2 2 5 7" xfId="24563" xr:uid="{00000000-0005-0000-0000-0000A03C0000}"/>
    <cellStyle name="Comma 5 2 2 2 5 8" xfId="26506" xr:uid="{00000000-0005-0000-0000-0000A13C0000}"/>
    <cellStyle name="Comma 5 2 2 2 5 9" xfId="27943" xr:uid="{00000000-0005-0000-0000-0000A23C0000}"/>
    <cellStyle name="Comma 5 2 2 2 6" xfId="1381" xr:uid="{00000000-0005-0000-0000-0000A33C0000}"/>
    <cellStyle name="Comma 5 2 2 2 6 2" xfId="8608" xr:uid="{00000000-0005-0000-0000-0000A43C0000}"/>
    <cellStyle name="Comma 5 2 2 2 6 2 2" xfId="23498" xr:uid="{00000000-0005-0000-0000-0000A53C0000}"/>
    <cellStyle name="Comma 5 2 2 2 6 2 3" xfId="13063" xr:uid="{00000000-0005-0000-0000-0000A63C0000}"/>
    <cellStyle name="Comma 5 2 2 2 6 3" xfId="17797" xr:uid="{00000000-0005-0000-0000-0000A73C0000}"/>
    <cellStyle name="Comma 5 2 2 2 6 4" xfId="20595" xr:uid="{00000000-0005-0000-0000-0000A83C0000}"/>
    <cellStyle name="Comma 5 2 2 2 6 5" xfId="21991" xr:uid="{00000000-0005-0000-0000-0000A93C0000}"/>
    <cellStyle name="Comma 5 2 2 2 6 6" xfId="10321" xr:uid="{00000000-0005-0000-0000-0000AA3C0000}"/>
    <cellStyle name="Comma 5 2 2 2 6 7" xfId="25272" xr:uid="{00000000-0005-0000-0000-0000AB3C0000}"/>
    <cellStyle name="Comma 5 2 2 2 6 8" xfId="26507" xr:uid="{00000000-0005-0000-0000-0000AC3C0000}"/>
    <cellStyle name="Comma 5 2 2 2 6 9" xfId="27944" xr:uid="{00000000-0005-0000-0000-0000AD3C0000}"/>
    <cellStyle name="Comma 5 2 2 2 7" xfId="7775" xr:uid="{00000000-0005-0000-0000-0000AE3C0000}"/>
    <cellStyle name="Comma 5 2 2 2 7 2" xfId="22677" xr:uid="{00000000-0005-0000-0000-0000AF3C0000}"/>
    <cellStyle name="Comma 5 2 2 2 7 3" xfId="12256" xr:uid="{00000000-0005-0000-0000-0000B03C0000}"/>
    <cellStyle name="Comma 5 2 2 2 8" xfId="17780" xr:uid="{00000000-0005-0000-0000-0000B13C0000}"/>
    <cellStyle name="Comma 5 2 2 2 9" xfId="20578" xr:uid="{00000000-0005-0000-0000-0000B23C0000}"/>
    <cellStyle name="Comma 5 2 2 3" xfId="448" xr:uid="{00000000-0005-0000-0000-0000B33C0000}"/>
    <cellStyle name="Comma 5 2 2 3 10" xfId="9519" xr:uid="{00000000-0005-0000-0000-0000B43C0000}"/>
    <cellStyle name="Comma 5 2 2 3 11" xfId="24405" xr:uid="{00000000-0005-0000-0000-0000B53C0000}"/>
    <cellStyle name="Comma 5 2 2 3 12" xfId="25711" xr:uid="{00000000-0005-0000-0000-0000B63C0000}"/>
    <cellStyle name="Comma 5 2 2 3 13" xfId="27945" xr:uid="{00000000-0005-0000-0000-0000B73C0000}"/>
    <cellStyle name="Comma 5 2 2 3 2" xfId="449" xr:uid="{00000000-0005-0000-0000-0000B83C0000}"/>
    <cellStyle name="Comma 5 2 2 3 2 10" xfId="25712" xr:uid="{00000000-0005-0000-0000-0000B93C0000}"/>
    <cellStyle name="Comma 5 2 2 3 2 11" xfId="27946" xr:uid="{00000000-0005-0000-0000-0000BA3C0000}"/>
    <cellStyle name="Comma 5 2 2 3 2 2" xfId="1382" xr:uid="{00000000-0005-0000-0000-0000BB3C0000}"/>
    <cellStyle name="Comma 5 2 2 3 2 2 2" xfId="8609" xr:uid="{00000000-0005-0000-0000-0000BC3C0000}"/>
    <cellStyle name="Comma 5 2 2 3 2 2 2 2" xfId="23499" xr:uid="{00000000-0005-0000-0000-0000BD3C0000}"/>
    <cellStyle name="Comma 5 2 2 3 2 2 2 3" xfId="13064" xr:uid="{00000000-0005-0000-0000-0000BE3C0000}"/>
    <cellStyle name="Comma 5 2 2 3 2 2 3" xfId="17800" xr:uid="{00000000-0005-0000-0000-0000BF3C0000}"/>
    <cellStyle name="Comma 5 2 2 3 2 2 4" xfId="20598" xr:uid="{00000000-0005-0000-0000-0000C03C0000}"/>
    <cellStyle name="Comma 5 2 2 3 2 2 5" xfId="21992" xr:uid="{00000000-0005-0000-0000-0000C13C0000}"/>
    <cellStyle name="Comma 5 2 2 3 2 2 6" xfId="10322" xr:uid="{00000000-0005-0000-0000-0000C23C0000}"/>
    <cellStyle name="Comma 5 2 2 3 2 2 7" xfId="24556" xr:uid="{00000000-0005-0000-0000-0000C33C0000}"/>
    <cellStyle name="Comma 5 2 2 3 2 2 8" xfId="26508" xr:uid="{00000000-0005-0000-0000-0000C43C0000}"/>
    <cellStyle name="Comma 5 2 2 3 2 2 9" xfId="27947" xr:uid="{00000000-0005-0000-0000-0000C53C0000}"/>
    <cellStyle name="Comma 5 2 2 3 2 3" xfId="1383" xr:uid="{00000000-0005-0000-0000-0000C63C0000}"/>
    <cellStyle name="Comma 5 2 2 3 2 3 2" xfId="8610" xr:uid="{00000000-0005-0000-0000-0000C73C0000}"/>
    <cellStyle name="Comma 5 2 2 3 2 3 2 2" xfId="23500" xr:uid="{00000000-0005-0000-0000-0000C83C0000}"/>
    <cellStyle name="Comma 5 2 2 3 2 3 2 3" xfId="13065" xr:uid="{00000000-0005-0000-0000-0000C93C0000}"/>
    <cellStyle name="Comma 5 2 2 3 2 3 3" xfId="17801" xr:uid="{00000000-0005-0000-0000-0000CA3C0000}"/>
    <cellStyle name="Comma 5 2 2 3 2 3 4" xfId="20599" xr:uid="{00000000-0005-0000-0000-0000CB3C0000}"/>
    <cellStyle name="Comma 5 2 2 3 2 3 5" xfId="21993" xr:uid="{00000000-0005-0000-0000-0000CC3C0000}"/>
    <cellStyle name="Comma 5 2 2 3 2 3 6" xfId="10323" xr:uid="{00000000-0005-0000-0000-0000CD3C0000}"/>
    <cellStyle name="Comma 5 2 2 3 2 3 7" xfId="25279" xr:uid="{00000000-0005-0000-0000-0000CE3C0000}"/>
    <cellStyle name="Comma 5 2 2 3 2 3 8" xfId="26509" xr:uid="{00000000-0005-0000-0000-0000CF3C0000}"/>
    <cellStyle name="Comma 5 2 2 3 2 3 9" xfId="27948" xr:uid="{00000000-0005-0000-0000-0000D03C0000}"/>
    <cellStyle name="Comma 5 2 2 3 2 4" xfId="7782" xr:uid="{00000000-0005-0000-0000-0000D13C0000}"/>
    <cellStyle name="Comma 5 2 2 3 2 4 2" xfId="22684" xr:uid="{00000000-0005-0000-0000-0000D23C0000}"/>
    <cellStyle name="Comma 5 2 2 3 2 4 3" xfId="12263" xr:uid="{00000000-0005-0000-0000-0000D33C0000}"/>
    <cellStyle name="Comma 5 2 2 3 2 5" xfId="17799" xr:uid="{00000000-0005-0000-0000-0000D43C0000}"/>
    <cellStyle name="Comma 5 2 2 3 2 6" xfId="20597" xr:uid="{00000000-0005-0000-0000-0000D53C0000}"/>
    <cellStyle name="Comma 5 2 2 3 2 7" xfId="21195" xr:uid="{00000000-0005-0000-0000-0000D63C0000}"/>
    <cellStyle name="Comma 5 2 2 3 2 8" xfId="9520" xr:uid="{00000000-0005-0000-0000-0000D73C0000}"/>
    <cellStyle name="Comma 5 2 2 3 2 9" xfId="24406" xr:uid="{00000000-0005-0000-0000-0000D83C0000}"/>
    <cellStyle name="Comma 5 2 2 3 3" xfId="450" xr:uid="{00000000-0005-0000-0000-0000D93C0000}"/>
    <cellStyle name="Comma 5 2 2 3 3 10" xfId="25713" xr:uid="{00000000-0005-0000-0000-0000DA3C0000}"/>
    <cellStyle name="Comma 5 2 2 3 3 11" xfId="27949" xr:uid="{00000000-0005-0000-0000-0000DB3C0000}"/>
    <cellStyle name="Comma 5 2 2 3 3 2" xfId="1384" xr:uid="{00000000-0005-0000-0000-0000DC3C0000}"/>
    <cellStyle name="Comma 5 2 2 3 3 2 2" xfId="8611" xr:uid="{00000000-0005-0000-0000-0000DD3C0000}"/>
    <cellStyle name="Comma 5 2 2 3 3 2 2 2" xfId="23501" xr:uid="{00000000-0005-0000-0000-0000DE3C0000}"/>
    <cellStyle name="Comma 5 2 2 3 3 2 2 3" xfId="13066" xr:uid="{00000000-0005-0000-0000-0000DF3C0000}"/>
    <cellStyle name="Comma 5 2 2 3 3 2 3" xfId="17803" xr:uid="{00000000-0005-0000-0000-0000E03C0000}"/>
    <cellStyle name="Comma 5 2 2 3 3 2 4" xfId="20601" xr:uid="{00000000-0005-0000-0000-0000E13C0000}"/>
    <cellStyle name="Comma 5 2 2 3 3 2 5" xfId="21994" xr:uid="{00000000-0005-0000-0000-0000E23C0000}"/>
    <cellStyle name="Comma 5 2 2 3 3 2 6" xfId="10324" xr:uid="{00000000-0005-0000-0000-0000E33C0000}"/>
    <cellStyle name="Comma 5 2 2 3 3 2 7" xfId="24555" xr:uid="{00000000-0005-0000-0000-0000E43C0000}"/>
    <cellStyle name="Comma 5 2 2 3 3 2 8" xfId="26510" xr:uid="{00000000-0005-0000-0000-0000E53C0000}"/>
    <cellStyle name="Comma 5 2 2 3 3 2 9" xfId="27950" xr:uid="{00000000-0005-0000-0000-0000E63C0000}"/>
    <cellStyle name="Comma 5 2 2 3 3 3" xfId="1385" xr:uid="{00000000-0005-0000-0000-0000E73C0000}"/>
    <cellStyle name="Comma 5 2 2 3 3 3 2" xfId="8612" xr:uid="{00000000-0005-0000-0000-0000E83C0000}"/>
    <cellStyle name="Comma 5 2 2 3 3 3 2 2" xfId="23502" xr:uid="{00000000-0005-0000-0000-0000E93C0000}"/>
    <cellStyle name="Comma 5 2 2 3 3 3 2 3" xfId="13067" xr:uid="{00000000-0005-0000-0000-0000EA3C0000}"/>
    <cellStyle name="Comma 5 2 2 3 3 3 3" xfId="17804" xr:uid="{00000000-0005-0000-0000-0000EB3C0000}"/>
    <cellStyle name="Comma 5 2 2 3 3 3 4" xfId="20602" xr:uid="{00000000-0005-0000-0000-0000EC3C0000}"/>
    <cellStyle name="Comma 5 2 2 3 3 3 5" xfId="21995" xr:uid="{00000000-0005-0000-0000-0000ED3C0000}"/>
    <cellStyle name="Comma 5 2 2 3 3 3 6" xfId="10325" xr:uid="{00000000-0005-0000-0000-0000EE3C0000}"/>
    <cellStyle name="Comma 5 2 2 3 3 3 7" xfId="25280" xr:uid="{00000000-0005-0000-0000-0000EF3C0000}"/>
    <cellStyle name="Comma 5 2 2 3 3 3 8" xfId="26511" xr:uid="{00000000-0005-0000-0000-0000F03C0000}"/>
    <cellStyle name="Comma 5 2 2 3 3 3 9" xfId="27951" xr:uid="{00000000-0005-0000-0000-0000F13C0000}"/>
    <cellStyle name="Comma 5 2 2 3 3 4" xfId="7783" xr:uid="{00000000-0005-0000-0000-0000F23C0000}"/>
    <cellStyle name="Comma 5 2 2 3 3 4 2" xfId="22685" xr:uid="{00000000-0005-0000-0000-0000F33C0000}"/>
    <cellStyle name="Comma 5 2 2 3 3 4 3" xfId="12264" xr:uid="{00000000-0005-0000-0000-0000F43C0000}"/>
    <cellStyle name="Comma 5 2 2 3 3 5" xfId="17802" xr:uid="{00000000-0005-0000-0000-0000F53C0000}"/>
    <cellStyle name="Comma 5 2 2 3 3 6" xfId="20600" xr:uid="{00000000-0005-0000-0000-0000F63C0000}"/>
    <cellStyle name="Comma 5 2 2 3 3 7" xfId="21196" xr:uid="{00000000-0005-0000-0000-0000F73C0000}"/>
    <cellStyle name="Comma 5 2 2 3 3 8" xfId="9521" xr:uid="{00000000-0005-0000-0000-0000F83C0000}"/>
    <cellStyle name="Comma 5 2 2 3 3 9" xfId="24407" xr:uid="{00000000-0005-0000-0000-0000F93C0000}"/>
    <cellStyle name="Comma 5 2 2 3 4" xfId="1386" xr:uid="{00000000-0005-0000-0000-0000FA3C0000}"/>
    <cellStyle name="Comma 5 2 2 3 4 2" xfId="8613" xr:uid="{00000000-0005-0000-0000-0000FB3C0000}"/>
    <cellStyle name="Comma 5 2 2 3 4 2 2" xfId="23503" xr:uid="{00000000-0005-0000-0000-0000FC3C0000}"/>
    <cellStyle name="Comma 5 2 2 3 4 2 3" xfId="13068" xr:uid="{00000000-0005-0000-0000-0000FD3C0000}"/>
    <cellStyle name="Comma 5 2 2 3 4 3" xfId="17805" xr:uid="{00000000-0005-0000-0000-0000FE3C0000}"/>
    <cellStyle name="Comma 5 2 2 3 4 4" xfId="20603" xr:uid="{00000000-0005-0000-0000-0000FF3C0000}"/>
    <cellStyle name="Comma 5 2 2 3 4 5" xfId="21996" xr:uid="{00000000-0005-0000-0000-0000003D0000}"/>
    <cellStyle name="Comma 5 2 2 3 4 6" xfId="10326" xr:uid="{00000000-0005-0000-0000-0000013D0000}"/>
    <cellStyle name="Comma 5 2 2 3 4 7" xfId="24557" xr:uid="{00000000-0005-0000-0000-0000023D0000}"/>
    <cellStyle name="Comma 5 2 2 3 4 8" xfId="26512" xr:uid="{00000000-0005-0000-0000-0000033D0000}"/>
    <cellStyle name="Comma 5 2 2 3 4 9" xfId="27952" xr:uid="{00000000-0005-0000-0000-0000043D0000}"/>
    <cellStyle name="Comma 5 2 2 3 5" xfId="1387" xr:uid="{00000000-0005-0000-0000-0000053D0000}"/>
    <cellStyle name="Comma 5 2 2 3 5 2" xfId="8614" xr:uid="{00000000-0005-0000-0000-0000063D0000}"/>
    <cellStyle name="Comma 5 2 2 3 5 2 2" xfId="23504" xr:uid="{00000000-0005-0000-0000-0000073D0000}"/>
    <cellStyle name="Comma 5 2 2 3 5 2 3" xfId="13069" xr:uid="{00000000-0005-0000-0000-0000083D0000}"/>
    <cellStyle name="Comma 5 2 2 3 5 3" xfId="17806" xr:uid="{00000000-0005-0000-0000-0000093D0000}"/>
    <cellStyle name="Comma 5 2 2 3 5 4" xfId="20604" xr:uid="{00000000-0005-0000-0000-00000A3D0000}"/>
    <cellStyle name="Comma 5 2 2 3 5 5" xfId="21997" xr:uid="{00000000-0005-0000-0000-00000B3D0000}"/>
    <cellStyle name="Comma 5 2 2 3 5 6" xfId="10327" xr:uid="{00000000-0005-0000-0000-00000C3D0000}"/>
    <cellStyle name="Comma 5 2 2 3 5 7" xfId="25278" xr:uid="{00000000-0005-0000-0000-00000D3D0000}"/>
    <cellStyle name="Comma 5 2 2 3 5 8" xfId="26513" xr:uid="{00000000-0005-0000-0000-00000E3D0000}"/>
    <cellStyle name="Comma 5 2 2 3 5 9" xfId="27953" xr:uid="{00000000-0005-0000-0000-00000F3D0000}"/>
    <cellStyle name="Comma 5 2 2 3 6" xfId="7781" xr:uid="{00000000-0005-0000-0000-0000103D0000}"/>
    <cellStyle name="Comma 5 2 2 3 6 2" xfId="22683" xr:uid="{00000000-0005-0000-0000-0000113D0000}"/>
    <cellStyle name="Comma 5 2 2 3 6 3" xfId="12262" xr:uid="{00000000-0005-0000-0000-0000123D0000}"/>
    <cellStyle name="Comma 5 2 2 3 7" xfId="17798" xr:uid="{00000000-0005-0000-0000-0000133D0000}"/>
    <cellStyle name="Comma 5 2 2 3 8" xfId="20596" xr:uid="{00000000-0005-0000-0000-0000143D0000}"/>
    <cellStyle name="Comma 5 2 2 3 9" xfId="21194" xr:uid="{00000000-0005-0000-0000-0000153D0000}"/>
    <cellStyle name="Comma 5 2 2 4" xfId="451" xr:uid="{00000000-0005-0000-0000-0000163D0000}"/>
    <cellStyle name="Comma 5 2 2 4 10" xfId="25714" xr:uid="{00000000-0005-0000-0000-0000173D0000}"/>
    <cellStyle name="Comma 5 2 2 4 11" xfId="27954" xr:uid="{00000000-0005-0000-0000-0000183D0000}"/>
    <cellStyle name="Comma 5 2 2 4 2" xfId="1388" xr:uid="{00000000-0005-0000-0000-0000193D0000}"/>
    <cellStyle name="Comma 5 2 2 4 2 2" xfId="8615" xr:uid="{00000000-0005-0000-0000-00001A3D0000}"/>
    <cellStyle name="Comma 5 2 2 4 2 2 2" xfId="23505" xr:uid="{00000000-0005-0000-0000-00001B3D0000}"/>
    <cellStyle name="Comma 5 2 2 4 2 2 3" xfId="13070" xr:uid="{00000000-0005-0000-0000-00001C3D0000}"/>
    <cellStyle name="Comma 5 2 2 4 2 3" xfId="17808" xr:uid="{00000000-0005-0000-0000-00001D3D0000}"/>
    <cellStyle name="Comma 5 2 2 4 2 4" xfId="20606" xr:uid="{00000000-0005-0000-0000-00001E3D0000}"/>
    <cellStyle name="Comma 5 2 2 4 2 5" xfId="21998" xr:uid="{00000000-0005-0000-0000-00001F3D0000}"/>
    <cellStyle name="Comma 5 2 2 4 2 6" xfId="10328" xr:uid="{00000000-0005-0000-0000-0000203D0000}"/>
    <cellStyle name="Comma 5 2 2 4 2 7" xfId="24554" xr:uid="{00000000-0005-0000-0000-0000213D0000}"/>
    <cellStyle name="Comma 5 2 2 4 2 8" xfId="26514" xr:uid="{00000000-0005-0000-0000-0000223D0000}"/>
    <cellStyle name="Comma 5 2 2 4 2 9" xfId="27955" xr:uid="{00000000-0005-0000-0000-0000233D0000}"/>
    <cellStyle name="Comma 5 2 2 4 3" xfId="1389" xr:uid="{00000000-0005-0000-0000-0000243D0000}"/>
    <cellStyle name="Comma 5 2 2 4 3 2" xfId="8616" xr:uid="{00000000-0005-0000-0000-0000253D0000}"/>
    <cellStyle name="Comma 5 2 2 4 3 2 2" xfId="23506" xr:uid="{00000000-0005-0000-0000-0000263D0000}"/>
    <cellStyle name="Comma 5 2 2 4 3 2 3" xfId="13071" xr:uid="{00000000-0005-0000-0000-0000273D0000}"/>
    <cellStyle name="Comma 5 2 2 4 3 3" xfId="17809" xr:uid="{00000000-0005-0000-0000-0000283D0000}"/>
    <cellStyle name="Comma 5 2 2 4 3 4" xfId="20607" xr:uid="{00000000-0005-0000-0000-0000293D0000}"/>
    <cellStyle name="Comma 5 2 2 4 3 5" xfId="21999" xr:uid="{00000000-0005-0000-0000-00002A3D0000}"/>
    <cellStyle name="Comma 5 2 2 4 3 6" xfId="10329" xr:uid="{00000000-0005-0000-0000-00002B3D0000}"/>
    <cellStyle name="Comma 5 2 2 4 3 7" xfId="25281" xr:uid="{00000000-0005-0000-0000-00002C3D0000}"/>
    <cellStyle name="Comma 5 2 2 4 3 8" xfId="26515" xr:uid="{00000000-0005-0000-0000-00002D3D0000}"/>
    <cellStyle name="Comma 5 2 2 4 3 9" xfId="27956" xr:uid="{00000000-0005-0000-0000-00002E3D0000}"/>
    <cellStyle name="Comma 5 2 2 4 4" xfId="7784" xr:uid="{00000000-0005-0000-0000-00002F3D0000}"/>
    <cellStyle name="Comma 5 2 2 4 4 2" xfId="22686" xr:uid="{00000000-0005-0000-0000-0000303D0000}"/>
    <cellStyle name="Comma 5 2 2 4 4 3" xfId="12265" xr:uid="{00000000-0005-0000-0000-0000313D0000}"/>
    <cellStyle name="Comma 5 2 2 4 5" xfId="17807" xr:uid="{00000000-0005-0000-0000-0000323D0000}"/>
    <cellStyle name="Comma 5 2 2 4 6" xfId="20605" xr:uid="{00000000-0005-0000-0000-0000333D0000}"/>
    <cellStyle name="Comma 5 2 2 4 7" xfId="21197" xr:uid="{00000000-0005-0000-0000-0000343D0000}"/>
    <cellStyle name="Comma 5 2 2 4 8" xfId="9522" xr:uid="{00000000-0005-0000-0000-0000353D0000}"/>
    <cellStyle name="Comma 5 2 2 4 9" xfId="24408" xr:uid="{00000000-0005-0000-0000-0000363D0000}"/>
    <cellStyle name="Comma 5 2 2 5" xfId="452" xr:uid="{00000000-0005-0000-0000-0000373D0000}"/>
    <cellStyle name="Comma 5 2 2 5 10" xfId="25715" xr:uid="{00000000-0005-0000-0000-0000383D0000}"/>
    <cellStyle name="Comma 5 2 2 5 11" xfId="27957" xr:uid="{00000000-0005-0000-0000-0000393D0000}"/>
    <cellStyle name="Comma 5 2 2 5 2" xfId="1390" xr:uid="{00000000-0005-0000-0000-00003A3D0000}"/>
    <cellStyle name="Comma 5 2 2 5 2 2" xfId="8617" xr:uid="{00000000-0005-0000-0000-00003B3D0000}"/>
    <cellStyle name="Comma 5 2 2 5 2 2 2" xfId="23507" xr:uid="{00000000-0005-0000-0000-00003C3D0000}"/>
    <cellStyle name="Comma 5 2 2 5 2 2 3" xfId="13072" xr:uid="{00000000-0005-0000-0000-00003D3D0000}"/>
    <cellStyle name="Comma 5 2 2 5 2 3" xfId="17811" xr:uid="{00000000-0005-0000-0000-00003E3D0000}"/>
    <cellStyle name="Comma 5 2 2 5 2 4" xfId="20609" xr:uid="{00000000-0005-0000-0000-00003F3D0000}"/>
    <cellStyle name="Comma 5 2 2 5 2 5" xfId="22000" xr:uid="{00000000-0005-0000-0000-0000403D0000}"/>
    <cellStyle name="Comma 5 2 2 5 2 6" xfId="10330" xr:uid="{00000000-0005-0000-0000-0000413D0000}"/>
    <cellStyle name="Comma 5 2 2 5 2 7" xfId="24553" xr:uid="{00000000-0005-0000-0000-0000423D0000}"/>
    <cellStyle name="Comma 5 2 2 5 2 8" xfId="26516" xr:uid="{00000000-0005-0000-0000-0000433D0000}"/>
    <cellStyle name="Comma 5 2 2 5 2 9" xfId="27958" xr:uid="{00000000-0005-0000-0000-0000443D0000}"/>
    <cellStyle name="Comma 5 2 2 5 3" xfId="1391" xr:uid="{00000000-0005-0000-0000-0000453D0000}"/>
    <cellStyle name="Comma 5 2 2 5 3 2" xfId="8618" xr:uid="{00000000-0005-0000-0000-0000463D0000}"/>
    <cellStyle name="Comma 5 2 2 5 3 2 2" xfId="23508" xr:uid="{00000000-0005-0000-0000-0000473D0000}"/>
    <cellStyle name="Comma 5 2 2 5 3 2 3" xfId="13073" xr:uid="{00000000-0005-0000-0000-0000483D0000}"/>
    <cellStyle name="Comma 5 2 2 5 3 3" xfId="17812" xr:uid="{00000000-0005-0000-0000-0000493D0000}"/>
    <cellStyle name="Comma 5 2 2 5 3 4" xfId="20610" xr:uid="{00000000-0005-0000-0000-00004A3D0000}"/>
    <cellStyle name="Comma 5 2 2 5 3 5" xfId="22001" xr:uid="{00000000-0005-0000-0000-00004B3D0000}"/>
    <cellStyle name="Comma 5 2 2 5 3 6" xfId="10331" xr:uid="{00000000-0005-0000-0000-00004C3D0000}"/>
    <cellStyle name="Comma 5 2 2 5 3 7" xfId="25282" xr:uid="{00000000-0005-0000-0000-00004D3D0000}"/>
    <cellStyle name="Comma 5 2 2 5 3 8" xfId="26517" xr:uid="{00000000-0005-0000-0000-00004E3D0000}"/>
    <cellStyle name="Comma 5 2 2 5 3 9" xfId="27959" xr:uid="{00000000-0005-0000-0000-00004F3D0000}"/>
    <cellStyle name="Comma 5 2 2 5 4" xfId="7785" xr:uid="{00000000-0005-0000-0000-0000503D0000}"/>
    <cellStyle name="Comma 5 2 2 5 4 2" xfId="22687" xr:uid="{00000000-0005-0000-0000-0000513D0000}"/>
    <cellStyle name="Comma 5 2 2 5 4 3" xfId="12266" xr:uid="{00000000-0005-0000-0000-0000523D0000}"/>
    <cellStyle name="Comma 5 2 2 5 5" xfId="17810" xr:uid="{00000000-0005-0000-0000-0000533D0000}"/>
    <cellStyle name="Comma 5 2 2 5 6" xfId="20608" xr:uid="{00000000-0005-0000-0000-0000543D0000}"/>
    <cellStyle name="Comma 5 2 2 5 7" xfId="21198" xr:uid="{00000000-0005-0000-0000-0000553D0000}"/>
    <cellStyle name="Comma 5 2 2 5 8" xfId="9523" xr:uid="{00000000-0005-0000-0000-0000563D0000}"/>
    <cellStyle name="Comma 5 2 2 5 9" xfId="24409" xr:uid="{00000000-0005-0000-0000-0000573D0000}"/>
    <cellStyle name="Comma 5 2 2 6" xfId="1392" xr:uid="{00000000-0005-0000-0000-0000583D0000}"/>
    <cellStyle name="Comma 5 2 2 6 2" xfId="8619" xr:uid="{00000000-0005-0000-0000-0000593D0000}"/>
    <cellStyle name="Comma 5 2 2 6 2 2" xfId="23509" xr:uid="{00000000-0005-0000-0000-00005A3D0000}"/>
    <cellStyle name="Comma 5 2 2 6 2 3" xfId="13074" xr:uid="{00000000-0005-0000-0000-00005B3D0000}"/>
    <cellStyle name="Comma 5 2 2 6 3" xfId="17813" xr:uid="{00000000-0005-0000-0000-00005C3D0000}"/>
    <cellStyle name="Comma 5 2 2 6 4" xfId="20611" xr:uid="{00000000-0005-0000-0000-00005D3D0000}"/>
    <cellStyle name="Comma 5 2 2 6 5" xfId="22002" xr:uid="{00000000-0005-0000-0000-00005E3D0000}"/>
    <cellStyle name="Comma 5 2 2 6 6" xfId="10332" xr:uid="{00000000-0005-0000-0000-00005F3D0000}"/>
    <cellStyle name="Comma 5 2 2 6 7" xfId="24564" xr:uid="{00000000-0005-0000-0000-0000603D0000}"/>
    <cellStyle name="Comma 5 2 2 6 8" xfId="26518" xr:uid="{00000000-0005-0000-0000-0000613D0000}"/>
    <cellStyle name="Comma 5 2 2 6 9" xfId="27960" xr:uid="{00000000-0005-0000-0000-0000623D0000}"/>
    <cellStyle name="Comma 5 2 2 7" xfId="1393" xr:uid="{00000000-0005-0000-0000-0000633D0000}"/>
    <cellStyle name="Comma 5 2 2 7 2" xfId="8620" xr:uid="{00000000-0005-0000-0000-0000643D0000}"/>
    <cellStyle name="Comma 5 2 2 7 2 2" xfId="23510" xr:uid="{00000000-0005-0000-0000-0000653D0000}"/>
    <cellStyle name="Comma 5 2 2 7 2 3" xfId="13075" xr:uid="{00000000-0005-0000-0000-0000663D0000}"/>
    <cellStyle name="Comma 5 2 2 7 3" xfId="17814" xr:uid="{00000000-0005-0000-0000-0000673D0000}"/>
    <cellStyle name="Comma 5 2 2 7 4" xfId="20612" xr:uid="{00000000-0005-0000-0000-0000683D0000}"/>
    <cellStyle name="Comma 5 2 2 7 5" xfId="22003" xr:uid="{00000000-0005-0000-0000-0000693D0000}"/>
    <cellStyle name="Comma 5 2 2 7 6" xfId="10333" xr:uid="{00000000-0005-0000-0000-00006A3D0000}"/>
    <cellStyle name="Comma 5 2 2 7 7" xfId="25271" xr:uid="{00000000-0005-0000-0000-00006B3D0000}"/>
    <cellStyle name="Comma 5 2 2 7 8" xfId="26519" xr:uid="{00000000-0005-0000-0000-00006C3D0000}"/>
    <cellStyle name="Comma 5 2 2 7 9" xfId="27961" xr:uid="{00000000-0005-0000-0000-00006D3D0000}"/>
    <cellStyle name="Comma 5 2 2 8" xfId="7774" xr:uid="{00000000-0005-0000-0000-00006E3D0000}"/>
    <cellStyle name="Comma 5 2 2 8 2" xfId="22676" xr:uid="{00000000-0005-0000-0000-00006F3D0000}"/>
    <cellStyle name="Comma 5 2 2 8 3" xfId="12255" xr:uid="{00000000-0005-0000-0000-0000703D0000}"/>
    <cellStyle name="Comma 5 2 2 9" xfId="17779" xr:uid="{00000000-0005-0000-0000-0000713D0000}"/>
    <cellStyle name="Comma 5 2 3" xfId="453" xr:uid="{00000000-0005-0000-0000-0000723D0000}"/>
    <cellStyle name="Comma 5 2 3 10" xfId="21199" xr:uid="{00000000-0005-0000-0000-0000733D0000}"/>
    <cellStyle name="Comma 5 2 3 11" xfId="9524" xr:uid="{00000000-0005-0000-0000-0000743D0000}"/>
    <cellStyle name="Comma 5 2 3 12" xfId="24410" xr:uid="{00000000-0005-0000-0000-0000753D0000}"/>
    <cellStyle name="Comma 5 2 3 13" xfId="25716" xr:uid="{00000000-0005-0000-0000-0000763D0000}"/>
    <cellStyle name="Comma 5 2 3 14" xfId="27962" xr:uid="{00000000-0005-0000-0000-0000773D0000}"/>
    <cellStyle name="Comma 5 2 3 2" xfId="454" xr:uid="{00000000-0005-0000-0000-0000783D0000}"/>
    <cellStyle name="Comma 5 2 3 2 10" xfId="9525" xr:uid="{00000000-0005-0000-0000-0000793D0000}"/>
    <cellStyle name="Comma 5 2 3 2 11" xfId="24411" xr:uid="{00000000-0005-0000-0000-00007A3D0000}"/>
    <cellStyle name="Comma 5 2 3 2 12" xfId="25717" xr:uid="{00000000-0005-0000-0000-00007B3D0000}"/>
    <cellStyle name="Comma 5 2 3 2 13" xfId="27963" xr:uid="{00000000-0005-0000-0000-00007C3D0000}"/>
    <cellStyle name="Comma 5 2 3 2 2" xfId="455" xr:uid="{00000000-0005-0000-0000-00007D3D0000}"/>
    <cellStyle name="Comma 5 2 3 2 2 10" xfId="25718" xr:uid="{00000000-0005-0000-0000-00007E3D0000}"/>
    <cellStyle name="Comma 5 2 3 2 2 11" xfId="27964" xr:uid="{00000000-0005-0000-0000-00007F3D0000}"/>
    <cellStyle name="Comma 5 2 3 2 2 2" xfId="1394" xr:uid="{00000000-0005-0000-0000-0000803D0000}"/>
    <cellStyle name="Comma 5 2 3 2 2 2 2" xfId="8621" xr:uid="{00000000-0005-0000-0000-0000813D0000}"/>
    <cellStyle name="Comma 5 2 3 2 2 2 2 2" xfId="23511" xr:uid="{00000000-0005-0000-0000-0000823D0000}"/>
    <cellStyle name="Comma 5 2 3 2 2 2 2 3" xfId="13076" xr:uid="{00000000-0005-0000-0000-0000833D0000}"/>
    <cellStyle name="Comma 5 2 3 2 2 2 3" xfId="17818" xr:uid="{00000000-0005-0000-0000-0000843D0000}"/>
    <cellStyle name="Comma 5 2 3 2 2 2 4" xfId="20616" xr:uid="{00000000-0005-0000-0000-0000853D0000}"/>
    <cellStyle name="Comma 5 2 3 2 2 2 5" xfId="22004" xr:uid="{00000000-0005-0000-0000-0000863D0000}"/>
    <cellStyle name="Comma 5 2 3 2 2 2 6" xfId="10334" xr:uid="{00000000-0005-0000-0000-0000873D0000}"/>
    <cellStyle name="Comma 5 2 3 2 2 2 7" xfId="24550" xr:uid="{00000000-0005-0000-0000-0000883D0000}"/>
    <cellStyle name="Comma 5 2 3 2 2 2 8" xfId="26520" xr:uid="{00000000-0005-0000-0000-0000893D0000}"/>
    <cellStyle name="Comma 5 2 3 2 2 2 9" xfId="27965" xr:uid="{00000000-0005-0000-0000-00008A3D0000}"/>
    <cellStyle name="Comma 5 2 3 2 2 3" xfId="1395" xr:uid="{00000000-0005-0000-0000-00008B3D0000}"/>
    <cellStyle name="Comma 5 2 3 2 2 3 2" xfId="8622" xr:uid="{00000000-0005-0000-0000-00008C3D0000}"/>
    <cellStyle name="Comma 5 2 3 2 2 3 2 2" xfId="23512" xr:uid="{00000000-0005-0000-0000-00008D3D0000}"/>
    <cellStyle name="Comma 5 2 3 2 2 3 2 3" xfId="13077" xr:uid="{00000000-0005-0000-0000-00008E3D0000}"/>
    <cellStyle name="Comma 5 2 3 2 2 3 3" xfId="17819" xr:uid="{00000000-0005-0000-0000-00008F3D0000}"/>
    <cellStyle name="Comma 5 2 3 2 2 3 4" xfId="20617" xr:uid="{00000000-0005-0000-0000-0000903D0000}"/>
    <cellStyle name="Comma 5 2 3 2 2 3 5" xfId="22005" xr:uid="{00000000-0005-0000-0000-0000913D0000}"/>
    <cellStyle name="Comma 5 2 3 2 2 3 6" xfId="10335" xr:uid="{00000000-0005-0000-0000-0000923D0000}"/>
    <cellStyle name="Comma 5 2 3 2 2 3 7" xfId="25285" xr:uid="{00000000-0005-0000-0000-0000933D0000}"/>
    <cellStyle name="Comma 5 2 3 2 2 3 8" xfId="26521" xr:uid="{00000000-0005-0000-0000-0000943D0000}"/>
    <cellStyle name="Comma 5 2 3 2 2 3 9" xfId="27966" xr:uid="{00000000-0005-0000-0000-0000953D0000}"/>
    <cellStyle name="Comma 5 2 3 2 2 4" xfId="7788" xr:uid="{00000000-0005-0000-0000-0000963D0000}"/>
    <cellStyle name="Comma 5 2 3 2 2 4 2" xfId="22690" xr:uid="{00000000-0005-0000-0000-0000973D0000}"/>
    <cellStyle name="Comma 5 2 3 2 2 4 3" xfId="12269" xr:uid="{00000000-0005-0000-0000-0000983D0000}"/>
    <cellStyle name="Comma 5 2 3 2 2 5" xfId="17817" xr:uid="{00000000-0005-0000-0000-0000993D0000}"/>
    <cellStyle name="Comma 5 2 3 2 2 6" xfId="20615" xr:uid="{00000000-0005-0000-0000-00009A3D0000}"/>
    <cellStyle name="Comma 5 2 3 2 2 7" xfId="21201" xr:uid="{00000000-0005-0000-0000-00009B3D0000}"/>
    <cellStyle name="Comma 5 2 3 2 2 8" xfId="9526" xr:uid="{00000000-0005-0000-0000-00009C3D0000}"/>
    <cellStyle name="Comma 5 2 3 2 2 9" xfId="24412" xr:uid="{00000000-0005-0000-0000-00009D3D0000}"/>
    <cellStyle name="Comma 5 2 3 2 3" xfId="456" xr:uid="{00000000-0005-0000-0000-00009E3D0000}"/>
    <cellStyle name="Comma 5 2 3 2 3 10" xfId="25719" xr:uid="{00000000-0005-0000-0000-00009F3D0000}"/>
    <cellStyle name="Comma 5 2 3 2 3 11" xfId="27967" xr:uid="{00000000-0005-0000-0000-0000A03D0000}"/>
    <cellStyle name="Comma 5 2 3 2 3 2" xfId="1396" xr:uid="{00000000-0005-0000-0000-0000A13D0000}"/>
    <cellStyle name="Comma 5 2 3 2 3 2 2" xfId="8623" xr:uid="{00000000-0005-0000-0000-0000A23D0000}"/>
    <cellStyle name="Comma 5 2 3 2 3 2 2 2" xfId="23513" xr:uid="{00000000-0005-0000-0000-0000A33D0000}"/>
    <cellStyle name="Comma 5 2 3 2 3 2 2 3" xfId="13078" xr:uid="{00000000-0005-0000-0000-0000A43D0000}"/>
    <cellStyle name="Comma 5 2 3 2 3 2 3" xfId="17821" xr:uid="{00000000-0005-0000-0000-0000A53D0000}"/>
    <cellStyle name="Comma 5 2 3 2 3 2 4" xfId="20619" xr:uid="{00000000-0005-0000-0000-0000A63D0000}"/>
    <cellStyle name="Comma 5 2 3 2 3 2 5" xfId="22006" xr:uid="{00000000-0005-0000-0000-0000A73D0000}"/>
    <cellStyle name="Comma 5 2 3 2 3 2 6" xfId="10336" xr:uid="{00000000-0005-0000-0000-0000A83D0000}"/>
    <cellStyle name="Comma 5 2 3 2 3 2 7" xfId="24549" xr:uid="{00000000-0005-0000-0000-0000A93D0000}"/>
    <cellStyle name="Comma 5 2 3 2 3 2 8" xfId="26522" xr:uid="{00000000-0005-0000-0000-0000AA3D0000}"/>
    <cellStyle name="Comma 5 2 3 2 3 2 9" xfId="27968" xr:uid="{00000000-0005-0000-0000-0000AB3D0000}"/>
    <cellStyle name="Comma 5 2 3 2 3 3" xfId="1397" xr:uid="{00000000-0005-0000-0000-0000AC3D0000}"/>
    <cellStyle name="Comma 5 2 3 2 3 3 2" xfId="8624" xr:uid="{00000000-0005-0000-0000-0000AD3D0000}"/>
    <cellStyle name="Comma 5 2 3 2 3 3 2 2" xfId="23514" xr:uid="{00000000-0005-0000-0000-0000AE3D0000}"/>
    <cellStyle name="Comma 5 2 3 2 3 3 2 3" xfId="13079" xr:uid="{00000000-0005-0000-0000-0000AF3D0000}"/>
    <cellStyle name="Comma 5 2 3 2 3 3 3" xfId="17822" xr:uid="{00000000-0005-0000-0000-0000B03D0000}"/>
    <cellStyle name="Comma 5 2 3 2 3 3 4" xfId="20620" xr:uid="{00000000-0005-0000-0000-0000B13D0000}"/>
    <cellStyle name="Comma 5 2 3 2 3 3 5" xfId="22007" xr:uid="{00000000-0005-0000-0000-0000B23D0000}"/>
    <cellStyle name="Comma 5 2 3 2 3 3 6" xfId="10337" xr:uid="{00000000-0005-0000-0000-0000B33D0000}"/>
    <cellStyle name="Comma 5 2 3 2 3 3 7" xfId="25286" xr:uid="{00000000-0005-0000-0000-0000B43D0000}"/>
    <cellStyle name="Comma 5 2 3 2 3 3 8" xfId="26523" xr:uid="{00000000-0005-0000-0000-0000B53D0000}"/>
    <cellStyle name="Comma 5 2 3 2 3 3 9" xfId="27969" xr:uid="{00000000-0005-0000-0000-0000B63D0000}"/>
    <cellStyle name="Comma 5 2 3 2 3 4" xfId="7789" xr:uid="{00000000-0005-0000-0000-0000B73D0000}"/>
    <cellStyle name="Comma 5 2 3 2 3 4 2" xfId="22691" xr:uid="{00000000-0005-0000-0000-0000B83D0000}"/>
    <cellStyle name="Comma 5 2 3 2 3 4 3" xfId="12270" xr:uid="{00000000-0005-0000-0000-0000B93D0000}"/>
    <cellStyle name="Comma 5 2 3 2 3 5" xfId="17820" xr:uid="{00000000-0005-0000-0000-0000BA3D0000}"/>
    <cellStyle name="Comma 5 2 3 2 3 6" xfId="20618" xr:uid="{00000000-0005-0000-0000-0000BB3D0000}"/>
    <cellStyle name="Comma 5 2 3 2 3 7" xfId="21202" xr:uid="{00000000-0005-0000-0000-0000BC3D0000}"/>
    <cellStyle name="Comma 5 2 3 2 3 8" xfId="9527" xr:uid="{00000000-0005-0000-0000-0000BD3D0000}"/>
    <cellStyle name="Comma 5 2 3 2 3 9" xfId="24413" xr:uid="{00000000-0005-0000-0000-0000BE3D0000}"/>
    <cellStyle name="Comma 5 2 3 2 4" xfId="1398" xr:uid="{00000000-0005-0000-0000-0000BF3D0000}"/>
    <cellStyle name="Comma 5 2 3 2 4 2" xfId="8625" xr:uid="{00000000-0005-0000-0000-0000C03D0000}"/>
    <cellStyle name="Comma 5 2 3 2 4 2 2" xfId="23515" xr:uid="{00000000-0005-0000-0000-0000C13D0000}"/>
    <cellStyle name="Comma 5 2 3 2 4 2 3" xfId="13080" xr:uid="{00000000-0005-0000-0000-0000C23D0000}"/>
    <cellStyle name="Comma 5 2 3 2 4 3" xfId="17823" xr:uid="{00000000-0005-0000-0000-0000C33D0000}"/>
    <cellStyle name="Comma 5 2 3 2 4 4" xfId="20621" xr:uid="{00000000-0005-0000-0000-0000C43D0000}"/>
    <cellStyle name="Comma 5 2 3 2 4 5" xfId="22008" xr:uid="{00000000-0005-0000-0000-0000C53D0000}"/>
    <cellStyle name="Comma 5 2 3 2 4 6" xfId="10338" xr:uid="{00000000-0005-0000-0000-0000C63D0000}"/>
    <cellStyle name="Comma 5 2 3 2 4 7" xfId="24551" xr:uid="{00000000-0005-0000-0000-0000C73D0000}"/>
    <cellStyle name="Comma 5 2 3 2 4 8" xfId="26524" xr:uid="{00000000-0005-0000-0000-0000C83D0000}"/>
    <cellStyle name="Comma 5 2 3 2 4 9" xfId="27970" xr:uid="{00000000-0005-0000-0000-0000C93D0000}"/>
    <cellStyle name="Comma 5 2 3 2 5" xfId="1399" xr:uid="{00000000-0005-0000-0000-0000CA3D0000}"/>
    <cellStyle name="Comma 5 2 3 2 5 2" xfId="8626" xr:uid="{00000000-0005-0000-0000-0000CB3D0000}"/>
    <cellStyle name="Comma 5 2 3 2 5 2 2" xfId="23516" xr:uid="{00000000-0005-0000-0000-0000CC3D0000}"/>
    <cellStyle name="Comma 5 2 3 2 5 2 3" xfId="13081" xr:uid="{00000000-0005-0000-0000-0000CD3D0000}"/>
    <cellStyle name="Comma 5 2 3 2 5 3" xfId="17824" xr:uid="{00000000-0005-0000-0000-0000CE3D0000}"/>
    <cellStyle name="Comma 5 2 3 2 5 4" xfId="20622" xr:uid="{00000000-0005-0000-0000-0000CF3D0000}"/>
    <cellStyle name="Comma 5 2 3 2 5 5" xfId="22009" xr:uid="{00000000-0005-0000-0000-0000D03D0000}"/>
    <cellStyle name="Comma 5 2 3 2 5 6" xfId="10339" xr:uid="{00000000-0005-0000-0000-0000D13D0000}"/>
    <cellStyle name="Comma 5 2 3 2 5 7" xfId="25284" xr:uid="{00000000-0005-0000-0000-0000D23D0000}"/>
    <cellStyle name="Comma 5 2 3 2 5 8" xfId="26525" xr:uid="{00000000-0005-0000-0000-0000D33D0000}"/>
    <cellStyle name="Comma 5 2 3 2 5 9" xfId="27971" xr:uid="{00000000-0005-0000-0000-0000D43D0000}"/>
    <cellStyle name="Comma 5 2 3 2 6" xfId="7787" xr:uid="{00000000-0005-0000-0000-0000D53D0000}"/>
    <cellStyle name="Comma 5 2 3 2 6 2" xfId="22689" xr:uid="{00000000-0005-0000-0000-0000D63D0000}"/>
    <cellStyle name="Comma 5 2 3 2 6 3" xfId="12268" xr:uid="{00000000-0005-0000-0000-0000D73D0000}"/>
    <cellStyle name="Comma 5 2 3 2 7" xfId="17816" xr:uid="{00000000-0005-0000-0000-0000D83D0000}"/>
    <cellStyle name="Comma 5 2 3 2 8" xfId="20614" xr:uid="{00000000-0005-0000-0000-0000D93D0000}"/>
    <cellStyle name="Comma 5 2 3 2 9" xfId="21200" xr:uid="{00000000-0005-0000-0000-0000DA3D0000}"/>
    <cellStyle name="Comma 5 2 3 3" xfId="457" xr:uid="{00000000-0005-0000-0000-0000DB3D0000}"/>
    <cellStyle name="Comma 5 2 3 3 10" xfId="25720" xr:uid="{00000000-0005-0000-0000-0000DC3D0000}"/>
    <cellStyle name="Comma 5 2 3 3 11" xfId="27972" xr:uid="{00000000-0005-0000-0000-0000DD3D0000}"/>
    <cellStyle name="Comma 5 2 3 3 2" xfId="1400" xr:uid="{00000000-0005-0000-0000-0000DE3D0000}"/>
    <cellStyle name="Comma 5 2 3 3 2 2" xfId="8627" xr:uid="{00000000-0005-0000-0000-0000DF3D0000}"/>
    <cellStyle name="Comma 5 2 3 3 2 2 2" xfId="23517" xr:uid="{00000000-0005-0000-0000-0000E03D0000}"/>
    <cellStyle name="Comma 5 2 3 3 2 2 3" xfId="13082" xr:uid="{00000000-0005-0000-0000-0000E13D0000}"/>
    <cellStyle name="Comma 5 2 3 3 2 3" xfId="17826" xr:uid="{00000000-0005-0000-0000-0000E23D0000}"/>
    <cellStyle name="Comma 5 2 3 3 2 4" xfId="20624" xr:uid="{00000000-0005-0000-0000-0000E33D0000}"/>
    <cellStyle name="Comma 5 2 3 3 2 5" xfId="22010" xr:uid="{00000000-0005-0000-0000-0000E43D0000}"/>
    <cellStyle name="Comma 5 2 3 3 2 6" xfId="10340" xr:uid="{00000000-0005-0000-0000-0000E53D0000}"/>
    <cellStyle name="Comma 5 2 3 3 2 7" xfId="24548" xr:uid="{00000000-0005-0000-0000-0000E63D0000}"/>
    <cellStyle name="Comma 5 2 3 3 2 8" xfId="26526" xr:uid="{00000000-0005-0000-0000-0000E73D0000}"/>
    <cellStyle name="Comma 5 2 3 3 2 9" xfId="27973" xr:uid="{00000000-0005-0000-0000-0000E83D0000}"/>
    <cellStyle name="Comma 5 2 3 3 3" xfId="1401" xr:uid="{00000000-0005-0000-0000-0000E93D0000}"/>
    <cellStyle name="Comma 5 2 3 3 3 2" xfId="8628" xr:uid="{00000000-0005-0000-0000-0000EA3D0000}"/>
    <cellStyle name="Comma 5 2 3 3 3 2 2" xfId="23518" xr:uid="{00000000-0005-0000-0000-0000EB3D0000}"/>
    <cellStyle name="Comma 5 2 3 3 3 2 3" xfId="13083" xr:uid="{00000000-0005-0000-0000-0000EC3D0000}"/>
    <cellStyle name="Comma 5 2 3 3 3 3" xfId="17827" xr:uid="{00000000-0005-0000-0000-0000ED3D0000}"/>
    <cellStyle name="Comma 5 2 3 3 3 4" xfId="20625" xr:uid="{00000000-0005-0000-0000-0000EE3D0000}"/>
    <cellStyle name="Comma 5 2 3 3 3 5" xfId="22011" xr:uid="{00000000-0005-0000-0000-0000EF3D0000}"/>
    <cellStyle name="Comma 5 2 3 3 3 6" xfId="10341" xr:uid="{00000000-0005-0000-0000-0000F03D0000}"/>
    <cellStyle name="Comma 5 2 3 3 3 7" xfId="25287" xr:uid="{00000000-0005-0000-0000-0000F13D0000}"/>
    <cellStyle name="Comma 5 2 3 3 3 8" xfId="26527" xr:uid="{00000000-0005-0000-0000-0000F23D0000}"/>
    <cellStyle name="Comma 5 2 3 3 3 9" xfId="27974" xr:uid="{00000000-0005-0000-0000-0000F33D0000}"/>
    <cellStyle name="Comma 5 2 3 3 4" xfId="7790" xr:uid="{00000000-0005-0000-0000-0000F43D0000}"/>
    <cellStyle name="Comma 5 2 3 3 4 2" xfId="22692" xr:uid="{00000000-0005-0000-0000-0000F53D0000}"/>
    <cellStyle name="Comma 5 2 3 3 4 3" xfId="12271" xr:uid="{00000000-0005-0000-0000-0000F63D0000}"/>
    <cellStyle name="Comma 5 2 3 3 5" xfId="17825" xr:uid="{00000000-0005-0000-0000-0000F73D0000}"/>
    <cellStyle name="Comma 5 2 3 3 6" xfId="20623" xr:uid="{00000000-0005-0000-0000-0000F83D0000}"/>
    <cellStyle name="Comma 5 2 3 3 7" xfId="21203" xr:uid="{00000000-0005-0000-0000-0000F93D0000}"/>
    <cellStyle name="Comma 5 2 3 3 8" xfId="9528" xr:uid="{00000000-0005-0000-0000-0000FA3D0000}"/>
    <cellStyle name="Comma 5 2 3 3 9" xfId="24414" xr:uid="{00000000-0005-0000-0000-0000FB3D0000}"/>
    <cellStyle name="Comma 5 2 3 4" xfId="458" xr:uid="{00000000-0005-0000-0000-0000FC3D0000}"/>
    <cellStyle name="Comma 5 2 3 4 10" xfId="25721" xr:uid="{00000000-0005-0000-0000-0000FD3D0000}"/>
    <cellStyle name="Comma 5 2 3 4 11" xfId="27975" xr:uid="{00000000-0005-0000-0000-0000FE3D0000}"/>
    <cellStyle name="Comma 5 2 3 4 2" xfId="1402" xr:uid="{00000000-0005-0000-0000-0000FF3D0000}"/>
    <cellStyle name="Comma 5 2 3 4 2 2" xfId="8629" xr:uid="{00000000-0005-0000-0000-0000003E0000}"/>
    <cellStyle name="Comma 5 2 3 4 2 2 2" xfId="23519" xr:uid="{00000000-0005-0000-0000-0000013E0000}"/>
    <cellStyle name="Comma 5 2 3 4 2 2 3" xfId="13084" xr:uid="{00000000-0005-0000-0000-0000023E0000}"/>
    <cellStyle name="Comma 5 2 3 4 2 3" xfId="17829" xr:uid="{00000000-0005-0000-0000-0000033E0000}"/>
    <cellStyle name="Comma 5 2 3 4 2 4" xfId="20627" xr:uid="{00000000-0005-0000-0000-0000043E0000}"/>
    <cellStyle name="Comma 5 2 3 4 2 5" xfId="22012" xr:uid="{00000000-0005-0000-0000-0000053E0000}"/>
    <cellStyle name="Comma 5 2 3 4 2 6" xfId="10342" xr:uid="{00000000-0005-0000-0000-0000063E0000}"/>
    <cellStyle name="Comma 5 2 3 4 2 7" xfId="24547" xr:uid="{00000000-0005-0000-0000-0000073E0000}"/>
    <cellStyle name="Comma 5 2 3 4 2 8" xfId="26528" xr:uid="{00000000-0005-0000-0000-0000083E0000}"/>
    <cellStyle name="Comma 5 2 3 4 2 9" xfId="27976" xr:uid="{00000000-0005-0000-0000-0000093E0000}"/>
    <cellStyle name="Comma 5 2 3 4 3" xfId="1403" xr:uid="{00000000-0005-0000-0000-00000A3E0000}"/>
    <cellStyle name="Comma 5 2 3 4 3 2" xfId="8630" xr:uid="{00000000-0005-0000-0000-00000B3E0000}"/>
    <cellStyle name="Comma 5 2 3 4 3 2 2" xfId="23520" xr:uid="{00000000-0005-0000-0000-00000C3E0000}"/>
    <cellStyle name="Comma 5 2 3 4 3 2 3" xfId="13085" xr:uid="{00000000-0005-0000-0000-00000D3E0000}"/>
    <cellStyle name="Comma 5 2 3 4 3 3" xfId="17830" xr:uid="{00000000-0005-0000-0000-00000E3E0000}"/>
    <cellStyle name="Comma 5 2 3 4 3 4" xfId="20628" xr:uid="{00000000-0005-0000-0000-00000F3E0000}"/>
    <cellStyle name="Comma 5 2 3 4 3 5" xfId="22013" xr:uid="{00000000-0005-0000-0000-0000103E0000}"/>
    <cellStyle name="Comma 5 2 3 4 3 6" xfId="10343" xr:uid="{00000000-0005-0000-0000-0000113E0000}"/>
    <cellStyle name="Comma 5 2 3 4 3 7" xfId="25288" xr:uid="{00000000-0005-0000-0000-0000123E0000}"/>
    <cellStyle name="Comma 5 2 3 4 3 8" xfId="26529" xr:uid="{00000000-0005-0000-0000-0000133E0000}"/>
    <cellStyle name="Comma 5 2 3 4 3 9" xfId="27977" xr:uid="{00000000-0005-0000-0000-0000143E0000}"/>
    <cellStyle name="Comma 5 2 3 4 4" xfId="7791" xr:uid="{00000000-0005-0000-0000-0000153E0000}"/>
    <cellStyle name="Comma 5 2 3 4 4 2" xfId="22693" xr:uid="{00000000-0005-0000-0000-0000163E0000}"/>
    <cellStyle name="Comma 5 2 3 4 4 3" xfId="12272" xr:uid="{00000000-0005-0000-0000-0000173E0000}"/>
    <cellStyle name="Comma 5 2 3 4 5" xfId="17828" xr:uid="{00000000-0005-0000-0000-0000183E0000}"/>
    <cellStyle name="Comma 5 2 3 4 6" xfId="20626" xr:uid="{00000000-0005-0000-0000-0000193E0000}"/>
    <cellStyle name="Comma 5 2 3 4 7" xfId="21204" xr:uid="{00000000-0005-0000-0000-00001A3E0000}"/>
    <cellStyle name="Comma 5 2 3 4 8" xfId="9529" xr:uid="{00000000-0005-0000-0000-00001B3E0000}"/>
    <cellStyle name="Comma 5 2 3 4 9" xfId="24415" xr:uid="{00000000-0005-0000-0000-00001C3E0000}"/>
    <cellStyle name="Comma 5 2 3 5" xfId="1404" xr:uid="{00000000-0005-0000-0000-00001D3E0000}"/>
    <cellStyle name="Comma 5 2 3 5 2" xfId="8631" xr:uid="{00000000-0005-0000-0000-00001E3E0000}"/>
    <cellStyle name="Comma 5 2 3 5 2 2" xfId="23521" xr:uid="{00000000-0005-0000-0000-00001F3E0000}"/>
    <cellStyle name="Comma 5 2 3 5 2 3" xfId="13086" xr:uid="{00000000-0005-0000-0000-0000203E0000}"/>
    <cellStyle name="Comma 5 2 3 5 3" xfId="17831" xr:uid="{00000000-0005-0000-0000-0000213E0000}"/>
    <cellStyle name="Comma 5 2 3 5 4" xfId="20629" xr:uid="{00000000-0005-0000-0000-0000223E0000}"/>
    <cellStyle name="Comma 5 2 3 5 5" xfId="22014" xr:uid="{00000000-0005-0000-0000-0000233E0000}"/>
    <cellStyle name="Comma 5 2 3 5 6" xfId="10344" xr:uid="{00000000-0005-0000-0000-0000243E0000}"/>
    <cellStyle name="Comma 5 2 3 5 7" xfId="24552" xr:uid="{00000000-0005-0000-0000-0000253E0000}"/>
    <cellStyle name="Comma 5 2 3 5 8" xfId="26530" xr:uid="{00000000-0005-0000-0000-0000263E0000}"/>
    <cellStyle name="Comma 5 2 3 5 9" xfId="27978" xr:uid="{00000000-0005-0000-0000-0000273E0000}"/>
    <cellStyle name="Comma 5 2 3 6" xfId="1405" xr:uid="{00000000-0005-0000-0000-0000283E0000}"/>
    <cellStyle name="Comma 5 2 3 6 2" xfId="8632" xr:uid="{00000000-0005-0000-0000-0000293E0000}"/>
    <cellStyle name="Comma 5 2 3 6 2 2" xfId="23522" xr:uid="{00000000-0005-0000-0000-00002A3E0000}"/>
    <cellStyle name="Comma 5 2 3 6 2 3" xfId="13087" xr:uid="{00000000-0005-0000-0000-00002B3E0000}"/>
    <cellStyle name="Comma 5 2 3 6 3" xfId="17832" xr:uid="{00000000-0005-0000-0000-00002C3E0000}"/>
    <cellStyle name="Comma 5 2 3 6 4" xfId="20630" xr:uid="{00000000-0005-0000-0000-00002D3E0000}"/>
    <cellStyle name="Comma 5 2 3 6 5" xfId="22015" xr:uid="{00000000-0005-0000-0000-00002E3E0000}"/>
    <cellStyle name="Comma 5 2 3 6 6" xfId="10345" xr:uid="{00000000-0005-0000-0000-00002F3E0000}"/>
    <cellStyle name="Comma 5 2 3 6 7" xfId="25283" xr:uid="{00000000-0005-0000-0000-0000303E0000}"/>
    <cellStyle name="Comma 5 2 3 6 8" xfId="26531" xr:uid="{00000000-0005-0000-0000-0000313E0000}"/>
    <cellStyle name="Comma 5 2 3 6 9" xfId="27979" xr:uid="{00000000-0005-0000-0000-0000323E0000}"/>
    <cellStyle name="Comma 5 2 3 7" xfId="7786" xr:uid="{00000000-0005-0000-0000-0000333E0000}"/>
    <cellStyle name="Comma 5 2 3 7 2" xfId="22688" xr:uid="{00000000-0005-0000-0000-0000343E0000}"/>
    <cellStyle name="Comma 5 2 3 7 3" xfId="12267" xr:uid="{00000000-0005-0000-0000-0000353E0000}"/>
    <cellStyle name="Comma 5 2 3 8" xfId="17815" xr:uid="{00000000-0005-0000-0000-0000363E0000}"/>
    <cellStyle name="Comma 5 2 3 9" xfId="20613" xr:uid="{00000000-0005-0000-0000-0000373E0000}"/>
    <cellStyle name="Comma 5 2 4" xfId="459" xr:uid="{00000000-0005-0000-0000-0000383E0000}"/>
    <cellStyle name="Comma 5 2 4 10" xfId="9530" xr:uid="{00000000-0005-0000-0000-0000393E0000}"/>
    <cellStyle name="Comma 5 2 4 11" xfId="24416" xr:uid="{00000000-0005-0000-0000-00003A3E0000}"/>
    <cellStyle name="Comma 5 2 4 12" xfId="25722" xr:uid="{00000000-0005-0000-0000-00003B3E0000}"/>
    <cellStyle name="Comma 5 2 4 13" xfId="27980" xr:uid="{00000000-0005-0000-0000-00003C3E0000}"/>
    <cellStyle name="Comma 5 2 4 2" xfId="460" xr:uid="{00000000-0005-0000-0000-00003D3E0000}"/>
    <cellStyle name="Comma 5 2 4 2 10" xfId="25723" xr:uid="{00000000-0005-0000-0000-00003E3E0000}"/>
    <cellStyle name="Comma 5 2 4 2 11" xfId="27981" xr:uid="{00000000-0005-0000-0000-00003F3E0000}"/>
    <cellStyle name="Comma 5 2 4 2 2" xfId="1406" xr:uid="{00000000-0005-0000-0000-0000403E0000}"/>
    <cellStyle name="Comma 5 2 4 2 2 2" xfId="8633" xr:uid="{00000000-0005-0000-0000-0000413E0000}"/>
    <cellStyle name="Comma 5 2 4 2 2 2 2" xfId="23523" xr:uid="{00000000-0005-0000-0000-0000423E0000}"/>
    <cellStyle name="Comma 5 2 4 2 2 2 3" xfId="13088" xr:uid="{00000000-0005-0000-0000-0000433E0000}"/>
    <cellStyle name="Comma 5 2 4 2 2 3" xfId="17835" xr:uid="{00000000-0005-0000-0000-0000443E0000}"/>
    <cellStyle name="Comma 5 2 4 2 2 4" xfId="20633" xr:uid="{00000000-0005-0000-0000-0000453E0000}"/>
    <cellStyle name="Comma 5 2 4 2 2 5" xfId="22016" xr:uid="{00000000-0005-0000-0000-0000463E0000}"/>
    <cellStyle name="Comma 5 2 4 2 2 6" xfId="10346" xr:uid="{00000000-0005-0000-0000-0000473E0000}"/>
    <cellStyle name="Comma 5 2 4 2 2 7" xfId="24545" xr:uid="{00000000-0005-0000-0000-0000483E0000}"/>
    <cellStyle name="Comma 5 2 4 2 2 8" xfId="26532" xr:uid="{00000000-0005-0000-0000-0000493E0000}"/>
    <cellStyle name="Comma 5 2 4 2 2 9" xfId="27982" xr:uid="{00000000-0005-0000-0000-00004A3E0000}"/>
    <cellStyle name="Comma 5 2 4 2 3" xfId="1407" xr:uid="{00000000-0005-0000-0000-00004B3E0000}"/>
    <cellStyle name="Comma 5 2 4 2 3 2" xfId="8634" xr:uid="{00000000-0005-0000-0000-00004C3E0000}"/>
    <cellStyle name="Comma 5 2 4 2 3 2 2" xfId="23524" xr:uid="{00000000-0005-0000-0000-00004D3E0000}"/>
    <cellStyle name="Comma 5 2 4 2 3 2 3" xfId="13089" xr:uid="{00000000-0005-0000-0000-00004E3E0000}"/>
    <cellStyle name="Comma 5 2 4 2 3 3" xfId="17836" xr:uid="{00000000-0005-0000-0000-00004F3E0000}"/>
    <cellStyle name="Comma 5 2 4 2 3 4" xfId="20634" xr:uid="{00000000-0005-0000-0000-0000503E0000}"/>
    <cellStyle name="Comma 5 2 4 2 3 5" xfId="22017" xr:uid="{00000000-0005-0000-0000-0000513E0000}"/>
    <cellStyle name="Comma 5 2 4 2 3 6" xfId="10347" xr:uid="{00000000-0005-0000-0000-0000523E0000}"/>
    <cellStyle name="Comma 5 2 4 2 3 7" xfId="25290" xr:uid="{00000000-0005-0000-0000-0000533E0000}"/>
    <cellStyle name="Comma 5 2 4 2 3 8" xfId="26533" xr:uid="{00000000-0005-0000-0000-0000543E0000}"/>
    <cellStyle name="Comma 5 2 4 2 3 9" xfId="27983" xr:uid="{00000000-0005-0000-0000-0000553E0000}"/>
    <cellStyle name="Comma 5 2 4 2 4" xfId="7793" xr:uid="{00000000-0005-0000-0000-0000563E0000}"/>
    <cellStyle name="Comma 5 2 4 2 4 2" xfId="22695" xr:uid="{00000000-0005-0000-0000-0000573E0000}"/>
    <cellStyle name="Comma 5 2 4 2 4 3" xfId="12274" xr:uid="{00000000-0005-0000-0000-0000583E0000}"/>
    <cellStyle name="Comma 5 2 4 2 5" xfId="17834" xr:uid="{00000000-0005-0000-0000-0000593E0000}"/>
    <cellStyle name="Comma 5 2 4 2 6" xfId="20632" xr:uid="{00000000-0005-0000-0000-00005A3E0000}"/>
    <cellStyle name="Comma 5 2 4 2 7" xfId="21206" xr:uid="{00000000-0005-0000-0000-00005B3E0000}"/>
    <cellStyle name="Comma 5 2 4 2 8" xfId="9531" xr:uid="{00000000-0005-0000-0000-00005C3E0000}"/>
    <cellStyle name="Comma 5 2 4 2 9" xfId="24417" xr:uid="{00000000-0005-0000-0000-00005D3E0000}"/>
    <cellStyle name="Comma 5 2 4 3" xfId="461" xr:uid="{00000000-0005-0000-0000-00005E3E0000}"/>
    <cellStyle name="Comma 5 2 4 3 10" xfId="25724" xr:uid="{00000000-0005-0000-0000-00005F3E0000}"/>
    <cellStyle name="Comma 5 2 4 3 11" xfId="27984" xr:uid="{00000000-0005-0000-0000-0000603E0000}"/>
    <cellStyle name="Comma 5 2 4 3 2" xfId="1408" xr:uid="{00000000-0005-0000-0000-0000613E0000}"/>
    <cellStyle name="Comma 5 2 4 3 2 2" xfId="8635" xr:uid="{00000000-0005-0000-0000-0000623E0000}"/>
    <cellStyle name="Comma 5 2 4 3 2 2 2" xfId="23525" xr:uid="{00000000-0005-0000-0000-0000633E0000}"/>
    <cellStyle name="Comma 5 2 4 3 2 2 3" xfId="13090" xr:uid="{00000000-0005-0000-0000-0000643E0000}"/>
    <cellStyle name="Comma 5 2 4 3 2 3" xfId="17838" xr:uid="{00000000-0005-0000-0000-0000653E0000}"/>
    <cellStyle name="Comma 5 2 4 3 2 4" xfId="20636" xr:uid="{00000000-0005-0000-0000-0000663E0000}"/>
    <cellStyle name="Comma 5 2 4 3 2 5" xfId="22018" xr:uid="{00000000-0005-0000-0000-0000673E0000}"/>
    <cellStyle name="Comma 5 2 4 3 2 6" xfId="10348" xr:uid="{00000000-0005-0000-0000-0000683E0000}"/>
    <cellStyle name="Comma 5 2 4 3 2 7" xfId="24544" xr:uid="{00000000-0005-0000-0000-0000693E0000}"/>
    <cellStyle name="Comma 5 2 4 3 2 8" xfId="26534" xr:uid="{00000000-0005-0000-0000-00006A3E0000}"/>
    <cellStyle name="Comma 5 2 4 3 2 9" xfId="27985" xr:uid="{00000000-0005-0000-0000-00006B3E0000}"/>
    <cellStyle name="Comma 5 2 4 3 3" xfId="1409" xr:uid="{00000000-0005-0000-0000-00006C3E0000}"/>
    <cellStyle name="Comma 5 2 4 3 3 2" xfId="8636" xr:uid="{00000000-0005-0000-0000-00006D3E0000}"/>
    <cellStyle name="Comma 5 2 4 3 3 2 2" xfId="23526" xr:uid="{00000000-0005-0000-0000-00006E3E0000}"/>
    <cellStyle name="Comma 5 2 4 3 3 2 3" xfId="13091" xr:uid="{00000000-0005-0000-0000-00006F3E0000}"/>
    <cellStyle name="Comma 5 2 4 3 3 3" xfId="17839" xr:uid="{00000000-0005-0000-0000-0000703E0000}"/>
    <cellStyle name="Comma 5 2 4 3 3 4" xfId="20637" xr:uid="{00000000-0005-0000-0000-0000713E0000}"/>
    <cellStyle name="Comma 5 2 4 3 3 5" xfId="22019" xr:uid="{00000000-0005-0000-0000-0000723E0000}"/>
    <cellStyle name="Comma 5 2 4 3 3 6" xfId="10349" xr:uid="{00000000-0005-0000-0000-0000733E0000}"/>
    <cellStyle name="Comma 5 2 4 3 3 7" xfId="25291" xr:uid="{00000000-0005-0000-0000-0000743E0000}"/>
    <cellStyle name="Comma 5 2 4 3 3 8" xfId="26535" xr:uid="{00000000-0005-0000-0000-0000753E0000}"/>
    <cellStyle name="Comma 5 2 4 3 3 9" xfId="27986" xr:uid="{00000000-0005-0000-0000-0000763E0000}"/>
    <cellStyle name="Comma 5 2 4 3 4" xfId="7794" xr:uid="{00000000-0005-0000-0000-0000773E0000}"/>
    <cellStyle name="Comma 5 2 4 3 4 2" xfId="22696" xr:uid="{00000000-0005-0000-0000-0000783E0000}"/>
    <cellStyle name="Comma 5 2 4 3 4 3" xfId="12275" xr:uid="{00000000-0005-0000-0000-0000793E0000}"/>
    <cellStyle name="Comma 5 2 4 3 5" xfId="17837" xr:uid="{00000000-0005-0000-0000-00007A3E0000}"/>
    <cellStyle name="Comma 5 2 4 3 6" xfId="20635" xr:uid="{00000000-0005-0000-0000-00007B3E0000}"/>
    <cellStyle name="Comma 5 2 4 3 7" xfId="21207" xr:uid="{00000000-0005-0000-0000-00007C3E0000}"/>
    <cellStyle name="Comma 5 2 4 3 8" xfId="9532" xr:uid="{00000000-0005-0000-0000-00007D3E0000}"/>
    <cellStyle name="Comma 5 2 4 3 9" xfId="24418" xr:uid="{00000000-0005-0000-0000-00007E3E0000}"/>
    <cellStyle name="Comma 5 2 4 4" xfId="1410" xr:uid="{00000000-0005-0000-0000-00007F3E0000}"/>
    <cellStyle name="Comma 5 2 4 4 2" xfId="8637" xr:uid="{00000000-0005-0000-0000-0000803E0000}"/>
    <cellStyle name="Comma 5 2 4 4 2 2" xfId="23527" xr:uid="{00000000-0005-0000-0000-0000813E0000}"/>
    <cellStyle name="Comma 5 2 4 4 2 3" xfId="13092" xr:uid="{00000000-0005-0000-0000-0000823E0000}"/>
    <cellStyle name="Comma 5 2 4 4 3" xfId="17840" xr:uid="{00000000-0005-0000-0000-0000833E0000}"/>
    <cellStyle name="Comma 5 2 4 4 4" xfId="20638" xr:uid="{00000000-0005-0000-0000-0000843E0000}"/>
    <cellStyle name="Comma 5 2 4 4 5" xfId="22020" xr:uid="{00000000-0005-0000-0000-0000853E0000}"/>
    <cellStyle name="Comma 5 2 4 4 6" xfId="10350" xr:uid="{00000000-0005-0000-0000-0000863E0000}"/>
    <cellStyle name="Comma 5 2 4 4 7" xfId="24546" xr:uid="{00000000-0005-0000-0000-0000873E0000}"/>
    <cellStyle name="Comma 5 2 4 4 8" xfId="26536" xr:uid="{00000000-0005-0000-0000-0000883E0000}"/>
    <cellStyle name="Comma 5 2 4 4 9" xfId="27987" xr:uid="{00000000-0005-0000-0000-0000893E0000}"/>
    <cellStyle name="Comma 5 2 4 5" xfId="1411" xr:uid="{00000000-0005-0000-0000-00008A3E0000}"/>
    <cellStyle name="Comma 5 2 4 5 2" xfId="8638" xr:uid="{00000000-0005-0000-0000-00008B3E0000}"/>
    <cellStyle name="Comma 5 2 4 5 2 2" xfId="23528" xr:uid="{00000000-0005-0000-0000-00008C3E0000}"/>
    <cellStyle name="Comma 5 2 4 5 2 3" xfId="13093" xr:uid="{00000000-0005-0000-0000-00008D3E0000}"/>
    <cellStyle name="Comma 5 2 4 5 3" xfId="17841" xr:uid="{00000000-0005-0000-0000-00008E3E0000}"/>
    <cellStyle name="Comma 5 2 4 5 4" xfId="20639" xr:uid="{00000000-0005-0000-0000-00008F3E0000}"/>
    <cellStyle name="Comma 5 2 4 5 5" xfId="22021" xr:uid="{00000000-0005-0000-0000-0000903E0000}"/>
    <cellStyle name="Comma 5 2 4 5 6" xfId="10351" xr:uid="{00000000-0005-0000-0000-0000913E0000}"/>
    <cellStyle name="Comma 5 2 4 5 7" xfId="25289" xr:uid="{00000000-0005-0000-0000-0000923E0000}"/>
    <cellStyle name="Comma 5 2 4 5 8" xfId="26537" xr:uid="{00000000-0005-0000-0000-0000933E0000}"/>
    <cellStyle name="Comma 5 2 4 5 9" xfId="27988" xr:uid="{00000000-0005-0000-0000-0000943E0000}"/>
    <cellStyle name="Comma 5 2 4 6" xfId="7792" xr:uid="{00000000-0005-0000-0000-0000953E0000}"/>
    <cellStyle name="Comma 5 2 4 6 2" xfId="22694" xr:uid="{00000000-0005-0000-0000-0000963E0000}"/>
    <cellStyle name="Comma 5 2 4 6 3" xfId="12273" xr:uid="{00000000-0005-0000-0000-0000973E0000}"/>
    <cellStyle name="Comma 5 2 4 7" xfId="17833" xr:uid="{00000000-0005-0000-0000-0000983E0000}"/>
    <cellStyle name="Comma 5 2 4 8" xfId="20631" xr:uid="{00000000-0005-0000-0000-0000993E0000}"/>
    <cellStyle name="Comma 5 2 4 9" xfId="21205" xr:uid="{00000000-0005-0000-0000-00009A3E0000}"/>
    <cellStyle name="Comma 5 2 5" xfId="462" xr:uid="{00000000-0005-0000-0000-00009B3E0000}"/>
    <cellStyle name="Comma 5 2 5 10" xfId="25725" xr:uid="{00000000-0005-0000-0000-00009C3E0000}"/>
    <cellStyle name="Comma 5 2 5 11" xfId="27989" xr:uid="{00000000-0005-0000-0000-00009D3E0000}"/>
    <cellStyle name="Comma 5 2 5 2" xfId="1412" xr:uid="{00000000-0005-0000-0000-00009E3E0000}"/>
    <cellStyle name="Comma 5 2 5 2 2" xfId="8639" xr:uid="{00000000-0005-0000-0000-00009F3E0000}"/>
    <cellStyle name="Comma 5 2 5 2 2 2" xfId="23529" xr:uid="{00000000-0005-0000-0000-0000A03E0000}"/>
    <cellStyle name="Comma 5 2 5 2 2 3" xfId="13094" xr:uid="{00000000-0005-0000-0000-0000A13E0000}"/>
    <cellStyle name="Comma 5 2 5 2 3" xfId="17843" xr:uid="{00000000-0005-0000-0000-0000A23E0000}"/>
    <cellStyle name="Comma 5 2 5 2 4" xfId="20641" xr:uid="{00000000-0005-0000-0000-0000A33E0000}"/>
    <cellStyle name="Comma 5 2 5 2 5" xfId="22022" xr:uid="{00000000-0005-0000-0000-0000A43E0000}"/>
    <cellStyle name="Comma 5 2 5 2 6" xfId="10352" xr:uid="{00000000-0005-0000-0000-0000A53E0000}"/>
    <cellStyle name="Comma 5 2 5 2 7" xfId="24543" xr:uid="{00000000-0005-0000-0000-0000A63E0000}"/>
    <cellStyle name="Comma 5 2 5 2 8" xfId="26538" xr:uid="{00000000-0005-0000-0000-0000A73E0000}"/>
    <cellStyle name="Comma 5 2 5 2 9" xfId="27990" xr:uid="{00000000-0005-0000-0000-0000A83E0000}"/>
    <cellStyle name="Comma 5 2 5 3" xfId="1413" xr:uid="{00000000-0005-0000-0000-0000A93E0000}"/>
    <cellStyle name="Comma 5 2 5 3 2" xfId="8640" xr:uid="{00000000-0005-0000-0000-0000AA3E0000}"/>
    <cellStyle name="Comma 5 2 5 3 2 2" xfId="23530" xr:uid="{00000000-0005-0000-0000-0000AB3E0000}"/>
    <cellStyle name="Comma 5 2 5 3 2 3" xfId="13095" xr:uid="{00000000-0005-0000-0000-0000AC3E0000}"/>
    <cellStyle name="Comma 5 2 5 3 3" xfId="17844" xr:uid="{00000000-0005-0000-0000-0000AD3E0000}"/>
    <cellStyle name="Comma 5 2 5 3 4" xfId="20642" xr:uid="{00000000-0005-0000-0000-0000AE3E0000}"/>
    <cellStyle name="Comma 5 2 5 3 5" xfId="22023" xr:uid="{00000000-0005-0000-0000-0000AF3E0000}"/>
    <cellStyle name="Comma 5 2 5 3 6" xfId="10353" xr:uid="{00000000-0005-0000-0000-0000B03E0000}"/>
    <cellStyle name="Comma 5 2 5 3 7" xfId="25292" xr:uid="{00000000-0005-0000-0000-0000B13E0000}"/>
    <cellStyle name="Comma 5 2 5 3 8" xfId="26539" xr:uid="{00000000-0005-0000-0000-0000B23E0000}"/>
    <cellStyle name="Comma 5 2 5 3 9" xfId="27991" xr:uid="{00000000-0005-0000-0000-0000B33E0000}"/>
    <cellStyle name="Comma 5 2 5 4" xfId="7795" xr:uid="{00000000-0005-0000-0000-0000B43E0000}"/>
    <cellStyle name="Comma 5 2 5 4 2" xfId="22697" xr:uid="{00000000-0005-0000-0000-0000B53E0000}"/>
    <cellStyle name="Comma 5 2 5 4 3" xfId="12276" xr:uid="{00000000-0005-0000-0000-0000B63E0000}"/>
    <cellStyle name="Comma 5 2 5 5" xfId="17842" xr:uid="{00000000-0005-0000-0000-0000B73E0000}"/>
    <cellStyle name="Comma 5 2 5 6" xfId="20640" xr:uid="{00000000-0005-0000-0000-0000B83E0000}"/>
    <cellStyle name="Comma 5 2 5 7" xfId="21208" xr:uid="{00000000-0005-0000-0000-0000B93E0000}"/>
    <cellStyle name="Comma 5 2 5 8" xfId="9533" xr:uid="{00000000-0005-0000-0000-0000BA3E0000}"/>
    <cellStyle name="Comma 5 2 5 9" xfId="24419" xr:uid="{00000000-0005-0000-0000-0000BB3E0000}"/>
    <cellStyle name="Comma 5 2 6" xfId="463" xr:uid="{00000000-0005-0000-0000-0000BC3E0000}"/>
    <cellStyle name="Comma 5 2 6 10" xfId="25726" xr:uid="{00000000-0005-0000-0000-0000BD3E0000}"/>
    <cellStyle name="Comma 5 2 6 11" xfId="27992" xr:uid="{00000000-0005-0000-0000-0000BE3E0000}"/>
    <cellStyle name="Comma 5 2 6 2" xfId="1414" xr:uid="{00000000-0005-0000-0000-0000BF3E0000}"/>
    <cellStyle name="Comma 5 2 6 2 2" xfId="8641" xr:uid="{00000000-0005-0000-0000-0000C03E0000}"/>
    <cellStyle name="Comma 5 2 6 2 2 2" xfId="23531" xr:uid="{00000000-0005-0000-0000-0000C13E0000}"/>
    <cellStyle name="Comma 5 2 6 2 2 3" xfId="13096" xr:uid="{00000000-0005-0000-0000-0000C23E0000}"/>
    <cellStyle name="Comma 5 2 6 2 3" xfId="17846" xr:uid="{00000000-0005-0000-0000-0000C33E0000}"/>
    <cellStyle name="Comma 5 2 6 2 4" xfId="20644" xr:uid="{00000000-0005-0000-0000-0000C43E0000}"/>
    <cellStyle name="Comma 5 2 6 2 5" xfId="22024" xr:uid="{00000000-0005-0000-0000-0000C53E0000}"/>
    <cellStyle name="Comma 5 2 6 2 6" xfId="10354" xr:uid="{00000000-0005-0000-0000-0000C63E0000}"/>
    <cellStyle name="Comma 5 2 6 2 7" xfId="24542" xr:uid="{00000000-0005-0000-0000-0000C73E0000}"/>
    <cellStyle name="Comma 5 2 6 2 8" xfId="26540" xr:uid="{00000000-0005-0000-0000-0000C83E0000}"/>
    <cellStyle name="Comma 5 2 6 2 9" xfId="27993" xr:uid="{00000000-0005-0000-0000-0000C93E0000}"/>
    <cellStyle name="Comma 5 2 6 3" xfId="1415" xr:uid="{00000000-0005-0000-0000-0000CA3E0000}"/>
    <cellStyle name="Comma 5 2 6 3 2" xfId="8642" xr:uid="{00000000-0005-0000-0000-0000CB3E0000}"/>
    <cellStyle name="Comma 5 2 6 3 2 2" xfId="23532" xr:uid="{00000000-0005-0000-0000-0000CC3E0000}"/>
    <cellStyle name="Comma 5 2 6 3 2 3" xfId="13097" xr:uid="{00000000-0005-0000-0000-0000CD3E0000}"/>
    <cellStyle name="Comma 5 2 6 3 3" xfId="17847" xr:uid="{00000000-0005-0000-0000-0000CE3E0000}"/>
    <cellStyle name="Comma 5 2 6 3 4" xfId="20645" xr:uid="{00000000-0005-0000-0000-0000CF3E0000}"/>
    <cellStyle name="Comma 5 2 6 3 5" xfId="22025" xr:uid="{00000000-0005-0000-0000-0000D03E0000}"/>
    <cellStyle name="Comma 5 2 6 3 6" xfId="10355" xr:uid="{00000000-0005-0000-0000-0000D13E0000}"/>
    <cellStyle name="Comma 5 2 6 3 7" xfId="25293" xr:uid="{00000000-0005-0000-0000-0000D23E0000}"/>
    <cellStyle name="Comma 5 2 6 3 8" xfId="26541" xr:uid="{00000000-0005-0000-0000-0000D33E0000}"/>
    <cellStyle name="Comma 5 2 6 3 9" xfId="27994" xr:uid="{00000000-0005-0000-0000-0000D43E0000}"/>
    <cellStyle name="Comma 5 2 6 4" xfId="7796" xr:uid="{00000000-0005-0000-0000-0000D53E0000}"/>
    <cellStyle name="Comma 5 2 6 4 2" xfId="22698" xr:uid="{00000000-0005-0000-0000-0000D63E0000}"/>
    <cellStyle name="Comma 5 2 6 4 3" xfId="12277" xr:uid="{00000000-0005-0000-0000-0000D73E0000}"/>
    <cellStyle name="Comma 5 2 6 5" xfId="17845" xr:uid="{00000000-0005-0000-0000-0000D83E0000}"/>
    <cellStyle name="Comma 5 2 6 6" xfId="20643" xr:uid="{00000000-0005-0000-0000-0000D93E0000}"/>
    <cellStyle name="Comma 5 2 6 7" xfId="21209" xr:uid="{00000000-0005-0000-0000-0000DA3E0000}"/>
    <cellStyle name="Comma 5 2 6 8" xfId="9534" xr:uid="{00000000-0005-0000-0000-0000DB3E0000}"/>
    <cellStyle name="Comma 5 2 6 9" xfId="24420" xr:uid="{00000000-0005-0000-0000-0000DC3E0000}"/>
    <cellStyle name="Comma 5 2 7" xfId="1416" xr:uid="{00000000-0005-0000-0000-0000DD3E0000}"/>
    <cellStyle name="Comma 5 2 7 2" xfId="8643" xr:uid="{00000000-0005-0000-0000-0000DE3E0000}"/>
    <cellStyle name="Comma 5 2 7 2 2" xfId="23533" xr:uid="{00000000-0005-0000-0000-0000DF3E0000}"/>
    <cellStyle name="Comma 5 2 7 2 3" xfId="13098" xr:uid="{00000000-0005-0000-0000-0000E03E0000}"/>
    <cellStyle name="Comma 5 2 7 3" xfId="17848" xr:uid="{00000000-0005-0000-0000-0000E13E0000}"/>
    <cellStyle name="Comma 5 2 7 4" xfId="20646" xr:uid="{00000000-0005-0000-0000-0000E23E0000}"/>
    <cellStyle name="Comma 5 2 7 5" xfId="22026" xr:uid="{00000000-0005-0000-0000-0000E33E0000}"/>
    <cellStyle name="Comma 5 2 7 6" xfId="10356" xr:uid="{00000000-0005-0000-0000-0000E43E0000}"/>
    <cellStyle name="Comma 5 2 7 7" xfId="24565" xr:uid="{00000000-0005-0000-0000-0000E53E0000}"/>
    <cellStyle name="Comma 5 2 7 8" xfId="26542" xr:uid="{00000000-0005-0000-0000-0000E63E0000}"/>
    <cellStyle name="Comma 5 2 7 9" xfId="27995" xr:uid="{00000000-0005-0000-0000-0000E73E0000}"/>
    <cellStyle name="Comma 5 2 8" xfId="1417" xr:uid="{00000000-0005-0000-0000-0000E83E0000}"/>
    <cellStyle name="Comma 5 2 8 2" xfId="8644" xr:uid="{00000000-0005-0000-0000-0000E93E0000}"/>
    <cellStyle name="Comma 5 2 8 2 2" xfId="23534" xr:uid="{00000000-0005-0000-0000-0000EA3E0000}"/>
    <cellStyle name="Comma 5 2 8 2 3" xfId="13099" xr:uid="{00000000-0005-0000-0000-0000EB3E0000}"/>
    <cellStyle name="Comma 5 2 8 3" xfId="17849" xr:uid="{00000000-0005-0000-0000-0000EC3E0000}"/>
    <cellStyle name="Comma 5 2 8 4" xfId="20647" xr:uid="{00000000-0005-0000-0000-0000ED3E0000}"/>
    <cellStyle name="Comma 5 2 8 5" xfId="22027" xr:uid="{00000000-0005-0000-0000-0000EE3E0000}"/>
    <cellStyle name="Comma 5 2 8 6" xfId="10357" xr:uid="{00000000-0005-0000-0000-0000EF3E0000}"/>
    <cellStyle name="Comma 5 2 8 7" xfId="25270" xr:uid="{00000000-0005-0000-0000-0000F03E0000}"/>
    <cellStyle name="Comma 5 2 8 8" xfId="26543" xr:uid="{00000000-0005-0000-0000-0000F13E0000}"/>
    <cellStyle name="Comma 5 2 8 9" xfId="27996" xr:uid="{00000000-0005-0000-0000-0000F23E0000}"/>
    <cellStyle name="Comma 5 2 9" xfId="4757" xr:uid="{00000000-0005-0000-0000-0000F33E0000}"/>
    <cellStyle name="Comma 5 2 9 2" xfId="22274" xr:uid="{00000000-0005-0000-0000-0000F43E0000}"/>
    <cellStyle name="Comma 5 2 9 3" xfId="13631" xr:uid="{00000000-0005-0000-0000-0000F53E0000}"/>
    <cellStyle name="Comma 5 20" xfId="9510" xr:uid="{00000000-0005-0000-0000-0000F63E0000}"/>
    <cellStyle name="Comma 5 21" xfId="24396" xr:uid="{00000000-0005-0000-0000-0000F73E0000}"/>
    <cellStyle name="Comma 5 22" xfId="25702" xr:uid="{00000000-0005-0000-0000-0000F83E0000}"/>
    <cellStyle name="Comma 5 23" xfId="26670" xr:uid="{00000000-0005-0000-0000-0000F93E0000}"/>
    <cellStyle name="Comma 5 24" xfId="26757" xr:uid="{00000000-0005-0000-0000-0000FA3E0000}"/>
    <cellStyle name="Comma 5 25" xfId="27918" xr:uid="{00000000-0005-0000-0000-0000FB3E0000}"/>
    <cellStyle name="Comma 5 3" xfId="464" xr:uid="{00000000-0005-0000-0000-0000FC3E0000}"/>
    <cellStyle name="Comma 5 3 10" xfId="17850" xr:uid="{00000000-0005-0000-0000-0000FD3E0000}"/>
    <cellStyle name="Comma 5 3 11" xfId="20648" xr:uid="{00000000-0005-0000-0000-0000FE3E0000}"/>
    <cellStyle name="Comma 5 3 12" xfId="21210" xr:uid="{00000000-0005-0000-0000-0000FF3E0000}"/>
    <cellStyle name="Comma 5 3 13" xfId="9535" xr:uid="{00000000-0005-0000-0000-0000003F0000}"/>
    <cellStyle name="Comma 5 3 14" xfId="24421" xr:uid="{00000000-0005-0000-0000-0000013F0000}"/>
    <cellStyle name="Comma 5 3 15" xfId="25727" xr:uid="{00000000-0005-0000-0000-0000023F0000}"/>
    <cellStyle name="Comma 5 3 16" xfId="26663" xr:uid="{00000000-0005-0000-0000-0000033F0000}"/>
    <cellStyle name="Comma 5 3 17" xfId="27997" xr:uid="{00000000-0005-0000-0000-0000043F0000}"/>
    <cellStyle name="Comma 5 3 2" xfId="465" xr:uid="{00000000-0005-0000-0000-0000053F0000}"/>
    <cellStyle name="Comma 5 3 2 10" xfId="20649" xr:uid="{00000000-0005-0000-0000-0000063F0000}"/>
    <cellStyle name="Comma 5 3 2 11" xfId="21211" xr:uid="{00000000-0005-0000-0000-0000073F0000}"/>
    <cellStyle name="Comma 5 3 2 12" xfId="9536" xr:uid="{00000000-0005-0000-0000-0000083F0000}"/>
    <cellStyle name="Comma 5 3 2 13" xfId="24422" xr:uid="{00000000-0005-0000-0000-0000093F0000}"/>
    <cellStyle name="Comma 5 3 2 14" xfId="25728" xr:uid="{00000000-0005-0000-0000-00000A3F0000}"/>
    <cellStyle name="Comma 5 3 2 15" xfId="27998" xr:uid="{00000000-0005-0000-0000-00000B3F0000}"/>
    <cellStyle name="Comma 5 3 2 2" xfId="466" xr:uid="{00000000-0005-0000-0000-00000C3F0000}"/>
    <cellStyle name="Comma 5 3 2 2 10" xfId="21212" xr:uid="{00000000-0005-0000-0000-00000D3F0000}"/>
    <cellStyle name="Comma 5 3 2 2 11" xfId="9537" xr:uid="{00000000-0005-0000-0000-00000E3F0000}"/>
    <cellStyle name="Comma 5 3 2 2 12" xfId="24423" xr:uid="{00000000-0005-0000-0000-00000F3F0000}"/>
    <cellStyle name="Comma 5 3 2 2 13" xfId="25729" xr:uid="{00000000-0005-0000-0000-0000103F0000}"/>
    <cellStyle name="Comma 5 3 2 2 14" xfId="27999" xr:uid="{00000000-0005-0000-0000-0000113F0000}"/>
    <cellStyle name="Comma 5 3 2 2 2" xfId="467" xr:uid="{00000000-0005-0000-0000-0000123F0000}"/>
    <cellStyle name="Comma 5 3 2 2 2 10" xfId="9538" xr:uid="{00000000-0005-0000-0000-0000133F0000}"/>
    <cellStyle name="Comma 5 3 2 2 2 11" xfId="24424" xr:uid="{00000000-0005-0000-0000-0000143F0000}"/>
    <cellStyle name="Comma 5 3 2 2 2 12" xfId="25730" xr:uid="{00000000-0005-0000-0000-0000153F0000}"/>
    <cellStyle name="Comma 5 3 2 2 2 13" xfId="28000" xr:uid="{00000000-0005-0000-0000-0000163F0000}"/>
    <cellStyle name="Comma 5 3 2 2 2 2" xfId="468" xr:uid="{00000000-0005-0000-0000-0000173F0000}"/>
    <cellStyle name="Comma 5 3 2 2 2 2 10" xfId="25731" xr:uid="{00000000-0005-0000-0000-0000183F0000}"/>
    <cellStyle name="Comma 5 3 2 2 2 2 11" xfId="28001" xr:uid="{00000000-0005-0000-0000-0000193F0000}"/>
    <cellStyle name="Comma 5 3 2 2 2 2 2" xfId="1418" xr:uid="{00000000-0005-0000-0000-00001A3F0000}"/>
    <cellStyle name="Comma 5 3 2 2 2 2 2 2" xfId="8645" xr:uid="{00000000-0005-0000-0000-00001B3F0000}"/>
    <cellStyle name="Comma 5 3 2 2 2 2 2 2 2" xfId="23535" xr:uid="{00000000-0005-0000-0000-00001C3F0000}"/>
    <cellStyle name="Comma 5 3 2 2 2 2 2 2 3" xfId="13100" xr:uid="{00000000-0005-0000-0000-00001D3F0000}"/>
    <cellStyle name="Comma 5 3 2 2 2 2 2 3" xfId="17855" xr:uid="{00000000-0005-0000-0000-00001E3F0000}"/>
    <cellStyle name="Comma 5 3 2 2 2 2 2 4" xfId="20653" xr:uid="{00000000-0005-0000-0000-00001F3F0000}"/>
    <cellStyle name="Comma 5 3 2 2 2 2 2 5" xfId="22028" xr:uid="{00000000-0005-0000-0000-0000203F0000}"/>
    <cellStyle name="Comma 5 3 2 2 2 2 2 6" xfId="10358" xr:uid="{00000000-0005-0000-0000-0000213F0000}"/>
    <cellStyle name="Comma 5 3 2 2 2 2 2 7" xfId="24537" xr:uid="{00000000-0005-0000-0000-0000223F0000}"/>
    <cellStyle name="Comma 5 3 2 2 2 2 2 8" xfId="26544" xr:uid="{00000000-0005-0000-0000-0000233F0000}"/>
    <cellStyle name="Comma 5 3 2 2 2 2 2 9" xfId="28002" xr:uid="{00000000-0005-0000-0000-0000243F0000}"/>
    <cellStyle name="Comma 5 3 2 2 2 2 3" xfId="1419" xr:uid="{00000000-0005-0000-0000-0000253F0000}"/>
    <cellStyle name="Comma 5 3 2 2 2 2 3 2" xfId="8646" xr:uid="{00000000-0005-0000-0000-0000263F0000}"/>
    <cellStyle name="Comma 5 3 2 2 2 2 3 2 2" xfId="23536" xr:uid="{00000000-0005-0000-0000-0000273F0000}"/>
    <cellStyle name="Comma 5 3 2 2 2 2 3 2 3" xfId="13101" xr:uid="{00000000-0005-0000-0000-0000283F0000}"/>
    <cellStyle name="Comma 5 3 2 2 2 2 3 3" xfId="17856" xr:uid="{00000000-0005-0000-0000-0000293F0000}"/>
    <cellStyle name="Comma 5 3 2 2 2 2 3 4" xfId="20654" xr:uid="{00000000-0005-0000-0000-00002A3F0000}"/>
    <cellStyle name="Comma 5 3 2 2 2 2 3 5" xfId="22029" xr:uid="{00000000-0005-0000-0000-00002B3F0000}"/>
    <cellStyle name="Comma 5 3 2 2 2 2 3 6" xfId="10359" xr:uid="{00000000-0005-0000-0000-00002C3F0000}"/>
    <cellStyle name="Comma 5 3 2 2 2 2 3 7" xfId="25298" xr:uid="{00000000-0005-0000-0000-00002D3F0000}"/>
    <cellStyle name="Comma 5 3 2 2 2 2 3 8" xfId="26545" xr:uid="{00000000-0005-0000-0000-00002E3F0000}"/>
    <cellStyle name="Comma 5 3 2 2 2 2 3 9" xfId="28003" xr:uid="{00000000-0005-0000-0000-00002F3F0000}"/>
    <cellStyle name="Comma 5 3 2 2 2 2 4" xfId="7801" xr:uid="{00000000-0005-0000-0000-0000303F0000}"/>
    <cellStyle name="Comma 5 3 2 2 2 2 4 2" xfId="22703" xr:uid="{00000000-0005-0000-0000-0000313F0000}"/>
    <cellStyle name="Comma 5 3 2 2 2 2 4 3" xfId="12282" xr:uid="{00000000-0005-0000-0000-0000323F0000}"/>
    <cellStyle name="Comma 5 3 2 2 2 2 5" xfId="17854" xr:uid="{00000000-0005-0000-0000-0000333F0000}"/>
    <cellStyle name="Comma 5 3 2 2 2 2 6" xfId="20652" xr:uid="{00000000-0005-0000-0000-0000343F0000}"/>
    <cellStyle name="Comma 5 3 2 2 2 2 7" xfId="21214" xr:uid="{00000000-0005-0000-0000-0000353F0000}"/>
    <cellStyle name="Comma 5 3 2 2 2 2 8" xfId="9539" xr:uid="{00000000-0005-0000-0000-0000363F0000}"/>
    <cellStyle name="Comma 5 3 2 2 2 2 9" xfId="24425" xr:uid="{00000000-0005-0000-0000-0000373F0000}"/>
    <cellStyle name="Comma 5 3 2 2 2 3" xfId="469" xr:uid="{00000000-0005-0000-0000-0000383F0000}"/>
    <cellStyle name="Comma 5 3 2 2 2 3 10" xfId="25732" xr:uid="{00000000-0005-0000-0000-0000393F0000}"/>
    <cellStyle name="Comma 5 3 2 2 2 3 11" xfId="28004" xr:uid="{00000000-0005-0000-0000-00003A3F0000}"/>
    <cellStyle name="Comma 5 3 2 2 2 3 2" xfId="1420" xr:uid="{00000000-0005-0000-0000-00003B3F0000}"/>
    <cellStyle name="Comma 5 3 2 2 2 3 2 2" xfId="8647" xr:uid="{00000000-0005-0000-0000-00003C3F0000}"/>
    <cellStyle name="Comma 5 3 2 2 2 3 2 2 2" xfId="23537" xr:uid="{00000000-0005-0000-0000-00003D3F0000}"/>
    <cellStyle name="Comma 5 3 2 2 2 3 2 2 3" xfId="13102" xr:uid="{00000000-0005-0000-0000-00003E3F0000}"/>
    <cellStyle name="Comma 5 3 2 2 2 3 2 3" xfId="17858" xr:uid="{00000000-0005-0000-0000-00003F3F0000}"/>
    <cellStyle name="Comma 5 3 2 2 2 3 2 4" xfId="20656" xr:uid="{00000000-0005-0000-0000-0000403F0000}"/>
    <cellStyle name="Comma 5 3 2 2 2 3 2 5" xfId="22030" xr:uid="{00000000-0005-0000-0000-0000413F0000}"/>
    <cellStyle name="Comma 5 3 2 2 2 3 2 6" xfId="10360" xr:uid="{00000000-0005-0000-0000-0000423F0000}"/>
    <cellStyle name="Comma 5 3 2 2 2 3 2 7" xfId="24536" xr:uid="{00000000-0005-0000-0000-0000433F0000}"/>
    <cellStyle name="Comma 5 3 2 2 2 3 2 8" xfId="26546" xr:uid="{00000000-0005-0000-0000-0000443F0000}"/>
    <cellStyle name="Comma 5 3 2 2 2 3 2 9" xfId="28005" xr:uid="{00000000-0005-0000-0000-0000453F0000}"/>
    <cellStyle name="Comma 5 3 2 2 2 3 3" xfId="1421" xr:uid="{00000000-0005-0000-0000-0000463F0000}"/>
    <cellStyle name="Comma 5 3 2 2 2 3 3 2" xfId="8648" xr:uid="{00000000-0005-0000-0000-0000473F0000}"/>
    <cellStyle name="Comma 5 3 2 2 2 3 3 2 2" xfId="23538" xr:uid="{00000000-0005-0000-0000-0000483F0000}"/>
    <cellStyle name="Comma 5 3 2 2 2 3 3 2 3" xfId="13103" xr:uid="{00000000-0005-0000-0000-0000493F0000}"/>
    <cellStyle name="Comma 5 3 2 2 2 3 3 3" xfId="17859" xr:uid="{00000000-0005-0000-0000-00004A3F0000}"/>
    <cellStyle name="Comma 5 3 2 2 2 3 3 4" xfId="20657" xr:uid="{00000000-0005-0000-0000-00004B3F0000}"/>
    <cellStyle name="Comma 5 3 2 2 2 3 3 5" xfId="22031" xr:uid="{00000000-0005-0000-0000-00004C3F0000}"/>
    <cellStyle name="Comma 5 3 2 2 2 3 3 6" xfId="10361" xr:uid="{00000000-0005-0000-0000-00004D3F0000}"/>
    <cellStyle name="Comma 5 3 2 2 2 3 3 7" xfId="25299" xr:uid="{00000000-0005-0000-0000-00004E3F0000}"/>
    <cellStyle name="Comma 5 3 2 2 2 3 3 8" xfId="26547" xr:uid="{00000000-0005-0000-0000-00004F3F0000}"/>
    <cellStyle name="Comma 5 3 2 2 2 3 3 9" xfId="28006" xr:uid="{00000000-0005-0000-0000-0000503F0000}"/>
    <cellStyle name="Comma 5 3 2 2 2 3 4" xfId="7802" xr:uid="{00000000-0005-0000-0000-0000513F0000}"/>
    <cellStyle name="Comma 5 3 2 2 2 3 4 2" xfId="22704" xr:uid="{00000000-0005-0000-0000-0000523F0000}"/>
    <cellStyle name="Comma 5 3 2 2 2 3 4 3" xfId="12283" xr:uid="{00000000-0005-0000-0000-0000533F0000}"/>
    <cellStyle name="Comma 5 3 2 2 2 3 5" xfId="17857" xr:uid="{00000000-0005-0000-0000-0000543F0000}"/>
    <cellStyle name="Comma 5 3 2 2 2 3 6" xfId="20655" xr:uid="{00000000-0005-0000-0000-0000553F0000}"/>
    <cellStyle name="Comma 5 3 2 2 2 3 7" xfId="21215" xr:uid="{00000000-0005-0000-0000-0000563F0000}"/>
    <cellStyle name="Comma 5 3 2 2 2 3 8" xfId="9540" xr:uid="{00000000-0005-0000-0000-0000573F0000}"/>
    <cellStyle name="Comma 5 3 2 2 2 3 9" xfId="24426" xr:uid="{00000000-0005-0000-0000-0000583F0000}"/>
    <cellStyle name="Comma 5 3 2 2 2 4" xfId="1422" xr:uid="{00000000-0005-0000-0000-0000593F0000}"/>
    <cellStyle name="Comma 5 3 2 2 2 4 2" xfId="8649" xr:uid="{00000000-0005-0000-0000-00005A3F0000}"/>
    <cellStyle name="Comma 5 3 2 2 2 4 2 2" xfId="23539" xr:uid="{00000000-0005-0000-0000-00005B3F0000}"/>
    <cellStyle name="Comma 5 3 2 2 2 4 2 3" xfId="13104" xr:uid="{00000000-0005-0000-0000-00005C3F0000}"/>
    <cellStyle name="Comma 5 3 2 2 2 4 3" xfId="17860" xr:uid="{00000000-0005-0000-0000-00005D3F0000}"/>
    <cellStyle name="Comma 5 3 2 2 2 4 4" xfId="20658" xr:uid="{00000000-0005-0000-0000-00005E3F0000}"/>
    <cellStyle name="Comma 5 3 2 2 2 4 5" xfId="22032" xr:uid="{00000000-0005-0000-0000-00005F3F0000}"/>
    <cellStyle name="Comma 5 3 2 2 2 4 6" xfId="10362" xr:uid="{00000000-0005-0000-0000-0000603F0000}"/>
    <cellStyle name="Comma 5 3 2 2 2 4 7" xfId="24538" xr:uid="{00000000-0005-0000-0000-0000613F0000}"/>
    <cellStyle name="Comma 5 3 2 2 2 4 8" xfId="26548" xr:uid="{00000000-0005-0000-0000-0000623F0000}"/>
    <cellStyle name="Comma 5 3 2 2 2 4 9" xfId="28007" xr:uid="{00000000-0005-0000-0000-0000633F0000}"/>
    <cellStyle name="Comma 5 3 2 2 2 5" xfId="1423" xr:uid="{00000000-0005-0000-0000-0000643F0000}"/>
    <cellStyle name="Comma 5 3 2 2 2 5 2" xfId="8650" xr:uid="{00000000-0005-0000-0000-0000653F0000}"/>
    <cellStyle name="Comma 5 3 2 2 2 5 2 2" xfId="23540" xr:uid="{00000000-0005-0000-0000-0000663F0000}"/>
    <cellStyle name="Comma 5 3 2 2 2 5 2 3" xfId="13105" xr:uid="{00000000-0005-0000-0000-0000673F0000}"/>
    <cellStyle name="Comma 5 3 2 2 2 5 3" xfId="17861" xr:uid="{00000000-0005-0000-0000-0000683F0000}"/>
    <cellStyle name="Comma 5 3 2 2 2 5 4" xfId="20659" xr:uid="{00000000-0005-0000-0000-0000693F0000}"/>
    <cellStyle name="Comma 5 3 2 2 2 5 5" xfId="22033" xr:uid="{00000000-0005-0000-0000-00006A3F0000}"/>
    <cellStyle name="Comma 5 3 2 2 2 5 6" xfId="10363" xr:uid="{00000000-0005-0000-0000-00006B3F0000}"/>
    <cellStyle name="Comma 5 3 2 2 2 5 7" xfId="25297" xr:uid="{00000000-0005-0000-0000-00006C3F0000}"/>
    <cellStyle name="Comma 5 3 2 2 2 5 8" xfId="26549" xr:uid="{00000000-0005-0000-0000-00006D3F0000}"/>
    <cellStyle name="Comma 5 3 2 2 2 5 9" xfId="28008" xr:uid="{00000000-0005-0000-0000-00006E3F0000}"/>
    <cellStyle name="Comma 5 3 2 2 2 6" xfId="7800" xr:uid="{00000000-0005-0000-0000-00006F3F0000}"/>
    <cellStyle name="Comma 5 3 2 2 2 6 2" xfId="22702" xr:uid="{00000000-0005-0000-0000-0000703F0000}"/>
    <cellStyle name="Comma 5 3 2 2 2 6 3" xfId="12281" xr:uid="{00000000-0005-0000-0000-0000713F0000}"/>
    <cellStyle name="Comma 5 3 2 2 2 7" xfId="17853" xr:uid="{00000000-0005-0000-0000-0000723F0000}"/>
    <cellStyle name="Comma 5 3 2 2 2 8" xfId="20651" xr:uid="{00000000-0005-0000-0000-0000733F0000}"/>
    <cellStyle name="Comma 5 3 2 2 2 9" xfId="21213" xr:uid="{00000000-0005-0000-0000-0000743F0000}"/>
    <cellStyle name="Comma 5 3 2 2 3" xfId="470" xr:uid="{00000000-0005-0000-0000-0000753F0000}"/>
    <cellStyle name="Comma 5 3 2 2 3 10" xfId="25733" xr:uid="{00000000-0005-0000-0000-0000763F0000}"/>
    <cellStyle name="Comma 5 3 2 2 3 11" xfId="28009" xr:uid="{00000000-0005-0000-0000-0000773F0000}"/>
    <cellStyle name="Comma 5 3 2 2 3 2" xfId="1424" xr:uid="{00000000-0005-0000-0000-0000783F0000}"/>
    <cellStyle name="Comma 5 3 2 2 3 2 2" xfId="8651" xr:uid="{00000000-0005-0000-0000-0000793F0000}"/>
    <cellStyle name="Comma 5 3 2 2 3 2 2 2" xfId="23541" xr:uid="{00000000-0005-0000-0000-00007A3F0000}"/>
    <cellStyle name="Comma 5 3 2 2 3 2 2 3" xfId="13106" xr:uid="{00000000-0005-0000-0000-00007B3F0000}"/>
    <cellStyle name="Comma 5 3 2 2 3 2 3" xfId="17863" xr:uid="{00000000-0005-0000-0000-00007C3F0000}"/>
    <cellStyle name="Comma 5 3 2 2 3 2 4" xfId="20661" xr:uid="{00000000-0005-0000-0000-00007D3F0000}"/>
    <cellStyle name="Comma 5 3 2 2 3 2 5" xfId="22034" xr:uid="{00000000-0005-0000-0000-00007E3F0000}"/>
    <cellStyle name="Comma 5 3 2 2 3 2 6" xfId="10364" xr:uid="{00000000-0005-0000-0000-00007F3F0000}"/>
    <cellStyle name="Comma 5 3 2 2 3 2 7" xfId="24535" xr:uid="{00000000-0005-0000-0000-0000803F0000}"/>
    <cellStyle name="Comma 5 3 2 2 3 2 8" xfId="26550" xr:uid="{00000000-0005-0000-0000-0000813F0000}"/>
    <cellStyle name="Comma 5 3 2 2 3 2 9" xfId="28010" xr:uid="{00000000-0005-0000-0000-0000823F0000}"/>
    <cellStyle name="Comma 5 3 2 2 3 3" xfId="1425" xr:uid="{00000000-0005-0000-0000-0000833F0000}"/>
    <cellStyle name="Comma 5 3 2 2 3 3 2" xfId="8652" xr:uid="{00000000-0005-0000-0000-0000843F0000}"/>
    <cellStyle name="Comma 5 3 2 2 3 3 2 2" xfId="23542" xr:uid="{00000000-0005-0000-0000-0000853F0000}"/>
    <cellStyle name="Comma 5 3 2 2 3 3 2 3" xfId="13107" xr:uid="{00000000-0005-0000-0000-0000863F0000}"/>
    <cellStyle name="Comma 5 3 2 2 3 3 3" xfId="17864" xr:uid="{00000000-0005-0000-0000-0000873F0000}"/>
    <cellStyle name="Comma 5 3 2 2 3 3 4" xfId="20662" xr:uid="{00000000-0005-0000-0000-0000883F0000}"/>
    <cellStyle name="Comma 5 3 2 2 3 3 5" xfId="22035" xr:uid="{00000000-0005-0000-0000-0000893F0000}"/>
    <cellStyle name="Comma 5 3 2 2 3 3 6" xfId="10365" xr:uid="{00000000-0005-0000-0000-00008A3F0000}"/>
    <cellStyle name="Comma 5 3 2 2 3 3 7" xfId="25300" xr:uid="{00000000-0005-0000-0000-00008B3F0000}"/>
    <cellStyle name="Comma 5 3 2 2 3 3 8" xfId="26551" xr:uid="{00000000-0005-0000-0000-00008C3F0000}"/>
    <cellStyle name="Comma 5 3 2 2 3 3 9" xfId="28011" xr:uid="{00000000-0005-0000-0000-00008D3F0000}"/>
    <cellStyle name="Comma 5 3 2 2 3 4" xfId="7803" xr:uid="{00000000-0005-0000-0000-00008E3F0000}"/>
    <cellStyle name="Comma 5 3 2 2 3 4 2" xfId="22705" xr:uid="{00000000-0005-0000-0000-00008F3F0000}"/>
    <cellStyle name="Comma 5 3 2 2 3 4 3" xfId="12284" xr:uid="{00000000-0005-0000-0000-0000903F0000}"/>
    <cellStyle name="Comma 5 3 2 2 3 5" xfId="17862" xr:uid="{00000000-0005-0000-0000-0000913F0000}"/>
    <cellStyle name="Comma 5 3 2 2 3 6" xfId="20660" xr:uid="{00000000-0005-0000-0000-0000923F0000}"/>
    <cellStyle name="Comma 5 3 2 2 3 7" xfId="21216" xr:uid="{00000000-0005-0000-0000-0000933F0000}"/>
    <cellStyle name="Comma 5 3 2 2 3 8" xfId="9541" xr:uid="{00000000-0005-0000-0000-0000943F0000}"/>
    <cellStyle name="Comma 5 3 2 2 3 9" xfId="24427" xr:uid="{00000000-0005-0000-0000-0000953F0000}"/>
    <cellStyle name="Comma 5 3 2 2 4" xfId="471" xr:uid="{00000000-0005-0000-0000-0000963F0000}"/>
    <cellStyle name="Comma 5 3 2 2 4 10" xfId="25734" xr:uid="{00000000-0005-0000-0000-0000973F0000}"/>
    <cellStyle name="Comma 5 3 2 2 4 11" xfId="28012" xr:uid="{00000000-0005-0000-0000-0000983F0000}"/>
    <cellStyle name="Comma 5 3 2 2 4 2" xfId="1426" xr:uid="{00000000-0005-0000-0000-0000993F0000}"/>
    <cellStyle name="Comma 5 3 2 2 4 2 2" xfId="8653" xr:uid="{00000000-0005-0000-0000-00009A3F0000}"/>
    <cellStyle name="Comma 5 3 2 2 4 2 2 2" xfId="23543" xr:uid="{00000000-0005-0000-0000-00009B3F0000}"/>
    <cellStyle name="Comma 5 3 2 2 4 2 2 3" xfId="13108" xr:uid="{00000000-0005-0000-0000-00009C3F0000}"/>
    <cellStyle name="Comma 5 3 2 2 4 2 3" xfId="17866" xr:uid="{00000000-0005-0000-0000-00009D3F0000}"/>
    <cellStyle name="Comma 5 3 2 2 4 2 4" xfId="20664" xr:uid="{00000000-0005-0000-0000-00009E3F0000}"/>
    <cellStyle name="Comma 5 3 2 2 4 2 5" xfId="22036" xr:uid="{00000000-0005-0000-0000-00009F3F0000}"/>
    <cellStyle name="Comma 5 3 2 2 4 2 6" xfId="10366" xr:uid="{00000000-0005-0000-0000-0000A03F0000}"/>
    <cellStyle name="Comma 5 3 2 2 4 2 7" xfId="24534" xr:uid="{00000000-0005-0000-0000-0000A13F0000}"/>
    <cellStyle name="Comma 5 3 2 2 4 2 8" xfId="26552" xr:uid="{00000000-0005-0000-0000-0000A23F0000}"/>
    <cellStyle name="Comma 5 3 2 2 4 2 9" xfId="28013" xr:uid="{00000000-0005-0000-0000-0000A33F0000}"/>
    <cellStyle name="Comma 5 3 2 2 4 3" xfId="1427" xr:uid="{00000000-0005-0000-0000-0000A43F0000}"/>
    <cellStyle name="Comma 5 3 2 2 4 3 2" xfId="8654" xr:uid="{00000000-0005-0000-0000-0000A53F0000}"/>
    <cellStyle name="Comma 5 3 2 2 4 3 2 2" xfId="23544" xr:uid="{00000000-0005-0000-0000-0000A63F0000}"/>
    <cellStyle name="Comma 5 3 2 2 4 3 2 3" xfId="13109" xr:uid="{00000000-0005-0000-0000-0000A73F0000}"/>
    <cellStyle name="Comma 5 3 2 2 4 3 3" xfId="17867" xr:uid="{00000000-0005-0000-0000-0000A83F0000}"/>
    <cellStyle name="Comma 5 3 2 2 4 3 4" xfId="20665" xr:uid="{00000000-0005-0000-0000-0000A93F0000}"/>
    <cellStyle name="Comma 5 3 2 2 4 3 5" xfId="22037" xr:uid="{00000000-0005-0000-0000-0000AA3F0000}"/>
    <cellStyle name="Comma 5 3 2 2 4 3 6" xfId="10367" xr:uid="{00000000-0005-0000-0000-0000AB3F0000}"/>
    <cellStyle name="Comma 5 3 2 2 4 3 7" xfId="25301" xr:uid="{00000000-0005-0000-0000-0000AC3F0000}"/>
    <cellStyle name="Comma 5 3 2 2 4 3 8" xfId="26553" xr:uid="{00000000-0005-0000-0000-0000AD3F0000}"/>
    <cellStyle name="Comma 5 3 2 2 4 3 9" xfId="28014" xr:uid="{00000000-0005-0000-0000-0000AE3F0000}"/>
    <cellStyle name="Comma 5 3 2 2 4 4" xfId="7804" xr:uid="{00000000-0005-0000-0000-0000AF3F0000}"/>
    <cellStyle name="Comma 5 3 2 2 4 4 2" xfId="22706" xr:uid="{00000000-0005-0000-0000-0000B03F0000}"/>
    <cellStyle name="Comma 5 3 2 2 4 4 3" xfId="12285" xr:uid="{00000000-0005-0000-0000-0000B13F0000}"/>
    <cellStyle name="Comma 5 3 2 2 4 5" xfId="17865" xr:uid="{00000000-0005-0000-0000-0000B23F0000}"/>
    <cellStyle name="Comma 5 3 2 2 4 6" xfId="20663" xr:uid="{00000000-0005-0000-0000-0000B33F0000}"/>
    <cellStyle name="Comma 5 3 2 2 4 7" xfId="21217" xr:uid="{00000000-0005-0000-0000-0000B43F0000}"/>
    <cellStyle name="Comma 5 3 2 2 4 8" xfId="9542" xr:uid="{00000000-0005-0000-0000-0000B53F0000}"/>
    <cellStyle name="Comma 5 3 2 2 4 9" xfId="24428" xr:uid="{00000000-0005-0000-0000-0000B63F0000}"/>
    <cellStyle name="Comma 5 3 2 2 5" xfId="1428" xr:uid="{00000000-0005-0000-0000-0000B73F0000}"/>
    <cellStyle name="Comma 5 3 2 2 5 2" xfId="8655" xr:uid="{00000000-0005-0000-0000-0000B83F0000}"/>
    <cellStyle name="Comma 5 3 2 2 5 2 2" xfId="23545" xr:uid="{00000000-0005-0000-0000-0000B93F0000}"/>
    <cellStyle name="Comma 5 3 2 2 5 2 3" xfId="13110" xr:uid="{00000000-0005-0000-0000-0000BA3F0000}"/>
    <cellStyle name="Comma 5 3 2 2 5 3" xfId="17868" xr:uid="{00000000-0005-0000-0000-0000BB3F0000}"/>
    <cellStyle name="Comma 5 3 2 2 5 4" xfId="20666" xr:uid="{00000000-0005-0000-0000-0000BC3F0000}"/>
    <cellStyle name="Comma 5 3 2 2 5 5" xfId="22038" xr:uid="{00000000-0005-0000-0000-0000BD3F0000}"/>
    <cellStyle name="Comma 5 3 2 2 5 6" xfId="10368" xr:uid="{00000000-0005-0000-0000-0000BE3F0000}"/>
    <cellStyle name="Comma 5 3 2 2 5 7" xfId="24539" xr:uid="{00000000-0005-0000-0000-0000BF3F0000}"/>
    <cellStyle name="Comma 5 3 2 2 5 8" xfId="26554" xr:uid="{00000000-0005-0000-0000-0000C03F0000}"/>
    <cellStyle name="Comma 5 3 2 2 5 9" xfId="28015" xr:uid="{00000000-0005-0000-0000-0000C13F0000}"/>
    <cellStyle name="Comma 5 3 2 2 6" xfId="1429" xr:uid="{00000000-0005-0000-0000-0000C23F0000}"/>
    <cellStyle name="Comma 5 3 2 2 6 2" xfId="8656" xr:uid="{00000000-0005-0000-0000-0000C33F0000}"/>
    <cellStyle name="Comma 5 3 2 2 6 2 2" xfId="23546" xr:uid="{00000000-0005-0000-0000-0000C43F0000}"/>
    <cellStyle name="Comma 5 3 2 2 6 2 3" xfId="13111" xr:uid="{00000000-0005-0000-0000-0000C53F0000}"/>
    <cellStyle name="Comma 5 3 2 2 6 3" xfId="17869" xr:uid="{00000000-0005-0000-0000-0000C63F0000}"/>
    <cellStyle name="Comma 5 3 2 2 6 4" xfId="20667" xr:uid="{00000000-0005-0000-0000-0000C73F0000}"/>
    <cellStyle name="Comma 5 3 2 2 6 5" xfId="22039" xr:uid="{00000000-0005-0000-0000-0000C83F0000}"/>
    <cellStyle name="Comma 5 3 2 2 6 6" xfId="10369" xr:uid="{00000000-0005-0000-0000-0000C93F0000}"/>
    <cellStyle name="Comma 5 3 2 2 6 7" xfId="25296" xr:uid="{00000000-0005-0000-0000-0000CA3F0000}"/>
    <cellStyle name="Comma 5 3 2 2 6 8" xfId="26555" xr:uid="{00000000-0005-0000-0000-0000CB3F0000}"/>
    <cellStyle name="Comma 5 3 2 2 6 9" xfId="28016" xr:uid="{00000000-0005-0000-0000-0000CC3F0000}"/>
    <cellStyle name="Comma 5 3 2 2 7" xfId="7799" xr:uid="{00000000-0005-0000-0000-0000CD3F0000}"/>
    <cellStyle name="Comma 5 3 2 2 7 2" xfId="22701" xr:uid="{00000000-0005-0000-0000-0000CE3F0000}"/>
    <cellStyle name="Comma 5 3 2 2 7 3" xfId="12280" xr:uid="{00000000-0005-0000-0000-0000CF3F0000}"/>
    <cellStyle name="Comma 5 3 2 2 8" xfId="17852" xr:uid="{00000000-0005-0000-0000-0000D03F0000}"/>
    <cellStyle name="Comma 5 3 2 2 9" xfId="20650" xr:uid="{00000000-0005-0000-0000-0000D13F0000}"/>
    <cellStyle name="Comma 5 3 2 3" xfId="472" xr:uid="{00000000-0005-0000-0000-0000D23F0000}"/>
    <cellStyle name="Comma 5 3 2 3 10" xfId="9543" xr:uid="{00000000-0005-0000-0000-0000D33F0000}"/>
    <cellStyle name="Comma 5 3 2 3 11" xfId="24429" xr:uid="{00000000-0005-0000-0000-0000D43F0000}"/>
    <cellStyle name="Comma 5 3 2 3 12" xfId="25735" xr:uid="{00000000-0005-0000-0000-0000D53F0000}"/>
    <cellStyle name="Comma 5 3 2 3 13" xfId="28017" xr:uid="{00000000-0005-0000-0000-0000D63F0000}"/>
    <cellStyle name="Comma 5 3 2 3 2" xfId="473" xr:uid="{00000000-0005-0000-0000-0000D73F0000}"/>
    <cellStyle name="Comma 5 3 2 3 2 10" xfId="25736" xr:uid="{00000000-0005-0000-0000-0000D83F0000}"/>
    <cellStyle name="Comma 5 3 2 3 2 11" xfId="28018" xr:uid="{00000000-0005-0000-0000-0000D93F0000}"/>
    <cellStyle name="Comma 5 3 2 3 2 2" xfId="1430" xr:uid="{00000000-0005-0000-0000-0000DA3F0000}"/>
    <cellStyle name="Comma 5 3 2 3 2 2 2" xfId="8657" xr:uid="{00000000-0005-0000-0000-0000DB3F0000}"/>
    <cellStyle name="Comma 5 3 2 3 2 2 2 2" xfId="23547" xr:uid="{00000000-0005-0000-0000-0000DC3F0000}"/>
    <cellStyle name="Comma 5 3 2 3 2 2 2 3" xfId="13112" xr:uid="{00000000-0005-0000-0000-0000DD3F0000}"/>
    <cellStyle name="Comma 5 3 2 3 2 2 3" xfId="17872" xr:uid="{00000000-0005-0000-0000-0000DE3F0000}"/>
    <cellStyle name="Comma 5 3 2 3 2 2 4" xfId="20670" xr:uid="{00000000-0005-0000-0000-0000DF3F0000}"/>
    <cellStyle name="Comma 5 3 2 3 2 2 5" xfId="22040" xr:uid="{00000000-0005-0000-0000-0000E03F0000}"/>
    <cellStyle name="Comma 5 3 2 3 2 2 6" xfId="10370" xr:uid="{00000000-0005-0000-0000-0000E13F0000}"/>
    <cellStyle name="Comma 5 3 2 3 2 2 7" xfId="24533" xr:uid="{00000000-0005-0000-0000-0000E23F0000}"/>
    <cellStyle name="Comma 5 3 2 3 2 2 8" xfId="26556" xr:uid="{00000000-0005-0000-0000-0000E33F0000}"/>
    <cellStyle name="Comma 5 3 2 3 2 2 9" xfId="28019" xr:uid="{00000000-0005-0000-0000-0000E43F0000}"/>
    <cellStyle name="Comma 5 3 2 3 2 3" xfId="1431" xr:uid="{00000000-0005-0000-0000-0000E53F0000}"/>
    <cellStyle name="Comma 5 3 2 3 2 3 2" xfId="8658" xr:uid="{00000000-0005-0000-0000-0000E63F0000}"/>
    <cellStyle name="Comma 5 3 2 3 2 3 2 2" xfId="23548" xr:uid="{00000000-0005-0000-0000-0000E73F0000}"/>
    <cellStyle name="Comma 5 3 2 3 2 3 2 3" xfId="13113" xr:uid="{00000000-0005-0000-0000-0000E83F0000}"/>
    <cellStyle name="Comma 5 3 2 3 2 3 3" xfId="17873" xr:uid="{00000000-0005-0000-0000-0000E93F0000}"/>
    <cellStyle name="Comma 5 3 2 3 2 3 4" xfId="20671" xr:uid="{00000000-0005-0000-0000-0000EA3F0000}"/>
    <cellStyle name="Comma 5 3 2 3 2 3 5" xfId="22041" xr:uid="{00000000-0005-0000-0000-0000EB3F0000}"/>
    <cellStyle name="Comma 5 3 2 3 2 3 6" xfId="10371" xr:uid="{00000000-0005-0000-0000-0000EC3F0000}"/>
    <cellStyle name="Comma 5 3 2 3 2 3 7" xfId="25303" xr:uid="{00000000-0005-0000-0000-0000ED3F0000}"/>
    <cellStyle name="Comma 5 3 2 3 2 3 8" xfId="26557" xr:uid="{00000000-0005-0000-0000-0000EE3F0000}"/>
    <cellStyle name="Comma 5 3 2 3 2 3 9" xfId="28020" xr:uid="{00000000-0005-0000-0000-0000EF3F0000}"/>
    <cellStyle name="Comma 5 3 2 3 2 4" xfId="7806" xr:uid="{00000000-0005-0000-0000-0000F03F0000}"/>
    <cellStyle name="Comma 5 3 2 3 2 4 2" xfId="22708" xr:uid="{00000000-0005-0000-0000-0000F13F0000}"/>
    <cellStyle name="Comma 5 3 2 3 2 4 3" xfId="12287" xr:uid="{00000000-0005-0000-0000-0000F23F0000}"/>
    <cellStyle name="Comma 5 3 2 3 2 5" xfId="17871" xr:uid="{00000000-0005-0000-0000-0000F33F0000}"/>
    <cellStyle name="Comma 5 3 2 3 2 6" xfId="20669" xr:uid="{00000000-0005-0000-0000-0000F43F0000}"/>
    <cellStyle name="Comma 5 3 2 3 2 7" xfId="21219" xr:uid="{00000000-0005-0000-0000-0000F53F0000}"/>
    <cellStyle name="Comma 5 3 2 3 2 8" xfId="9544" xr:uid="{00000000-0005-0000-0000-0000F63F0000}"/>
    <cellStyle name="Comma 5 3 2 3 2 9" xfId="24430" xr:uid="{00000000-0005-0000-0000-0000F73F0000}"/>
    <cellStyle name="Comma 5 3 2 3 3" xfId="474" xr:uid="{00000000-0005-0000-0000-0000F83F0000}"/>
    <cellStyle name="Comma 5 3 2 3 3 10" xfId="25737" xr:uid="{00000000-0005-0000-0000-0000F93F0000}"/>
    <cellStyle name="Comma 5 3 2 3 3 11" xfId="28021" xr:uid="{00000000-0005-0000-0000-0000FA3F0000}"/>
    <cellStyle name="Comma 5 3 2 3 3 2" xfId="1432" xr:uid="{00000000-0005-0000-0000-0000FB3F0000}"/>
    <cellStyle name="Comma 5 3 2 3 3 2 2" xfId="8659" xr:uid="{00000000-0005-0000-0000-0000FC3F0000}"/>
    <cellStyle name="Comma 5 3 2 3 3 2 2 2" xfId="23549" xr:uid="{00000000-0005-0000-0000-0000FD3F0000}"/>
    <cellStyle name="Comma 5 3 2 3 3 2 2 3" xfId="13114" xr:uid="{00000000-0005-0000-0000-0000FE3F0000}"/>
    <cellStyle name="Comma 5 3 2 3 3 2 3" xfId="17875" xr:uid="{00000000-0005-0000-0000-0000FF3F0000}"/>
    <cellStyle name="Comma 5 3 2 3 3 2 4" xfId="20673" xr:uid="{00000000-0005-0000-0000-000000400000}"/>
    <cellStyle name="Comma 5 3 2 3 3 2 5" xfId="22042" xr:uid="{00000000-0005-0000-0000-000001400000}"/>
    <cellStyle name="Comma 5 3 2 3 3 2 6" xfId="10372" xr:uid="{00000000-0005-0000-0000-000002400000}"/>
    <cellStyle name="Comma 5 3 2 3 3 2 7" xfId="24532" xr:uid="{00000000-0005-0000-0000-000003400000}"/>
    <cellStyle name="Comma 5 3 2 3 3 2 8" xfId="26558" xr:uid="{00000000-0005-0000-0000-000004400000}"/>
    <cellStyle name="Comma 5 3 2 3 3 2 9" xfId="28022" xr:uid="{00000000-0005-0000-0000-000005400000}"/>
    <cellStyle name="Comma 5 3 2 3 3 3" xfId="1433" xr:uid="{00000000-0005-0000-0000-000006400000}"/>
    <cellStyle name="Comma 5 3 2 3 3 3 2" xfId="8660" xr:uid="{00000000-0005-0000-0000-000007400000}"/>
    <cellStyle name="Comma 5 3 2 3 3 3 2 2" xfId="23550" xr:uid="{00000000-0005-0000-0000-000008400000}"/>
    <cellStyle name="Comma 5 3 2 3 3 3 2 3" xfId="13115" xr:uid="{00000000-0005-0000-0000-000009400000}"/>
    <cellStyle name="Comma 5 3 2 3 3 3 3" xfId="17876" xr:uid="{00000000-0005-0000-0000-00000A400000}"/>
    <cellStyle name="Comma 5 3 2 3 3 3 4" xfId="20674" xr:uid="{00000000-0005-0000-0000-00000B400000}"/>
    <cellStyle name="Comma 5 3 2 3 3 3 5" xfId="22043" xr:uid="{00000000-0005-0000-0000-00000C400000}"/>
    <cellStyle name="Comma 5 3 2 3 3 3 6" xfId="10373" xr:uid="{00000000-0005-0000-0000-00000D400000}"/>
    <cellStyle name="Comma 5 3 2 3 3 3 7" xfId="25304" xr:uid="{00000000-0005-0000-0000-00000E400000}"/>
    <cellStyle name="Comma 5 3 2 3 3 3 8" xfId="26559" xr:uid="{00000000-0005-0000-0000-00000F400000}"/>
    <cellStyle name="Comma 5 3 2 3 3 3 9" xfId="28023" xr:uid="{00000000-0005-0000-0000-000010400000}"/>
    <cellStyle name="Comma 5 3 2 3 3 4" xfId="7807" xr:uid="{00000000-0005-0000-0000-000011400000}"/>
    <cellStyle name="Comma 5 3 2 3 3 4 2" xfId="22709" xr:uid="{00000000-0005-0000-0000-000012400000}"/>
    <cellStyle name="Comma 5 3 2 3 3 4 3" xfId="12288" xr:uid="{00000000-0005-0000-0000-000013400000}"/>
    <cellStyle name="Comma 5 3 2 3 3 5" xfId="17874" xr:uid="{00000000-0005-0000-0000-000014400000}"/>
    <cellStyle name="Comma 5 3 2 3 3 6" xfId="20672" xr:uid="{00000000-0005-0000-0000-000015400000}"/>
    <cellStyle name="Comma 5 3 2 3 3 7" xfId="21220" xr:uid="{00000000-0005-0000-0000-000016400000}"/>
    <cellStyle name="Comma 5 3 2 3 3 8" xfId="9545" xr:uid="{00000000-0005-0000-0000-000017400000}"/>
    <cellStyle name="Comma 5 3 2 3 3 9" xfId="24431" xr:uid="{00000000-0005-0000-0000-000018400000}"/>
    <cellStyle name="Comma 5 3 2 3 4" xfId="1434" xr:uid="{00000000-0005-0000-0000-000019400000}"/>
    <cellStyle name="Comma 5 3 2 3 4 2" xfId="8661" xr:uid="{00000000-0005-0000-0000-00001A400000}"/>
    <cellStyle name="Comma 5 3 2 3 4 2 2" xfId="23551" xr:uid="{00000000-0005-0000-0000-00001B400000}"/>
    <cellStyle name="Comma 5 3 2 3 4 2 3" xfId="13116" xr:uid="{00000000-0005-0000-0000-00001C400000}"/>
    <cellStyle name="Comma 5 3 2 3 4 3" xfId="17877" xr:uid="{00000000-0005-0000-0000-00001D400000}"/>
    <cellStyle name="Comma 5 3 2 3 4 4" xfId="20675" xr:uid="{00000000-0005-0000-0000-00001E400000}"/>
    <cellStyle name="Comma 5 3 2 3 4 5" xfId="22044" xr:uid="{00000000-0005-0000-0000-00001F400000}"/>
    <cellStyle name="Comma 5 3 2 3 4 6" xfId="10374" xr:uid="{00000000-0005-0000-0000-000020400000}"/>
    <cellStyle name="Comma 5 3 2 3 4 7" xfId="24498" xr:uid="{00000000-0005-0000-0000-000021400000}"/>
    <cellStyle name="Comma 5 3 2 3 4 8" xfId="26560" xr:uid="{00000000-0005-0000-0000-000022400000}"/>
    <cellStyle name="Comma 5 3 2 3 4 9" xfId="28024" xr:uid="{00000000-0005-0000-0000-000023400000}"/>
    <cellStyle name="Comma 5 3 2 3 5" xfId="1435" xr:uid="{00000000-0005-0000-0000-000024400000}"/>
    <cellStyle name="Comma 5 3 2 3 5 2" xfId="8662" xr:uid="{00000000-0005-0000-0000-000025400000}"/>
    <cellStyle name="Comma 5 3 2 3 5 2 2" xfId="23552" xr:uid="{00000000-0005-0000-0000-000026400000}"/>
    <cellStyle name="Comma 5 3 2 3 5 2 3" xfId="13117" xr:uid="{00000000-0005-0000-0000-000027400000}"/>
    <cellStyle name="Comma 5 3 2 3 5 3" xfId="17878" xr:uid="{00000000-0005-0000-0000-000028400000}"/>
    <cellStyle name="Comma 5 3 2 3 5 4" xfId="20676" xr:uid="{00000000-0005-0000-0000-000029400000}"/>
    <cellStyle name="Comma 5 3 2 3 5 5" xfId="22045" xr:uid="{00000000-0005-0000-0000-00002A400000}"/>
    <cellStyle name="Comma 5 3 2 3 5 6" xfId="10375" xr:uid="{00000000-0005-0000-0000-00002B400000}"/>
    <cellStyle name="Comma 5 3 2 3 5 7" xfId="25302" xr:uid="{00000000-0005-0000-0000-00002C400000}"/>
    <cellStyle name="Comma 5 3 2 3 5 8" xfId="26561" xr:uid="{00000000-0005-0000-0000-00002D400000}"/>
    <cellStyle name="Comma 5 3 2 3 5 9" xfId="28025" xr:uid="{00000000-0005-0000-0000-00002E400000}"/>
    <cellStyle name="Comma 5 3 2 3 6" xfId="7805" xr:uid="{00000000-0005-0000-0000-00002F400000}"/>
    <cellStyle name="Comma 5 3 2 3 6 2" xfId="22707" xr:uid="{00000000-0005-0000-0000-000030400000}"/>
    <cellStyle name="Comma 5 3 2 3 6 3" xfId="12286" xr:uid="{00000000-0005-0000-0000-000031400000}"/>
    <cellStyle name="Comma 5 3 2 3 7" xfId="17870" xr:uid="{00000000-0005-0000-0000-000032400000}"/>
    <cellStyle name="Comma 5 3 2 3 8" xfId="20668" xr:uid="{00000000-0005-0000-0000-000033400000}"/>
    <cellStyle name="Comma 5 3 2 3 9" xfId="21218" xr:uid="{00000000-0005-0000-0000-000034400000}"/>
    <cellStyle name="Comma 5 3 2 4" xfId="475" xr:uid="{00000000-0005-0000-0000-000035400000}"/>
    <cellStyle name="Comma 5 3 2 4 10" xfId="25738" xr:uid="{00000000-0005-0000-0000-000036400000}"/>
    <cellStyle name="Comma 5 3 2 4 11" xfId="28026" xr:uid="{00000000-0005-0000-0000-000037400000}"/>
    <cellStyle name="Comma 5 3 2 4 2" xfId="1436" xr:uid="{00000000-0005-0000-0000-000038400000}"/>
    <cellStyle name="Comma 5 3 2 4 2 2" xfId="8663" xr:uid="{00000000-0005-0000-0000-000039400000}"/>
    <cellStyle name="Comma 5 3 2 4 2 2 2" xfId="23553" xr:uid="{00000000-0005-0000-0000-00003A400000}"/>
    <cellStyle name="Comma 5 3 2 4 2 2 3" xfId="13118" xr:uid="{00000000-0005-0000-0000-00003B400000}"/>
    <cellStyle name="Comma 5 3 2 4 2 3" xfId="17880" xr:uid="{00000000-0005-0000-0000-00003C400000}"/>
    <cellStyle name="Comma 5 3 2 4 2 4" xfId="20678" xr:uid="{00000000-0005-0000-0000-00003D400000}"/>
    <cellStyle name="Comma 5 3 2 4 2 5" xfId="22046" xr:uid="{00000000-0005-0000-0000-00003E400000}"/>
    <cellStyle name="Comma 5 3 2 4 2 6" xfId="10376" xr:uid="{00000000-0005-0000-0000-00003F400000}"/>
    <cellStyle name="Comma 5 3 2 4 2 7" xfId="24531" xr:uid="{00000000-0005-0000-0000-000040400000}"/>
    <cellStyle name="Comma 5 3 2 4 2 8" xfId="26562" xr:uid="{00000000-0005-0000-0000-000041400000}"/>
    <cellStyle name="Comma 5 3 2 4 2 9" xfId="28027" xr:uid="{00000000-0005-0000-0000-000042400000}"/>
    <cellStyle name="Comma 5 3 2 4 3" xfId="1437" xr:uid="{00000000-0005-0000-0000-000043400000}"/>
    <cellStyle name="Comma 5 3 2 4 3 2" xfId="8664" xr:uid="{00000000-0005-0000-0000-000044400000}"/>
    <cellStyle name="Comma 5 3 2 4 3 2 2" xfId="23554" xr:uid="{00000000-0005-0000-0000-000045400000}"/>
    <cellStyle name="Comma 5 3 2 4 3 2 3" xfId="13119" xr:uid="{00000000-0005-0000-0000-000046400000}"/>
    <cellStyle name="Comma 5 3 2 4 3 3" xfId="17881" xr:uid="{00000000-0005-0000-0000-000047400000}"/>
    <cellStyle name="Comma 5 3 2 4 3 4" xfId="20679" xr:uid="{00000000-0005-0000-0000-000048400000}"/>
    <cellStyle name="Comma 5 3 2 4 3 5" xfId="22047" xr:uid="{00000000-0005-0000-0000-000049400000}"/>
    <cellStyle name="Comma 5 3 2 4 3 6" xfId="10377" xr:uid="{00000000-0005-0000-0000-00004A400000}"/>
    <cellStyle name="Comma 5 3 2 4 3 7" xfId="25305" xr:uid="{00000000-0005-0000-0000-00004B400000}"/>
    <cellStyle name="Comma 5 3 2 4 3 8" xfId="26563" xr:uid="{00000000-0005-0000-0000-00004C400000}"/>
    <cellStyle name="Comma 5 3 2 4 3 9" xfId="28028" xr:uid="{00000000-0005-0000-0000-00004D400000}"/>
    <cellStyle name="Comma 5 3 2 4 4" xfId="7808" xr:uid="{00000000-0005-0000-0000-00004E400000}"/>
    <cellStyle name="Comma 5 3 2 4 4 2" xfId="22710" xr:uid="{00000000-0005-0000-0000-00004F400000}"/>
    <cellStyle name="Comma 5 3 2 4 4 3" xfId="12289" xr:uid="{00000000-0005-0000-0000-000050400000}"/>
    <cellStyle name="Comma 5 3 2 4 5" xfId="17879" xr:uid="{00000000-0005-0000-0000-000051400000}"/>
    <cellStyle name="Comma 5 3 2 4 6" xfId="20677" xr:uid="{00000000-0005-0000-0000-000052400000}"/>
    <cellStyle name="Comma 5 3 2 4 7" xfId="21221" xr:uid="{00000000-0005-0000-0000-000053400000}"/>
    <cellStyle name="Comma 5 3 2 4 8" xfId="9546" xr:uid="{00000000-0005-0000-0000-000054400000}"/>
    <cellStyle name="Comma 5 3 2 4 9" xfId="24432" xr:uid="{00000000-0005-0000-0000-000055400000}"/>
    <cellStyle name="Comma 5 3 2 5" xfId="476" xr:uid="{00000000-0005-0000-0000-000056400000}"/>
    <cellStyle name="Comma 5 3 2 5 10" xfId="25739" xr:uid="{00000000-0005-0000-0000-000057400000}"/>
    <cellStyle name="Comma 5 3 2 5 11" xfId="28029" xr:uid="{00000000-0005-0000-0000-000058400000}"/>
    <cellStyle name="Comma 5 3 2 5 2" xfId="1438" xr:uid="{00000000-0005-0000-0000-000059400000}"/>
    <cellStyle name="Comma 5 3 2 5 2 2" xfId="8665" xr:uid="{00000000-0005-0000-0000-00005A400000}"/>
    <cellStyle name="Comma 5 3 2 5 2 2 2" xfId="23555" xr:uid="{00000000-0005-0000-0000-00005B400000}"/>
    <cellStyle name="Comma 5 3 2 5 2 2 3" xfId="13120" xr:uid="{00000000-0005-0000-0000-00005C400000}"/>
    <cellStyle name="Comma 5 3 2 5 2 3" xfId="17883" xr:uid="{00000000-0005-0000-0000-00005D400000}"/>
    <cellStyle name="Comma 5 3 2 5 2 4" xfId="20681" xr:uid="{00000000-0005-0000-0000-00005E400000}"/>
    <cellStyle name="Comma 5 3 2 5 2 5" xfId="22048" xr:uid="{00000000-0005-0000-0000-00005F400000}"/>
    <cellStyle name="Comma 5 3 2 5 2 6" xfId="10378" xr:uid="{00000000-0005-0000-0000-000060400000}"/>
    <cellStyle name="Comma 5 3 2 5 2 7" xfId="24530" xr:uid="{00000000-0005-0000-0000-000061400000}"/>
    <cellStyle name="Comma 5 3 2 5 2 8" xfId="26564" xr:uid="{00000000-0005-0000-0000-000062400000}"/>
    <cellStyle name="Comma 5 3 2 5 2 9" xfId="28030" xr:uid="{00000000-0005-0000-0000-000063400000}"/>
    <cellStyle name="Comma 5 3 2 5 3" xfId="1439" xr:uid="{00000000-0005-0000-0000-000064400000}"/>
    <cellStyle name="Comma 5 3 2 5 3 2" xfId="8666" xr:uid="{00000000-0005-0000-0000-000065400000}"/>
    <cellStyle name="Comma 5 3 2 5 3 2 2" xfId="23556" xr:uid="{00000000-0005-0000-0000-000066400000}"/>
    <cellStyle name="Comma 5 3 2 5 3 2 3" xfId="13121" xr:uid="{00000000-0005-0000-0000-000067400000}"/>
    <cellStyle name="Comma 5 3 2 5 3 3" xfId="17884" xr:uid="{00000000-0005-0000-0000-000068400000}"/>
    <cellStyle name="Comma 5 3 2 5 3 4" xfId="20682" xr:uid="{00000000-0005-0000-0000-000069400000}"/>
    <cellStyle name="Comma 5 3 2 5 3 5" xfId="22049" xr:uid="{00000000-0005-0000-0000-00006A400000}"/>
    <cellStyle name="Comma 5 3 2 5 3 6" xfId="10379" xr:uid="{00000000-0005-0000-0000-00006B400000}"/>
    <cellStyle name="Comma 5 3 2 5 3 7" xfId="25306" xr:uid="{00000000-0005-0000-0000-00006C400000}"/>
    <cellStyle name="Comma 5 3 2 5 3 8" xfId="26565" xr:uid="{00000000-0005-0000-0000-00006D400000}"/>
    <cellStyle name="Comma 5 3 2 5 3 9" xfId="28031" xr:uid="{00000000-0005-0000-0000-00006E400000}"/>
    <cellStyle name="Comma 5 3 2 5 4" xfId="7809" xr:uid="{00000000-0005-0000-0000-00006F400000}"/>
    <cellStyle name="Comma 5 3 2 5 4 2" xfId="22711" xr:uid="{00000000-0005-0000-0000-000070400000}"/>
    <cellStyle name="Comma 5 3 2 5 4 3" xfId="12290" xr:uid="{00000000-0005-0000-0000-000071400000}"/>
    <cellStyle name="Comma 5 3 2 5 5" xfId="17882" xr:uid="{00000000-0005-0000-0000-000072400000}"/>
    <cellStyle name="Comma 5 3 2 5 6" xfId="20680" xr:uid="{00000000-0005-0000-0000-000073400000}"/>
    <cellStyle name="Comma 5 3 2 5 7" xfId="21222" xr:uid="{00000000-0005-0000-0000-000074400000}"/>
    <cellStyle name="Comma 5 3 2 5 8" xfId="9547" xr:uid="{00000000-0005-0000-0000-000075400000}"/>
    <cellStyle name="Comma 5 3 2 5 9" xfId="24433" xr:uid="{00000000-0005-0000-0000-000076400000}"/>
    <cellStyle name="Comma 5 3 2 6" xfId="1440" xr:uid="{00000000-0005-0000-0000-000077400000}"/>
    <cellStyle name="Comma 5 3 2 6 2" xfId="8667" xr:uid="{00000000-0005-0000-0000-000078400000}"/>
    <cellStyle name="Comma 5 3 2 6 2 2" xfId="23557" xr:uid="{00000000-0005-0000-0000-000079400000}"/>
    <cellStyle name="Comma 5 3 2 6 2 3" xfId="13122" xr:uid="{00000000-0005-0000-0000-00007A400000}"/>
    <cellStyle name="Comma 5 3 2 6 3" xfId="17885" xr:uid="{00000000-0005-0000-0000-00007B400000}"/>
    <cellStyle name="Comma 5 3 2 6 4" xfId="20683" xr:uid="{00000000-0005-0000-0000-00007C400000}"/>
    <cellStyle name="Comma 5 3 2 6 5" xfId="22050" xr:uid="{00000000-0005-0000-0000-00007D400000}"/>
    <cellStyle name="Comma 5 3 2 6 6" xfId="10380" xr:uid="{00000000-0005-0000-0000-00007E400000}"/>
    <cellStyle name="Comma 5 3 2 6 7" xfId="24540" xr:uid="{00000000-0005-0000-0000-00007F400000}"/>
    <cellStyle name="Comma 5 3 2 6 8" xfId="26566" xr:uid="{00000000-0005-0000-0000-000080400000}"/>
    <cellStyle name="Comma 5 3 2 6 9" xfId="28032" xr:uid="{00000000-0005-0000-0000-000081400000}"/>
    <cellStyle name="Comma 5 3 2 7" xfId="1441" xr:uid="{00000000-0005-0000-0000-000082400000}"/>
    <cellStyle name="Comma 5 3 2 7 2" xfId="8668" xr:uid="{00000000-0005-0000-0000-000083400000}"/>
    <cellStyle name="Comma 5 3 2 7 2 2" xfId="23558" xr:uid="{00000000-0005-0000-0000-000084400000}"/>
    <cellStyle name="Comma 5 3 2 7 2 3" xfId="13123" xr:uid="{00000000-0005-0000-0000-000085400000}"/>
    <cellStyle name="Comma 5 3 2 7 3" xfId="17886" xr:uid="{00000000-0005-0000-0000-000086400000}"/>
    <cellStyle name="Comma 5 3 2 7 4" xfId="20684" xr:uid="{00000000-0005-0000-0000-000087400000}"/>
    <cellStyle name="Comma 5 3 2 7 5" xfId="22051" xr:uid="{00000000-0005-0000-0000-000088400000}"/>
    <cellStyle name="Comma 5 3 2 7 6" xfId="10381" xr:uid="{00000000-0005-0000-0000-000089400000}"/>
    <cellStyle name="Comma 5 3 2 7 7" xfId="25295" xr:uid="{00000000-0005-0000-0000-00008A400000}"/>
    <cellStyle name="Comma 5 3 2 7 8" xfId="26567" xr:uid="{00000000-0005-0000-0000-00008B400000}"/>
    <cellStyle name="Comma 5 3 2 7 9" xfId="28033" xr:uid="{00000000-0005-0000-0000-00008C400000}"/>
    <cellStyle name="Comma 5 3 2 8" xfId="7798" xr:uid="{00000000-0005-0000-0000-00008D400000}"/>
    <cellStyle name="Comma 5 3 2 8 2" xfId="22700" xr:uid="{00000000-0005-0000-0000-00008E400000}"/>
    <cellStyle name="Comma 5 3 2 8 3" xfId="12279" xr:uid="{00000000-0005-0000-0000-00008F400000}"/>
    <cellStyle name="Comma 5 3 2 9" xfId="17851" xr:uid="{00000000-0005-0000-0000-000090400000}"/>
    <cellStyle name="Comma 5 3 3" xfId="477" xr:uid="{00000000-0005-0000-0000-000091400000}"/>
    <cellStyle name="Comma 5 3 3 10" xfId="21223" xr:uid="{00000000-0005-0000-0000-000092400000}"/>
    <cellStyle name="Comma 5 3 3 11" xfId="9548" xr:uid="{00000000-0005-0000-0000-000093400000}"/>
    <cellStyle name="Comma 5 3 3 12" xfId="24434" xr:uid="{00000000-0005-0000-0000-000094400000}"/>
    <cellStyle name="Comma 5 3 3 13" xfId="25740" xr:uid="{00000000-0005-0000-0000-000095400000}"/>
    <cellStyle name="Comma 5 3 3 14" xfId="28034" xr:uid="{00000000-0005-0000-0000-000096400000}"/>
    <cellStyle name="Comma 5 3 3 2" xfId="478" xr:uid="{00000000-0005-0000-0000-000097400000}"/>
    <cellStyle name="Comma 5 3 3 2 10" xfId="9549" xr:uid="{00000000-0005-0000-0000-000098400000}"/>
    <cellStyle name="Comma 5 3 3 2 11" xfId="24435" xr:uid="{00000000-0005-0000-0000-000099400000}"/>
    <cellStyle name="Comma 5 3 3 2 12" xfId="25741" xr:uid="{00000000-0005-0000-0000-00009A400000}"/>
    <cellStyle name="Comma 5 3 3 2 13" xfId="28035" xr:uid="{00000000-0005-0000-0000-00009B400000}"/>
    <cellStyle name="Comma 5 3 3 2 2" xfId="479" xr:uid="{00000000-0005-0000-0000-00009C400000}"/>
    <cellStyle name="Comma 5 3 3 2 2 10" xfId="25742" xr:uid="{00000000-0005-0000-0000-00009D400000}"/>
    <cellStyle name="Comma 5 3 3 2 2 11" xfId="28036" xr:uid="{00000000-0005-0000-0000-00009E400000}"/>
    <cellStyle name="Comma 5 3 3 2 2 2" xfId="1442" xr:uid="{00000000-0005-0000-0000-00009F400000}"/>
    <cellStyle name="Comma 5 3 3 2 2 2 2" xfId="8669" xr:uid="{00000000-0005-0000-0000-0000A0400000}"/>
    <cellStyle name="Comma 5 3 3 2 2 2 2 2" xfId="23559" xr:uid="{00000000-0005-0000-0000-0000A1400000}"/>
    <cellStyle name="Comma 5 3 3 2 2 2 2 3" xfId="13124" xr:uid="{00000000-0005-0000-0000-0000A2400000}"/>
    <cellStyle name="Comma 5 3 3 2 2 2 3" xfId="17890" xr:uid="{00000000-0005-0000-0000-0000A3400000}"/>
    <cellStyle name="Comma 5 3 3 2 2 2 4" xfId="20688" xr:uid="{00000000-0005-0000-0000-0000A4400000}"/>
    <cellStyle name="Comma 5 3 3 2 2 2 5" xfId="22052" xr:uid="{00000000-0005-0000-0000-0000A5400000}"/>
    <cellStyle name="Comma 5 3 3 2 2 2 6" xfId="10382" xr:uid="{00000000-0005-0000-0000-0000A6400000}"/>
    <cellStyle name="Comma 5 3 3 2 2 2 7" xfId="24527" xr:uid="{00000000-0005-0000-0000-0000A7400000}"/>
    <cellStyle name="Comma 5 3 3 2 2 2 8" xfId="26568" xr:uid="{00000000-0005-0000-0000-0000A8400000}"/>
    <cellStyle name="Comma 5 3 3 2 2 2 9" xfId="28037" xr:uid="{00000000-0005-0000-0000-0000A9400000}"/>
    <cellStyle name="Comma 5 3 3 2 2 3" xfId="1443" xr:uid="{00000000-0005-0000-0000-0000AA400000}"/>
    <cellStyle name="Comma 5 3 3 2 2 3 2" xfId="8670" xr:uid="{00000000-0005-0000-0000-0000AB400000}"/>
    <cellStyle name="Comma 5 3 3 2 2 3 2 2" xfId="23560" xr:uid="{00000000-0005-0000-0000-0000AC400000}"/>
    <cellStyle name="Comma 5 3 3 2 2 3 2 3" xfId="13125" xr:uid="{00000000-0005-0000-0000-0000AD400000}"/>
    <cellStyle name="Comma 5 3 3 2 2 3 3" xfId="17891" xr:uid="{00000000-0005-0000-0000-0000AE400000}"/>
    <cellStyle name="Comma 5 3 3 2 2 3 4" xfId="20689" xr:uid="{00000000-0005-0000-0000-0000AF400000}"/>
    <cellStyle name="Comma 5 3 3 2 2 3 5" xfId="22053" xr:uid="{00000000-0005-0000-0000-0000B0400000}"/>
    <cellStyle name="Comma 5 3 3 2 2 3 6" xfId="10383" xr:uid="{00000000-0005-0000-0000-0000B1400000}"/>
    <cellStyle name="Comma 5 3 3 2 2 3 7" xfId="25309" xr:uid="{00000000-0005-0000-0000-0000B2400000}"/>
    <cellStyle name="Comma 5 3 3 2 2 3 8" xfId="26569" xr:uid="{00000000-0005-0000-0000-0000B3400000}"/>
    <cellStyle name="Comma 5 3 3 2 2 3 9" xfId="28038" xr:uid="{00000000-0005-0000-0000-0000B4400000}"/>
    <cellStyle name="Comma 5 3 3 2 2 4" xfId="7812" xr:uid="{00000000-0005-0000-0000-0000B5400000}"/>
    <cellStyle name="Comma 5 3 3 2 2 4 2" xfId="22714" xr:uid="{00000000-0005-0000-0000-0000B6400000}"/>
    <cellStyle name="Comma 5 3 3 2 2 4 3" xfId="12293" xr:uid="{00000000-0005-0000-0000-0000B7400000}"/>
    <cellStyle name="Comma 5 3 3 2 2 5" xfId="17889" xr:uid="{00000000-0005-0000-0000-0000B8400000}"/>
    <cellStyle name="Comma 5 3 3 2 2 6" xfId="20687" xr:uid="{00000000-0005-0000-0000-0000B9400000}"/>
    <cellStyle name="Comma 5 3 3 2 2 7" xfId="21225" xr:uid="{00000000-0005-0000-0000-0000BA400000}"/>
    <cellStyle name="Comma 5 3 3 2 2 8" xfId="9550" xr:uid="{00000000-0005-0000-0000-0000BB400000}"/>
    <cellStyle name="Comma 5 3 3 2 2 9" xfId="24436" xr:uid="{00000000-0005-0000-0000-0000BC400000}"/>
    <cellStyle name="Comma 5 3 3 2 3" xfId="480" xr:uid="{00000000-0005-0000-0000-0000BD400000}"/>
    <cellStyle name="Comma 5 3 3 2 3 10" xfId="25743" xr:uid="{00000000-0005-0000-0000-0000BE400000}"/>
    <cellStyle name="Comma 5 3 3 2 3 11" xfId="28039" xr:uid="{00000000-0005-0000-0000-0000BF400000}"/>
    <cellStyle name="Comma 5 3 3 2 3 2" xfId="1444" xr:uid="{00000000-0005-0000-0000-0000C0400000}"/>
    <cellStyle name="Comma 5 3 3 2 3 2 2" xfId="8671" xr:uid="{00000000-0005-0000-0000-0000C1400000}"/>
    <cellStyle name="Comma 5 3 3 2 3 2 2 2" xfId="23561" xr:uid="{00000000-0005-0000-0000-0000C2400000}"/>
    <cellStyle name="Comma 5 3 3 2 3 2 2 3" xfId="13126" xr:uid="{00000000-0005-0000-0000-0000C3400000}"/>
    <cellStyle name="Comma 5 3 3 2 3 2 3" xfId="17893" xr:uid="{00000000-0005-0000-0000-0000C4400000}"/>
    <cellStyle name="Comma 5 3 3 2 3 2 4" xfId="20691" xr:uid="{00000000-0005-0000-0000-0000C5400000}"/>
    <cellStyle name="Comma 5 3 3 2 3 2 5" xfId="22054" xr:uid="{00000000-0005-0000-0000-0000C6400000}"/>
    <cellStyle name="Comma 5 3 3 2 3 2 6" xfId="10384" xr:uid="{00000000-0005-0000-0000-0000C7400000}"/>
    <cellStyle name="Comma 5 3 3 2 3 2 7" xfId="24526" xr:uid="{00000000-0005-0000-0000-0000C8400000}"/>
    <cellStyle name="Comma 5 3 3 2 3 2 8" xfId="26570" xr:uid="{00000000-0005-0000-0000-0000C9400000}"/>
    <cellStyle name="Comma 5 3 3 2 3 2 9" xfId="28040" xr:uid="{00000000-0005-0000-0000-0000CA400000}"/>
    <cellStyle name="Comma 5 3 3 2 3 3" xfId="1445" xr:uid="{00000000-0005-0000-0000-0000CB400000}"/>
    <cellStyle name="Comma 5 3 3 2 3 3 2" xfId="8672" xr:uid="{00000000-0005-0000-0000-0000CC400000}"/>
    <cellStyle name="Comma 5 3 3 2 3 3 2 2" xfId="23562" xr:uid="{00000000-0005-0000-0000-0000CD400000}"/>
    <cellStyle name="Comma 5 3 3 2 3 3 2 3" xfId="13127" xr:uid="{00000000-0005-0000-0000-0000CE400000}"/>
    <cellStyle name="Comma 5 3 3 2 3 3 3" xfId="17894" xr:uid="{00000000-0005-0000-0000-0000CF400000}"/>
    <cellStyle name="Comma 5 3 3 2 3 3 4" xfId="20692" xr:uid="{00000000-0005-0000-0000-0000D0400000}"/>
    <cellStyle name="Comma 5 3 3 2 3 3 5" xfId="22055" xr:uid="{00000000-0005-0000-0000-0000D1400000}"/>
    <cellStyle name="Comma 5 3 3 2 3 3 6" xfId="10385" xr:uid="{00000000-0005-0000-0000-0000D2400000}"/>
    <cellStyle name="Comma 5 3 3 2 3 3 7" xfId="25310" xr:uid="{00000000-0005-0000-0000-0000D3400000}"/>
    <cellStyle name="Comma 5 3 3 2 3 3 8" xfId="26571" xr:uid="{00000000-0005-0000-0000-0000D4400000}"/>
    <cellStyle name="Comma 5 3 3 2 3 3 9" xfId="28041" xr:uid="{00000000-0005-0000-0000-0000D5400000}"/>
    <cellStyle name="Comma 5 3 3 2 3 4" xfId="7813" xr:uid="{00000000-0005-0000-0000-0000D6400000}"/>
    <cellStyle name="Comma 5 3 3 2 3 4 2" xfId="22715" xr:uid="{00000000-0005-0000-0000-0000D7400000}"/>
    <cellStyle name="Comma 5 3 3 2 3 4 3" xfId="12294" xr:uid="{00000000-0005-0000-0000-0000D8400000}"/>
    <cellStyle name="Comma 5 3 3 2 3 5" xfId="17892" xr:uid="{00000000-0005-0000-0000-0000D9400000}"/>
    <cellStyle name="Comma 5 3 3 2 3 6" xfId="20690" xr:uid="{00000000-0005-0000-0000-0000DA400000}"/>
    <cellStyle name="Comma 5 3 3 2 3 7" xfId="21226" xr:uid="{00000000-0005-0000-0000-0000DB400000}"/>
    <cellStyle name="Comma 5 3 3 2 3 8" xfId="9551" xr:uid="{00000000-0005-0000-0000-0000DC400000}"/>
    <cellStyle name="Comma 5 3 3 2 3 9" xfId="24437" xr:uid="{00000000-0005-0000-0000-0000DD400000}"/>
    <cellStyle name="Comma 5 3 3 2 4" xfId="1446" xr:uid="{00000000-0005-0000-0000-0000DE400000}"/>
    <cellStyle name="Comma 5 3 3 2 4 2" xfId="8673" xr:uid="{00000000-0005-0000-0000-0000DF400000}"/>
    <cellStyle name="Comma 5 3 3 2 4 2 2" xfId="23563" xr:uid="{00000000-0005-0000-0000-0000E0400000}"/>
    <cellStyle name="Comma 5 3 3 2 4 2 3" xfId="13128" xr:uid="{00000000-0005-0000-0000-0000E1400000}"/>
    <cellStyle name="Comma 5 3 3 2 4 3" xfId="17895" xr:uid="{00000000-0005-0000-0000-0000E2400000}"/>
    <cellStyle name="Comma 5 3 3 2 4 4" xfId="20693" xr:uid="{00000000-0005-0000-0000-0000E3400000}"/>
    <cellStyle name="Comma 5 3 3 2 4 5" xfId="22056" xr:uid="{00000000-0005-0000-0000-0000E4400000}"/>
    <cellStyle name="Comma 5 3 3 2 4 6" xfId="10386" xr:uid="{00000000-0005-0000-0000-0000E5400000}"/>
    <cellStyle name="Comma 5 3 3 2 4 7" xfId="24528" xr:uid="{00000000-0005-0000-0000-0000E6400000}"/>
    <cellStyle name="Comma 5 3 3 2 4 8" xfId="26572" xr:uid="{00000000-0005-0000-0000-0000E7400000}"/>
    <cellStyle name="Comma 5 3 3 2 4 9" xfId="28042" xr:uid="{00000000-0005-0000-0000-0000E8400000}"/>
    <cellStyle name="Comma 5 3 3 2 5" xfId="1447" xr:uid="{00000000-0005-0000-0000-0000E9400000}"/>
    <cellStyle name="Comma 5 3 3 2 5 2" xfId="8674" xr:uid="{00000000-0005-0000-0000-0000EA400000}"/>
    <cellStyle name="Comma 5 3 3 2 5 2 2" xfId="23564" xr:uid="{00000000-0005-0000-0000-0000EB400000}"/>
    <cellStyle name="Comma 5 3 3 2 5 2 3" xfId="13129" xr:uid="{00000000-0005-0000-0000-0000EC400000}"/>
    <cellStyle name="Comma 5 3 3 2 5 3" xfId="17896" xr:uid="{00000000-0005-0000-0000-0000ED400000}"/>
    <cellStyle name="Comma 5 3 3 2 5 4" xfId="20694" xr:uid="{00000000-0005-0000-0000-0000EE400000}"/>
    <cellStyle name="Comma 5 3 3 2 5 5" xfId="22057" xr:uid="{00000000-0005-0000-0000-0000EF400000}"/>
    <cellStyle name="Comma 5 3 3 2 5 6" xfId="10387" xr:uid="{00000000-0005-0000-0000-0000F0400000}"/>
    <cellStyle name="Comma 5 3 3 2 5 7" xfId="25308" xr:uid="{00000000-0005-0000-0000-0000F1400000}"/>
    <cellStyle name="Comma 5 3 3 2 5 8" xfId="26573" xr:uid="{00000000-0005-0000-0000-0000F2400000}"/>
    <cellStyle name="Comma 5 3 3 2 5 9" xfId="28043" xr:uid="{00000000-0005-0000-0000-0000F3400000}"/>
    <cellStyle name="Comma 5 3 3 2 6" xfId="7811" xr:uid="{00000000-0005-0000-0000-0000F4400000}"/>
    <cellStyle name="Comma 5 3 3 2 6 2" xfId="22713" xr:uid="{00000000-0005-0000-0000-0000F5400000}"/>
    <cellStyle name="Comma 5 3 3 2 6 3" xfId="12292" xr:uid="{00000000-0005-0000-0000-0000F6400000}"/>
    <cellStyle name="Comma 5 3 3 2 7" xfId="17888" xr:uid="{00000000-0005-0000-0000-0000F7400000}"/>
    <cellStyle name="Comma 5 3 3 2 8" xfId="20686" xr:uid="{00000000-0005-0000-0000-0000F8400000}"/>
    <cellStyle name="Comma 5 3 3 2 9" xfId="21224" xr:uid="{00000000-0005-0000-0000-0000F9400000}"/>
    <cellStyle name="Comma 5 3 3 3" xfId="481" xr:uid="{00000000-0005-0000-0000-0000FA400000}"/>
    <cellStyle name="Comma 5 3 3 3 10" xfId="25744" xr:uid="{00000000-0005-0000-0000-0000FB400000}"/>
    <cellStyle name="Comma 5 3 3 3 11" xfId="28044" xr:uid="{00000000-0005-0000-0000-0000FC400000}"/>
    <cellStyle name="Comma 5 3 3 3 2" xfId="1448" xr:uid="{00000000-0005-0000-0000-0000FD400000}"/>
    <cellStyle name="Comma 5 3 3 3 2 2" xfId="8675" xr:uid="{00000000-0005-0000-0000-0000FE400000}"/>
    <cellStyle name="Comma 5 3 3 3 2 2 2" xfId="23565" xr:uid="{00000000-0005-0000-0000-0000FF400000}"/>
    <cellStyle name="Comma 5 3 3 3 2 2 3" xfId="13130" xr:uid="{00000000-0005-0000-0000-000000410000}"/>
    <cellStyle name="Comma 5 3 3 3 2 3" xfId="17898" xr:uid="{00000000-0005-0000-0000-000001410000}"/>
    <cellStyle name="Comma 5 3 3 3 2 4" xfId="20696" xr:uid="{00000000-0005-0000-0000-000002410000}"/>
    <cellStyle name="Comma 5 3 3 3 2 5" xfId="22058" xr:uid="{00000000-0005-0000-0000-000003410000}"/>
    <cellStyle name="Comma 5 3 3 3 2 6" xfId="10388" xr:uid="{00000000-0005-0000-0000-000004410000}"/>
    <cellStyle name="Comma 5 3 3 3 2 7" xfId="24525" xr:uid="{00000000-0005-0000-0000-000005410000}"/>
    <cellStyle name="Comma 5 3 3 3 2 8" xfId="26574" xr:uid="{00000000-0005-0000-0000-000006410000}"/>
    <cellStyle name="Comma 5 3 3 3 2 9" xfId="28045" xr:uid="{00000000-0005-0000-0000-000007410000}"/>
    <cellStyle name="Comma 5 3 3 3 3" xfId="1449" xr:uid="{00000000-0005-0000-0000-000008410000}"/>
    <cellStyle name="Comma 5 3 3 3 3 2" xfId="8676" xr:uid="{00000000-0005-0000-0000-000009410000}"/>
    <cellStyle name="Comma 5 3 3 3 3 2 2" xfId="23566" xr:uid="{00000000-0005-0000-0000-00000A410000}"/>
    <cellStyle name="Comma 5 3 3 3 3 2 3" xfId="13131" xr:uid="{00000000-0005-0000-0000-00000B410000}"/>
    <cellStyle name="Comma 5 3 3 3 3 3" xfId="17899" xr:uid="{00000000-0005-0000-0000-00000C410000}"/>
    <cellStyle name="Comma 5 3 3 3 3 4" xfId="20697" xr:uid="{00000000-0005-0000-0000-00000D410000}"/>
    <cellStyle name="Comma 5 3 3 3 3 5" xfId="22059" xr:uid="{00000000-0005-0000-0000-00000E410000}"/>
    <cellStyle name="Comma 5 3 3 3 3 6" xfId="10389" xr:uid="{00000000-0005-0000-0000-00000F410000}"/>
    <cellStyle name="Comma 5 3 3 3 3 7" xfId="25311" xr:uid="{00000000-0005-0000-0000-000010410000}"/>
    <cellStyle name="Comma 5 3 3 3 3 8" xfId="26575" xr:uid="{00000000-0005-0000-0000-000011410000}"/>
    <cellStyle name="Comma 5 3 3 3 3 9" xfId="28046" xr:uid="{00000000-0005-0000-0000-000012410000}"/>
    <cellStyle name="Comma 5 3 3 3 4" xfId="7814" xr:uid="{00000000-0005-0000-0000-000013410000}"/>
    <cellStyle name="Comma 5 3 3 3 4 2" xfId="22716" xr:uid="{00000000-0005-0000-0000-000014410000}"/>
    <cellStyle name="Comma 5 3 3 3 4 3" xfId="12295" xr:uid="{00000000-0005-0000-0000-000015410000}"/>
    <cellStyle name="Comma 5 3 3 3 5" xfId="17897" xr:uid="{00000000-0005-0000-0000-000016410000}"/>
    <cellStyle name="Comma 5 3 3 3 6" xfId="20695" xr:uid="{00000000-0005-0000-0000-000017410000}"/>
    <cellStyle name="Comma 5 3 3 3 7" xfId="21227" xr:uid="{00000000-0005-0000-0000-000018410000}"/>
    <cellStyle name="Comma 5 3 3 3 8" xfId="9552" xr:uid="{00000000-0005-0000-0000-000019410000}"/>
    <cellStyle name="Comma 5 3 3 3 9" xfId="24438" xr:uid="{00000000-0005-0000-0000-00001A410000}"/>
    <cellStyle name="Comma 5 3 3 4" xfId="482" xr:uid="{00000000-0005-0000-0000-00001B410000}"/>
    <cellStyle name="Comma 5 3 3 4 10" xfId="25745" xr:uid="{00000000-0005-0000-0000-00001C410000}"/>
    <cellStyle name="Comma 5 3 3 4 11" xfId="28047" xr:uid="{00000000-0005-0000-0000-00001D410000}"/>
    <cellStyle name="Comma 5 3 3 4 2" xfId="1450" xr:uid="{00000000-0005-0000-0000-00001E410000}"/>
    <cellStyle name="Comma 5 3 3 4 2 2" xfId="8677" xr:uid="{00000000-0005-0000-0000-00001F410000}"/>
    <cellStyle name="Comma 5 3 3 4 2 2 2" xfId="23567" xr:uid="{00000000-0005-0000-0000-000020410000}"/>
    <cellStyle name="Comma 5 3 3 4 2 2 3" xfId="13132" xr:uid="{00000000-0005-0000-0000-000021410000}"/>
    <cellStyle name="Comma 5 3 3 4 2 3" xfId="17901" xr:uid="{00000000-0005-0000-0000-000022410000}"/>
    <cellStyle name="Comma 5 3 3 4 2 4" xfId="20699" xr:uid="{00000000-0005-0000-0000-000023410000}"/>
    <cellStyle name="Comma 5 3 3 4 2 5" xfId="22060" xr:uid="{00000000-0005-0000-0000-000024410000}"/>
    <cellStyle name="Comma 5 3 3 4 2 6" xfId="10390" xr:uid="{00000000-0005-0000-0000-000025410000}"/>
    <cellStyle name="Comma 5 3 3 4 2 7" xfId="24490" xr:uid="{00000000-0005-0000-0000-000026410000}"/>
    <cellStyle name="Comma 5 3 3 4 2 8" xfId="26576" xr:uid="{00000000-0005-0000-0000-000027410000}"/>
    <cellStyle name="Comma 5 3 3 4 2 9" xfId="28048" xr:uid="{00000000-0005-0000-0000-000028410000}"/>
    <cellStyle name="Comma 5 3 3 4 3" xfId="1451" xr:uid="{00000000-0005-0000-0000-000029410000}"/>
    <cellStyle name="Comma 5 3 3 4 3 2" xfId="8678" xr:uid="{00000000-0005-0000-0000-00002A410000}"/>
    <cellStyle name="Comma 5 3 3 4 3 2 2" xfId="23568" xr:uid="{00000000-0005-0000-0000-00002B410000}"/>
    <cellStyle name="Comma 5 3 3 4 3 2 3" xfId="13133" xr:uid="{00000000-0005-0000-0000-00002C410000}"/>
    <cellStyle name="Comma 5 3 3 4 3 3" xfId="17902" xr:uid="{00000000-0005-0000-0000-00002D410000}"/>
    <cellStyle name="Comma 5 3 3 4 3 4" xfId="20700" xr:uid="{00000000-0005-0000-0000-00002E410000}"/>
    <cellStyle name="Comma 5 3 3 4 3 5" xfId="22061" xr:uid="{00000000-0005-0000-0000-00002F410000}"/>
    <cellStyle name="Comma 5 3 3 4 3 6" xfId="10391" xr:uid="{00000000-0005-0000-0000-000030410000}"/>
    <cellStyle name="Comma 5 3 3 4 3 7" xfId="25312" xr:uid="{00000000-0005-0000-0000-000031410000}"/>
    <cellStyle name="Comma 5 3 3 4 3 8" xfId="26577" xr:uid="{00000000-0005-0000-0000-000032410000}"/>
    <cellStyle name="Comma 5 3 3 4 3 9" xfId="28049" xr:uid="{00000000-0005-0000-0000-000033410000}"/>
    <cellStyle name="Comma 5 3 3 4 4" xfId="7815" xr:uid="{00000000-0005-0000-0000-000034410000}"/>
    <cellStyle name="Comma 5 3 3 4 4 2" xfId="22717" xr:uid="{00000000-0005-0000-0000-000035410000}"/>
    <cellStyle name="Comma 5 3 3 4 4 3" xfId="12296" xr:uid="{00000000-0005-0000-0000-000036410000}"/>
    <cellStyle name="Comma 5 3 3 4 5" xfId="17900" xr:uid="{00000000-0005-0000-0000-000037410000}"/>
    <cellStyle name="Comma 5 3 3 4 6" xfId="20698" xr:uid="{00000000-0005-0000-0000-000038410000}"/>
    <cellStyle name="Comma 5 3 3 4 7" xfId="21228" xr:uid="{00000000-0005-0000-0000-000039410000}"/>
    <cellStyle name="Comma 5 3 3 4 8" xfId="9553" xr:uid="{00000000-0005-0000-0000-00003A410000}"/>
    <cellStyle name="Comma 5 3 3 4 9" xfId="24439" xr:uid="{00000000-0005-0000-0000-00003B410000}"/>
    <cellStyle name="Comma 5 3 3 5" xfId="1452" xr:uid="{00000000-0005-0000-0000-00003C410000}"/>
    <cellStyle name="Comma 5 3 3 5 2" xfId="8679" xr:uid="{00000000-0005-0000-0000-00003D410000}"/>
    <cellStyle name="Comma 5 3 3 5 2 2" xfId="23569" xr:uid="{00000000-0005-0000-0000-00003E410000}"/>
    <cellStyle name="Comma 5 3 3 5 2 3" xfId="13134" xr:uid="{00000000-0005-0000-0000-00003F410000}"/>
    <cellStyle name="Comma 5 3 3 5 3" xfId="17903" xr:uid="{00000000-0005-0000-0000-000040410000}"/>
    <cellStyle name="Comma 5 3 3 5 4" xfId="20701" xr:uid="{00000000-0005-0000-0000-000041410000}"/>
    <cellStyle name="Comma 5 3 3 5 5" xfId="22062" xr:uid="{00000000-0005-0000-0000-000042410000}"/>
    <cellStyle name="Comma 5 3 3 5 6" xfId="10392" xr:uid="{00000000-0005-0000-0000-000043410000}"/>
    <cellStyle name="Comma 5 3 3 5 7" xfId="24529" xr:uid="{00000000-0005-0000-0000-000044410000}"/>
    <cellStyle name="Comma 5 3 3 5 8" xfId="26578" xr:uid="{00000000-0005-0000-0000-000045410000}"/>
    <cellStyle name="Comma 5 3 3 5 9" xfId="28050" xr:uid="{00000000-0005-0000-0000-000046410000}"/>
    <cellStyle name="Comma 5 3 3 6" xfId="1453" xr:uid="{00000000-0005-0000-0000-000047410000}"/>
    <cellStyle name="Comma 5 3 3 6 2" xfId="8680" xr:uid="{00000000-0005-0000-0000-000048410000}"/>
    <cellStyle name="Comma 5 3 3 6 2 2" xfId="23570" xr:uid="{00000000-0005-0000-0000-000049410000}"/>
    <cellStyle name="Comma 5 3 3 6 2 3" xfId="13135" xr:uid="{00000000-0005-0000-0000-00004A410000}"/>
    <cellStyle name="Comma 5 3 3 6 3" xfId="17904" xr:uid="{00000000-0005-0000-0000-00004B410000}"/>
    <cellStyle name="Comma 5 3 3 6 4" xfId="20702" xr:uid="{00000000-0005-0000-0000-00004C410000}"/>
    <cellStyle name="Comma 5 3 3 6 5" xfId="22063" xr:uid="{00000000-0005-0000-0000-00004D410000}"/>
    <cellStyle name="Comma 5 3 3 6 6" xfId="10393" xr:uid="{00000000-0005-0000-0000-00004E410000}"/>
    <cellStyle name="Comma 5 3 3 6 7" xfId="25307" xr:uid="{00000000-0005-0000-0000-00004F410000}"/>
    <cellStyle name="Comma 5 3 3 6 8" xfId="26579" xr:uid="{00000000-0005-0000-0000-000050410000}"/>
    <cellStyle name="Comma 5 3 3 6 9" xfId="28051" xr:uid="{00000000-0005-0000-0000-000051410000}"/>
    <cellStyle name="Comma 5 3 3 7" xfId="7810" xr:uid="{00000000-0005-0000-0000-000052410000}"/>
    <cellStyle name="Comma 5 3 3 7 2" xfId="22712" xr:uid="{00000000-0005-0000-0000-000053410000}"/>
    <cellStyle name="Comma 5 3 3 7 3" xfId="12291" xr:uid="{00000000-0005-0000-0000-000054410000}"/>
    <cellStyle name="Comma 5 3 3 8" xfId="17887" xr:uid="{00000000-0005-0000-0000-000055410000}"/>
    <cellStyle name="Comma 5 3 3 9" xfId="20685" xr:uid="{00000000-0005-0000-0000-000056410000}"/>
    <cellStyle name="Comma 5 3 4" xfId="483" xr:uid="{00000000-0005-0000-0000-000057410000}"/>
    <cellStyle name="Comma 5 3 4 10" xfId="9554" xr:uid="{00000000-0005-0000-0000-000058410000}"/>
    <cellStyle name="Comma 5 3 4 11" xfId="24440" xr:uid="{00000000-0005-0000-0000-000059410000}"/>
    <cellStyle name="Comma 5 3 4 12" xfId="25746" xr:uid="{00000000-0005-0000-0000-00005A410000}"/>
    <cellStyle name="Comma 5 3 4 13" xfId="28052" xr:uid="{00000000-0005-0000-0000-00005B410000}"/>
    <cellStyle name="Comma 5 3 4 2" xfId="484" xr:uid="{00000000-0005-0000-0000-00005C410000}"/>
    <cellStyle name="Comma 5 3 4 2 10" xfId="25747" xr:uid="{00000000-0005-0000-0000-00005D410000}"/>
    <cellStyle name="Comma 5 3 4 2 11" xfId="28053" xr:uid="{00000000-0005-0000-0000-00005E410000}"/>
    <cellStyle name="Comma 5 3 4 2 2" xfId="1454" xr:uid="{00000000-0005-0000-0000-00005F410000}"/>
    <cellStyle name="Comma 5 3 4 2 2 2" xfId="8681" xr:uid="{00000000-0005-0000-0000-000060410000}"/>
    <cellStyle name="Comma 5 3 4 2 2 2 2" xfId="23571" xr:uid="{00000000-0005-0000-0000-000061410000}"/>
    <cellStyle name="Comma 5 3 4 2 2 2 3" xfId="13136" xr:uid="{00000000-0005-0000-0000-000062410000}"/>
    <cellStyle name="Comma 5 3 4 2 2 3" xfId="17907" xr:uid="{00000000-0005-0000-0000-000063410000}"/>
    <cellStyle name="Comma 5 3 4 2 2 4" xfId="20705" xr:uid="{00000000-0005-0000-0000-000064410000}"/>
    <cellStyle name="Comma 5 3 4 2 2 5" xfId="22064" xr:uid="{00000000-0005-0000-0000-000065410000}"/>
    <cellStyle name="Comma 5 3 4 2 2 6" xfId="10394" xr:uid="{00000000-0005-0000-0000-000066410000}"/>
    <cellStyle name="Comma 5 3 4 2 2 7" xfId="24523" xr:uid="{00000000-0005-0000-0000-000067410000}"/>
    <cellStyle name="Comma 5 3 4 2 2 8" xfId="26580" xr:uid="{00000000-0005-0000-0000-000068410000}"/>
    <cellStyle name="Comma 5 3 4 2 2 9" xfId="28054" xr:uid="{00000000-0005-0000-0000-000069410000}"/>
    <cellStyle name="Comma 5 3 4 2 3" xfId="1455" xr:uid="{00000000-0005-0000-0000-00006A410000}"/>
    <cellStyle name="Comma 5 3 4 2 3 2" xfId="8682" xr:uid="{00000000-0005-0000-0000-00006B410000}"/>
    <cellStyle name="Comma 5 3 4 2 3 2 2" xfId="23572" xr:uid="{00000000-0005-0000-0000-00006C410000}"/>
    <cellStyle name="Comma 5 3 4 2 3 2 3" xfId="13137" xr:uid="{00000000-0005-0000-0000-00006D410000}"/>
    <cellStyle name="Comma 5 3 4 2 3 3" xfId="17908" xr:uid="{00000000-0005-0000-0000-00006E410000}"/>
    <cellStyle name="Comma 5 3 4 2 3 4" xfId="20706" xr:uid="{00000000-0005-0000-0000-00006F410000}"/>
    <cellStyle name="Comma 5 3 4 2 3 5" xfId="22065" xr:uid="{00000000-0005-0000-0000-000070410000}"/>
    <cellStyle name="Comma 5 3 4 2 3 6" xfId="10395" xr:uid="{00000000-0005-0000-0000-000071410000}"/>
    <cellStyle name="Comma 5 3 4 2 3 7" xfId="25314" xr:uid="{00000000-0005-0000-0000-000072410000}"/>
    <cellStyle name="Comma 5 3 4 2 3 8" xfId="26581" xr:uid="{00000000-0005-0000-0000-000073410000}"/>
    <cellStyle name="Comma 5 3 4 2 3 9" xfId="28055" xr:uid="{00000000-0005-0000-0000-000074410000}"/>
    <cellStyle name="Comma 5 3 4 2 4" xfId="7817" xr:uid="{00000000-0005-0000-0000-000075410000}"/>
    <cellStyle name="Comma 5 3 4 2 4 2" xfId="22719" xr:uid="{00000000-0005-0000-0000-000076410000}"/>
    <cellStyle name="Comma 5 3 4 2 4 3" xfId="12298" xr:uid="{00000000-0005-0000-0000-000077410000}"/>
    <cellStyle name="Comma 5 3 4 2 5" xfId="17906" xr:uid="{00000000-0005-0000-0000-000078410000}"/>
    <cellStyle name="Comma 5 3 4 2 6" xfId="20704" xr:uid="{00000000-0005-0000-0000-000079410000}"/>
    <cellStyle name="Comma 5 3 4 2 7" xfId="21230" xr:uid="{00000000-0005-0000-0000-00007A410000}"/>
    <cellStyle name="Comma 5 3 4 2 8" xfId="9555" xr:uid="{00000000-0005-0000-0000-00007B410000}"/>
    <cellStyle name="Comma 5 3 4 2 9" xfId="24441" xr:uid="{00000000-0005-0000-0000-00007C410000}"/>
    <cellStyle name="Comma 5 3 4 3" xfId="485" xr:uid="{00000000-0005-0000-0000-00007D410000}"/>
    <cellStyle name="Comma 5 3 4 3 10" xfId="25748" xr:uid="{00000000-0005-0000-0000-00007E410000}"/>
    <cellStyle name="Comma 5 3 4 3 11" xfId="28056" xr:uid="{00000000-0005-0000-0000-00007F410000}"/>
    <cellStyle name="Comma 5 3 4 3 2" xfId="1456" xr:uid="{00000000-0005-0000-0000-000080410000}"/>
    <cellStyle name="Comma 5 3 4 3 2 2" xfId="8683" xr:uid="{00000000-0005-0000-0000-000081410000}"/>
    <cellStyle name="Comma 5 3 4 3 2 2 2" xfId="23573" xr:uid="{00000000-0005-0000-0000-000082410000}"/>
    <cellStyle name="Comma 5 3 4 3 2 2 3" xfId="13138" xr:uid="{00000000-0005-0000-0000-000083410000}"/>
    <cellStyle name="Comma 5 3 4 3 2 3" xfId="17910" xr:uid="{00000000-0005-0000-0000-000084410000}"/>
    <cellStyle name="Comma 5 3 4 3 2 4" xfId="20708" xr:uid="{00000000-0005-0000-0000-000085410000}"/>
    <cellStyle name="Comma 5 3 4 3 2 5" xfId="22066" xr:uid="{00000000-0005-0000-0000-000086410000}"/>
    <cellStyle name="Comma 5 3 4 3 2 6" xfId="10396" xr:uid="{00000000-0005-0000-0000-000087410000}"/>
    <cellStyle name="Comma 5 3 4 3 2 7" xfId="24478" xr:uid="{00000000-0005-0000-0000-000088410000}"/>
    <cellStyle name="Comma 5 3 4 3 2 8" xfId="26582" xr:uid="{00000000-0005-0000-0000-000089410000}"/>
    <cellStyle name="Comma 5 3 4 3 2 9" xfId="28057" xr:uid="{00000000-0005-0000-0000-00008A410000}"/>
    <cellStyle name="Comma 5 3 4 3 3" xfId="1457" xr:uid="{00000000-0005-0000-0000-00008B410000}"/>
    <cellStyle name="Comma 5 3 4 3 3 2" xfId="8684" xr:uid="{00000000-0005-0000-0000-00008C410000}"/>
    <cellStyle name="Comma 5 3 4 3 3 2 2" xfId="23574" xr:uid="{00000000-0005-0000-0000-00008D410000}"/>
    <cellStyle name="Comma 5 3 4 3 3 2 3" xfId="13139" xr:uid="{00000000-0005-0000-0000-00008E410000}"/>
    <cellStyle name="Comma 5 3 4 3 3 3" xfId="17911" xr:uid="{00000000-0005-0000-0000-00008F410000}"/>
    <cellStyle name="Comma 5 3 4 3 3 4" xfId="20709" xr:uid="{00000000-0005-0000-0000-000090410000}"/>
    <cellStyle name="Comma 5 3 4 3 3 5" xfId="22067" xr:uid="{00000000-0005-0000-0000-000091410000}"/>
    <cellStyle name="Comma 5 3 4 3 3 6" xfId="10397" xr:uid="{00000000-0005-0000-0000-000092410000}"/>
    <cellStyle name="Comma 5 3 4 3 3 7" xfId="25315" xr:uid="{00000000-0005-0000-0000-000093410000}"/>
    <cellStyle name="Comma 5 3 4 3 3 8" xfId="26583" xr:uid="{00000000-0005-0000-0000-000094410000}"/>
    <cellStyle name="Comma 5 3 4 3 3 9" xfId="28058" xr:uid="{00000000-0005-0000-0000-000095410000}"/>
    <cellStyle name="Comma 5 3 4 3 4" xfId="7818" xr:uid="{00000000-0005-0000-0000-000096410000}"/>
    <cellStyle name="Comma 5 3 4 3 4 2" xfId="22720" xr:uid="{00000000-0005-0000-0000-000097410000}"/>
    <cellStyle name="Comma 5 3 4 3 4 3" xfId="12299" xr:uid="{00000000-0005-0000-0000-000098410000}"/>
    <cellStyle name="Comma 5 3 4 3 5" xfId="17909" xr:uid="{00000000-0005-0000-0000-000099410000}"/>
    <cellStyle name="Comma 5 3 4 3 6" xfId="20707" xr:uid="{00000000-0005-0000-0000-00009A410000}"/>
    <cellStyle name="Comma 5 3 4 3 7" xfId="21231" xr:uid="{00000000-0005-0000-0000-00009B410000}"/>
    <cellStyle name="Comma 5 3 4 3 8" xfId="9556" xr:uid="{00000000-0005-0000-0000-00009C410000}"/>
    <cellStyle name="Comma 5 3 4 3 9" xfId="24442" xr:uid="{00000000-0005-0000-0000-00009D410000}"/>
    <cellStyle name="Comma 5 3 4 4" xfId="1458" xr:uid="{00000000-0005-0000-0000-00009E410000}"/>
    <cellStyle name="Comma 5 3 4 4 2" xfId="8685" xr:uid="{00000000-0005-0000-0000-00009F410000}"/>
    <cellStyle name="Comma 5 3 4 4 2 2" xfId="23575" xr:uid="{00000000-0005-0000-0000-0000A0410000}"/>
    <cellStyle name="Comma 5 3 4 4 2 3" xfId="13140" xr:uid="{00000000-0005-0000-0000-0000A1410000}"/>
    <cellStyle name="Comma 5 3 4 4 3" xfId="17912" xr:uid="{00000000-0005-0000-0000-0000A2410000}"/>
    <cellStyle name="Comma 5 3 4 4 4" xfId="20710" xr:uid="{00000000-0005-0000-0000-0000A3410000}"/>
    <cellStyle name="Comma 5 3 4 4 5" xfId="22068" xr:uid="{00000000-0005-0000-0000-0000A4410000}"/>
    <cellStyle name="Comma 5 3 4 4 6" xfId="10398" xr:uid="{00000000-0005-0000-0000-0000A5410000}"/>
    <cellStyle name="Comma 5 3 4 4 7" xfId="24524" xr:uid="{00000000-0005-0000-0000-0000A6410000}"/>
    <cellStyle name="Comma 5 3 4 4 8" xfId="26584" xr:uid="{00000000-0005-0000-0000-0000A7410000}"/>
    <cellStyle name="Comma 5 3 4 4 9" xfId="28059" xr:uid="{00000000-0005-0000-0000-0000A8410000}"/>
    <cellStyle name="Comma 5 3 4 5" xfId="1459" xr:uid="{00000000-0005-0000-0000-0000A9410000}"/>
    <cellStyle name="Comma 5 3 4 5 2" xfId="8686" xr:uid="{00000000-0005-0000-0000-0000AA410000}"/>
    <cellStyle name="Comma 5 3 4 5 2 2" xfId="23576" xr:uid="{00000000-0005-0000-0000-0000AB410000}"/>
    <cellStyle name="Comma 5 3 4 5 2 3" xfId="13141" xr:uid="{00000000-0005-0000-0000-0000AC410000}"/>
    <cellStyle name="Comma 5 3 4 5 3" xfId="17913" xr:uid="{00000000-0005-0000-0000-0000AD410000}"/>
    <cellStyle name="Comma 5 3 4 5 4" xfId="20711" xr:uid="{00000000-0005-0000-0000-0000AE410000}"/>
    <cellStyle name="Comma 5 3 4 5 5" xfId="22069" xr:uid="{00000000-0005-0000-0000-0000AF410000}"/>
    <cellStyle name="Comma 5 3 4 5 6" xfId="10399" xr:uid="{00000000-0005-0000-0000-0000B0410000}"/>
    <cellStyle name="Comma 5 3 4 5 7" xfId="25313" xr:uid="{00000000-0005-0000-0000-0000B1410000}"/>
    <cellStyle name="Comma 5 3 4 5 8" xfId="26585" xr:uid="{00000000-0005-0000-0000-0000B2410000}"/>
    <cellStyle name="Comma 5 3 4 5 9" xfId="28060" xr:uid="{00000000-0005-0000-0000-0000B3410000}"/>
    <cellStyle name="Comma 5 3 4 6" xfId="7816" xr:uid="{00000000-0005-0000-0000-0000B4410000}"/>
    <cellStyle name="Comma 5 3 4 6 2" xfId="22718" xr:uid="{00000000-0005-0000-0000-0000B5410000}"/>
    <cellStyle name="Comma 5 3 4 6 3" xfId="12297" xr:uid="{00000000-0005-0000-0000-0000B6410000}"/>
    <cellStyle name="Comma 5 3 4 7" xfId="17905" xr:uid="{00000000-0005-0000-0000-0000B7410000}"/>
    <cellStyle name="Comma 5 3 4 8" xfId="20703" xr:uid="{00000000-0005-0000-0000-0000B8410000}"/>
    <cellStyle name="Comma 5 3 4 9" xfId="21229" xr:uid="{00000000-0005-0000-0000-0000B9410000}"/>
    <cellStyle name="Comma 5 3 5" xfId="486" xr:uid="{00000000-0005-0000-0000-0000BA410000}"/>
    <cellStyle name="Comma 5 3 5 10" xfId="25749" xr:uid="{00000000-0005-0000-0000-0000BB410000}"/>
    <cellStyle name="Comma 5 3 5 11" xfId="28061" xr:uid="{00000000-0005-0000-0000-0000BC410000}"/>
    <cellStyle name="Comma 5 3 5 2" xfId="1460" xr:uid="{00000000-0005-0000-0000-0000BD410000}"/>
    <cellStyle name="Comma 5 3 5 2 2" xfId="8687" xr:uid="{00000000-0005-0000-0000-0000BE410000}"/>
    <cellStyle name="Comma 5 3 5 2 2 2" xfId="23577" xr:uid="{00000000-0005-0000-0000-0000BF410000}"/>
    <cellStyle name="Comma 5 3 5 2 2 3" xfId="13142" xr:uid="{00000000-0005-0000-0000-0000C0410000}"/>
    <cellStyle name="Comma 5 3 5 2 3" xfId="17915" xr:uid="{00000000-0005-0000-0000-0000C1410000}"/>
    <cellStyle name="Comma 5 3 5 2 4" xfId="20713" xr:uid="{00000000-0005-0000-0000-0000C2410000}"/>
    <cellStyle name="Comma 5 3 5 2 5" xfId="22070" xr:uid="{00000000-0005-0000-0000-0000C3410000}"/>
    <cellStyle name="Comma 5 3 5 2 6" xfId="10400" xr:uid="{00000000-0005-0000-0000-0000C4410000}"/>
    <cellStyle name="Comma 5 3 5 2 7" xfId="24522" xr:uid="{00000000-0005-0000-0000-0000C5410000}"/>
    <cellStyle name="Comma 5 3 5 2 8" xfId="26586" xr:uid="{00000000-0005-0000-0000-0000C6410000}"/>
    <cellStyle name="Comma 5 3 5 2 9" xfId="28062" xr:uid="{00000000-0005-0000-0000-0000C7410000}"/>
    <cellStyle name="Comma 5 3 5 3" xfId="1461" xr:uid="{00000000-0005-0000-0000-0000C8410000}"/>
    <cellStyle name="Comma 5 3 5 3 2" xfId="8688" xr:uid="{00000000-0005-0000-0000-0000C9410000}"/>
    <cellStyle name="Comma 5 3 5 3 2 2" xfId="23578" xr:uid="{00000000-0005-0000-0000-0000CA410000}"/>
    <cellStyle name="Comma 5 3 5 3 2 3" xfId="13143" xr:uid="{00000000-0005-0000-0000-0000CB410000}"/>
    <cellStyle name="Comma 5 3 5 3 3" xfId="17916" xr:uid="{00000000-0005-0000-0000-0000CC410000}"/>
    <cellStyle name="Comma 5 3 5 3 4" xfId="20714" xr:uid="{00000000-0005-0000-0000-0000CD410000}"/>
    <cellStyle name="Comma 5 3 5 3 5" xfId="22071" xr:uid="{00000000-0005-0000-0000-0000CE410000}"/>
    <cellStyle name="Comma 5 3 5 3 6" xfId="10401" xr:uid="{00000000-0005-0000-0000-0000CF410000}"/>
    <cellStyle name="Comma 5 3 5 3 7" xfId="25316" xr:uid="{00000000-0005-0000-0000-0000D0410000}"/>
    <cellStyle name="Comma 5 3 5 3 8" xfId="26587" xr:uid="{00000000-0005-0000-0000-0000D1410000}"/>
    <cellStyle name="Comma 5 3 5 3 9" xfId="28063" xr:uid="{00000000-0005-0000-0000-0000D2410000}"/>
    <cellStyle name="Comma 5 3 5 4" xfId="7819" xr:uid="{00000000-0005-0000-0000-0000D3410000}"/>
    <cellStyle name="Comma 5 3 5 4 2" xfId="22721" xr:uid="{00000000-0005-0000-0000-0000D4410000}"/>
    <cellStyle name="Comma 5 3 5 4 3" xfId="12300" xr:uid="{00000000-0005-0000-0000-0000D5410000}"/>
    <cellStyle name="Comma 5 3 5 5" xfId="17914" xr:uid="{00000000-0005-0000-0000-0000D6410000}"/>
    <cellStyle name="Comma 5 3 5 6" xfId="20712" xr:uid="{00000000-0005-0000-0000-0000D7410000}"/>
    <cellStyle name="Comma 5 3 5 7" xfId="21232" xr:uid="{00000000-0005-0000-0000-0000D8410000}"/>
    <cellStyle name="Comma 5 3 5 8" xfId="9557" xr:uid="{00000000-0005-0000-0000-0000D9410000}"/>
    <cellStyle name="Comma 5 3 5 9" xfId="24443" xr:uid="{00000000-0005-0000-0000-0000DA410000}"/>
    <cellStyle name="Comma 5 3 6" xfId="487" xr:uid="{00000000-0005-0000-0000-0000DB410000}"/>
    <cellStyle name="Comma 5 3 6 10" xfId="25750" xr:uid="{00000000-0005-0000-0000-0000DC410000}"/>
    <cellStyle name="Comma 5 3 6 11" xfId="28064" xr:uid="{00000000-0005-0000-0000-0000DD410000}"/>
    <cellStyle name="Comma 5 3 6 2" xfId="1462" xr:uid="{00000000-0005-0000-0000-0000DE410000}"/>
    <cellStyle name="Comma 5 3 6 2 2" xfId="8689" xr:uid="{00000000-0005-0000-0000-0000DF410000}"/>
    <cellStyle name="Comma 5 3 6 2 2 2" xfId="23579" xr:uid="{00000000-0005-0000-0000-0000E0410000}"/>
    <cellStyle name="Comma 5 3 6 2 2 3" xfId="13144" xr:uid="{00000000-0005-0000-0000-0000E1410000}"/>
    <cellStyle name="Comma 5 3 6 2 3" xfId="17918" xr:uid="{00000000-0005-0000-0000-0000E2410000}"/>
    <cellStyle name="Comma 5 3 6 2 4" xfId="20716" xr:uid="{00000000-0005-0000-0000-0000E3410000}"/>
    <cellStyle name="Comma 5 3 6 2 5" xfId="22072" xr:uid="{00000000-0005-0000-0000-0000E4410000}"/>
    <cellStyle name="Comma 5 3 6 2 6" xfId="10402" xr:uid="{00000000-0005-0000-0000-0000E5410000}"/>
    <cellStyle name="Comma 5 3 6 2 7" xfId="24521" xr:uid="{00000000-0005-0000-0000-0000E6410000}"/>
    <cellStyle name="Comma 5 3 6 2 8" xfId="26588" xr:uid="{00000000-0005-0000-0000-0000E7410000}"/>
    <cellStyle name="Comma 5 3 6 2 9" xfId="28065" xr:uid="{00000000-0005-0000-0000-0000E8410000}"/>
    <cellStyle name="Comma 5 3 6 3" xfId="1463" xr:uid="{00000000-0005-0000-0000-0000E9410000}"/>
    <cellStyle name="Comma 5 3 6 3 2" xfId="8690" xr:uid="{00000000-0005-0000-0000-0000EA410000}"/>
    <cellStyle name="Comma 5 3 6 3 2 2" xfId="23580" xr:uid="{00000000-0005-0000-0000-0000EB410000}"/>
    <cellStyle name="Comma 5 3 6 3 2 3" xfId="13145" xr:uid="{00000000-0005-0000-0000-0000EC410000}"/>
    <cellStyle name="Comma 5 3 6 3 3" xfId="17919" xr:uid="{00000000-0005-0000-0000-0000ED410000}"/>
    <cellStyle name="Comma 5 3 6 3 4" xfId="20717" xr:uid="{00000000-0005-0000-0000-0000EE410000}"/>
    <cellStyle name="Comma 5 3 6 3 5" xfId="22073" xr:uid="{00000000-0005-0000-0000-0000EF410000}"/>
    <cellStyle name="Comma 5 3 6 3 6" xfId="10403" xr:uid="{00000000-0005-0000-0000-0000F0410000}"/>
    <cellStyle name="Comma 5 3 6 3 7" xfId="25317" xr:uid="{00000000-0005-0000-0000-0000F1410000}"/>
    <cellStyle name="Comma 5 3 6 3 8" xfId="26589" xr:uid="{00000000-0005-0000-0000-0000F2410000}"/>
    <cellStyle name="Comma 5 3 6 3 9" xfId="28066" xr:uid="{00000000-0005-0000-0000-0000F3410000}"/>
    <cellStyle name="Comma 5 3 6 4" xfId="7820" xr:uid="{00000000-0005-0000-0000-0000F4410000}"/>
    <cellStyle name="Comma 5 3 6 4 2" xfId="22722" xr:uid="{00000000-0005-0000-0000-0000F5410000}"/>
    <cellStyle name="Comma 5 3 6 4 3" xfId="12301" xr:uid="{00000000-0005-0000-0000-0000F6410000}"/>
    <cellStyle name="Comma 5 3 6 5" xfId="17917" xr:uid="{00000000-0005-0000-0000-0000F7410000}"/>
    <cellStyle name="Comma 5 3 6 6" xfId="20715" xr:uid="{00000000-0005-0000-0000-0000F8410000}"/>
    <cellStyle name="Comma 5 3 6 7" xfId="21233" xr:uid="{00000000-0005-0000-0000-0000F9410000}"/>
    <cellStyle name="Comma 5 3 6 8" xfId="9558" xr:uid="{00000000-0005-0000-0000-0000FA410000}"/>
    <cellStyle name="Comma 5 3 6 9" xfId="24444" xr:uid="{00000000-0005-0000-0000-0000FB410000}"/>
    <cellStyle name="Comma 5 3 7" xfId="1464" xr:uid="{00000000-0005-0000-0000-0000FC410000}"/>
    <cellStyle name="Comma 5 3 7 2" xfId="8691" xr:uid="{00000000-0005-0000-0000-0000FD410000}"/>
    <cellStyle name="Comma 5 3 7 2 2" xfId="23581" xr:uid="{00000000-0005-0000-0000-0000FE410000}"/>
    <cellStyle name="Comma 5 3 7 2 3" xfId="13146" xr:uid="{00000000-0005-0000-0000-0000FF410000}"/>
    <cellStyle name="Comma 5 3 7 3" xfId="17920" xr:uid="{00000000-0005-0000-0000-000000420000}"/>
    <cellStyle name="Comma 5 3 7 4" xfId="20718" xr:uid="{00000000-0005-0000-0000-000001420000}"/>
    <cellStyle name="Comma 5 3 7 5" xfId="22074" xr:uid="{00000000-0005-0000-0000-000002420000}"/>
    <cellStyle name="Comma 5 3 7 6" xfId="10404" xr:uid="{00000000-0005-0000-0000-000003420000}"/>
    <cellStyle name="Comma 5 3 7 7" xfId="24541" xr:uid="{00000000-0005-0000-0000-000004420000}"/>
    <cellStyle name="Comma 5 3 7 8" xfId="26590" xr:uid="{00000000-0005-0000-0000-000005420000}"/>
    <cellStyle name="Comma 5 3 7 9" xfId="28067" xr:uid="{00000000-0005-0000-0000-000006420000}"/>
    <cellStyle name="Comma 5 3 8" xfId="1465" xr:uid="{00000000-0005-0000-0000-000007420000}"/>
    <cellStyle name="Comma 5 3 8 2" xfId="8692" xr:uid="{00000000-0005-0000-0000-000008420000}"/>
    <cellStyle name="Comma 5 3 8 2 2" xfId="23582" xr:uid="{00000000-0005-0000-0000-000009420000}"/>
    <cellStyle name="Comma 5 3 8 2 3" xfId="13147" xr:uid="{00000000-0005-0000-0000-00000A420000}"/>
    <cellStyle name="Comma 5 3 8 3" xfId="17921" xr:uid="{00000000-0005-0000-0000-00000B420000}"/>
    <cellStyle name="Comma 5 3 8 4" xfId="20719" xr:uid="{00000000-0005-0000-0000-00000C420000}"/>
    <cellStyle name="Comma 5 3 8 5" xfId="22075" xr:uid="{00000000-0005-0000-0000-00000D420000}"/>
    <cellStyle name="Comma 5 3 8 6" xfId="10405" xr:uid="{00000000-0005-0000-0000-00000E420000}"/>
    <cellStyle name="Comma 5 3 8 7" xfId="25294" xr:uid="{00000000-0005-0000-0000-00000F420000}"/>
    <cellStyle name="Comma 5 3 8 8" xfId="26591" xr:uid="{00000000-0005-0000-0000-000010420000}"/>
    <cellStyle name="Comma 5 3 8 9" xfId="28068" xr:uid="{00000000-0005-0000-0000-000011420000}"/>
    <cellStyle name="Comma 5 3 9" xfId="7797" xr:uid="{00000000-0005-0000-0000-000012420000}"/>
    <cellStyle name="Comma 5 3 9 2" xfId="22699" xr:uid="{00000000-0005-0000-0000-000013420000}"/>
    <cellStyle name="Comma 5 3 9 3" xfId="12278" xr:uid="{00000000-0005-0000-0000-000014420000}"/>
    <cellStyle name="Comma 5 4" xfId="488" xr:uid="{00000000-0005-0000-0000-000015420000}"/>
    <cellStyle name="Comma 5 4 10" xfId="20720" xr:uid="{00000000-0005-0000-0000-000016420000}"/>
    <cellStyle name="Comma 5 4 11" xfId="21234" xr:uid="{00000000-0005-0000-0000-000017420000}"/>
    <cellStyle name="Comma 5 4 12" xfId="9559" xr:uid="{00000000-0005-0000-0000-000018420000}"/>
    <cellStyle name="Comma 5 4 13" xfId="24445" xr:uid="{00000000-0005-0000-0000-000019420000}"/>
    <cellStyle name="Comma 5 4 14" xfId="25751" xr:uid="{00000000-0005-0000-0000-00001A420000}"/>
    <cellStyle name="Comma 5 4 15" xfId="26655" xr:uid="{00000000-0005-0000-0000-00001B420000}"/>
    <cellStyle name="Comma 5 4 16" xfId="28069" xr:uid="{00000000-0005-0000-0000-00001C420000}"/>
    <cellStyle name="Comma 5 4 2" xfId="489" xr:uid="{00000000-0005-0000-0000-00001D420000}"/>
    <cellStyle name="Comma 5 4 2 10" xfId="21235" xr:uid="{00000000-0005-0000-0000-00001E420000}"/>
    <cellStyle name="Comma 5 4 2 11" xfId="9560" xr:uid="{00000000-0005-0000-0000-00001F420000}"/>
    <cellStyle name="Comma 5 4 2 12" xfId="24446" xr:uid="{00000000-0005-0000-0000-000020420000}"/>
    <cellStyle name="Comma 5 4 2 13" xfId="25752" xr:uid="{00000000-0005-0000-0000-000021420000}"/>
    <cellStyle name="Comma 5 4 2 14" xfId="28070" xr:uid="{00000000-0005-0000-0000-000022420000}"/>
    <cellStyle name="Comma 5 4 2 2" xfId="490" xr:uid="{00000000-0005-0000-0000-000023420000}"/>
    <cellStyle name="Comma 5 4 2 2 10" xfId="9561" xr:uid="{00000000-0005-0000-0000-000024420000}"/>
    <cellStyle name="Comma 5 4 2 2 11" xfId="24447" xr:uid="{00000000-0005-0000-0000-000025420000}"/>
    <cellStyle name="Comma 5 4 2 2 12" xfId="25753" xr:uid="{00000000-0005-0000-0000-000026420000}"/>
    <cellStyle name="Comma 5 4 2 2 13" xfId="28071" xr:uid="{00000000-0005-0000-0000-000027420000}"/>
    <cellStyle name="Comma 5 4 2 2 2" xfId="491" xr:uid="{00000000-0005-0000-0000-000028420000}"/>
    <cellStyle name="Comma 5 4 2 2 2 10" xfId="25754" xr:uid="{00000000-0005-0000-0000-000029420000}"/>
    <cellStyle name="Comma 5 4 2 2 2 11" xfId="28072" xr:uid="{00000000-0005-0000-0000-00002A420000}"/>
    <cellStyle name="Comma 5 4 2 2 2 2" xfId="1466" xr:uid="{00000000-0005-0000-0000-00002B420000}"/>
    <cellStyle name="Comma 5 4 2 2 2 2 2" xfId="8693" xr:uid="{00000000-0005-0000-0000-00002C420000}"/>
    <cellStyle name="Comma 5 4 2 2 2 2 2 2" xfId="23583" xr:uid="{00000000-0005-0000-0000-00002D420000}"/>
    <cellStyle name="Comma 5 4 2 2 2 2 2 3" xfId="13148" xr:uid="{00000000-0005-0000-0000-00002E420000}"/>
    <cellStyle name="Comma 5 4 2 2 2 2 3" xfId="17926" xr:uid="{00000000-0005-0000-0000-00002F420000}"/>
    <cellStyle name="Comma 5 4 2 2 2 2 4" xfId="20724" xr:uid="{00000000-0005-0000-0000-000030420000}"/>
    <cellStyle name="Comma 5 4 2 2 2 2 5" xfId="22076" xr:uid="{00000000-0005-0000-0000-000031420000}"/>
    <cellStyle name="Comma 5 4 2 2 2 2 6" xfId="10406" xr:uid="{00000000-0005-0000-0000-000032420000}"/>
    <cellStyle name="Comma 5 4 2 2 2 2 7" xfId="24517" xr:uid="{00000000-0005-0000-0000-000033420000}"/>
    <cellStyle name="Comma 5 4 2 2 2 2 8" xfId="26592" xr:uid="{00000000-0005-0000-0000-000034420000}"/>
    <cellStyle name="Comma 5 4 2 2 2 2 9" xfId="28073" xr:uid="{00000000-0005-0000-0000-000035420000}"/>
    <cellStyle name="Comma 5 4 2 2 2 3" xfId="1467" xr:uid="{00000000-0005-0000-0000-000036420000}"/>
    <cellStyle name="Comma 5 4 2 2 2 3 2" xfId="8694" xr:uid="{00000000-0005-0000-0000-000037420000}"/>
    <cellStyle name="Comma 5 4 2 2 2 3 2 2" xfId="23584" xr:uid="{00000000-0005-0000-0000-000038420000}"/>
    <cellStyle name="Comma 5 4 2 2 2 3 2 3" xfId="13149" xr:uid="{00000000-0005-0000-0000-000039420000}"/>
    <cellStyle name="Comma 5 4 2 2 2 3 3" xfId="17927" xr:uid="{00000000-0005-0000-0000-00003A420000}"/>
    <cellStyle name="Comma 5 4 2 2 2 3 4" xfId="20725" xr:uid="{00000000-0005-0000-0000-00003B420000}"/>
    <cellStyle name="Comma 5 4 2 2 2 3 5" xfId="22077" xr:uid="{00000000-0005-0000-0000-00003C420000}"/>
    <cellStyle name="Comma 5 4 2 2 2 3 6" xfId="10407" xr:uid="{00000000-0005-0000-0000-00003D420000}"/>
    <cellStyle name="Comma 5 4 2 2 2 3 7" xfId="25321" xr:uid="{00000000-0005-0000-0000-00003E420000}"/>
    <cellStyle name="Comma 5 4 2 2 2 3 8" xfId="26593" xr:uid="{00000000-0005-0000-0000-00003F420000}"/>
    <cellStyle name="Comma 5 4 2 2 2 3 9" xfId="28074" xr:uid="{00000000-0005-0000-0000-000040420000}"/>
    <cellStyle name="Comma 5 4 2 2 2 4" xfId="7824" xr:uid="{00000000-0005-0000-0000-000041420000}"/>
    <cellStyle name="Comma 5 4 2 2 2 4 2" xfId="22726" xr:uid="{00000000-0005-0000-0000-000042420000}"/>
    <cellStyle name="Comma 5 4 2 2 2 4 3" xfId="12305" xr:uid="{00000000-0005-0000-0000-000043420000}"/>
    <cellStyle name="Comma 5 4 2 2 2 5" xfId="17925" xr:uid="{00000000-0005-0000-0000-000044420000}"/>
    <cellStyle name="Comma 5 4 2 2 2 6" xfId="20723" xr:uid="{00000000-0005-0000-0000-000045420000}"/>
    <cellStyle name="Comma 5 4 2 2 2 7" xfId="21237" xr:uid="{00000000-0005-0000-0000-000046420000}"/>
    <cellStyle name="Comma 5 4 2 2 2 8" xfId="9562" xr:uid="{00000000-0005-0000-0000-000047420000}"/>
    <cellStyle name="Comma 5 4 2 2 2 9" xfId="24448" xr:uid="{00000000-0005-0000-0000-000048420000}"/>
    <cellStyle name="Comma 5 4 2 2 3" xfId="492" xr:uid="{00000000-0005-0000-0000-000049420000}"/>
    <cellStyle name="Comma 5 4 2 2 3 10" xfId="25755" xr:uid="{00000000-0005-0000-0000-00004A420000}"/>
    <cellStyle name="Comma 5 4 2 2 3 11" xfId="28075" xr:uid="{00000000-0005-0000-0000-00004B420000}"/>
    <cellStyle name="Comma 5 4 2 2 3 2" xfId="1468" xr:uid="{00000000-0005-0000-0000-00004C420000}"/>
    <cellStyle name="Comma 5 4 2 2 3 2 2" xfId="8695" xr:uid="{00000000-0005-0000-0000-00004D420000}"/>
    <cellStyle name="Comma 5 4 2 2 3 2 2 2" xfId="23585" xr:uid="{00000000-0005-0000-0000-00004E420000}"/>
    <cellStyle name="Comma 5 4 2 2 3 2 2 3" xfId="13150" xr:uid="{00000000-0005-0000-0000-00004F420000}"/>
    <cellStyle name="Comma 5 4 2 2 3 2 3" xfId="17929" xr:uid="{00000000-0005-0000-0000-000050420000}"/>
    <cellStyle name="Comma 5 4 2 2 3 2 4" xfId="20727" xr:uid="{00000000-0005-0000-0000-000051420000}"/>
    <cellStyle name="Comma 5 4 2 2 3 2 5" xfId="22078" xr:uid="{00000000-0005-0000-0000-000052420000}"/>
    <cellStyle name="Comma 5 4 2 2 3 2 6" xfId="10408" xr:uid="{00000000-0005-0000-0000-000053420000}"/>
    <cellStyle name="Comma 5 4 2 2 3 2 7" xfId="24516" xr:uid="{00000000-0005-0000-0000-000054420000}"/>
    <cellStyle name="Comma 5 4 2 2 3 2 8" xfId="26594" xr:uid="{00000000-0005-0000-0000-000055420000}"/>
    <cellStyle name="Comma 5 4 2 2 3 2 9" xfId="28076" xr:uid="{00000000-0005-0000-0000-000056420000}"/>
    <cellStyle name="Comma 5 4 2 2 3 3" xfId="1469" xr:uid="{00000000-0005-0000-0000-000057420000}"/>
    <cellStyle name="Comma 5 4 2 2 3 3 2" xfId="8696" xr:uid="{00000000-0005-0000-0000-000058420000}"/>
    <cellStyle name="Comma 5 4 2 2 3 3 2 2" xfId="23586" xr:uid="{00000000-0005-0000-0000-000059420000}"/>
    <cellStyle name="Comma 5 4 2 2 3 3 2 3" xfId="13151" xr:uid="{00000000-0005-0000-0000-00005A420000}"/>
    <cellStyle name="Comma 5 4 2 2 3 3 3" xfId="17930" xr:uid="{00000000-0005-0000-0000-00005B420000}"/>
    <cellStyle name="Comma 5 4 2 2 3 3 4" xfId="20728" xr:uid="{00000000-0005-0000-0000-00005C420000}"/>
    <cellStyle name="Comma 5 4 2 2 3 3 5" xfId="22079" xr:uid="{00000000-0005-0000-0000-00005D420000}"/>
    <cellStyle name="Comma 5 4 2 2 3 3 6" xfId="10409" xr:uid="{00000000-0005-0000-0000-00005E420000}"/>
    <cellStyle name="Comma 5 4 2 2 3 3 7" xfId="25322" xr:uid="{00000000-0005-0000-0000-00005F420000}"/>
    <cellStyle name="Comma 5 4 2 2 3 3 8" xfId="26595" xr:uid="{00000000-0005-0000-0000-000060420000}"/>
    <cellStyle name="Comma 5 4 2 2 3 3 9" xfId="28077" xr:uid="{00000000-0005-0000-0000-000061420000}"/>
    <cellStyle name="Comma 5 4 2 2 3 4" xfId="7825" xr:uid="{00000000-0005-0000-0000-000062420000}"/>
    <cellStyle name="Comma 5 4 2 2 3 4 2" xfId="22727" xr:uid="{00000000-0005-0000-0000-000063420000}"/>
    <cellStyle name="Comma 5 4 2 2 3 4 3" xfId="12306" xr:uid="{00000000-0005-0000-0000-000064420000}"/>
    <cellStyle name="Comma 5 4 2 2 3 5" xfId="17928" xr:uid="{00000000-0005-0000-0000-000065420000}"/>
    <cellStyle name="Comma 5 4 2 2 3 6" xfId="20726" xr:uid="{00000000-0005-0000-0000-000066420000}"/>
    <cellStyle name="Comma 5 4 2 2 3 7" xfId="21238" xr:uid="{00000000-0005-0000-0000-000067420000}"/>
    <cellStyle name="Comma 5 4 2 2 3 8" xfId="9563" xr:uid="{00000000-0005-0000-0000-000068420000}"/>
    <cellStyle name="Comma 5 4 2 2 3 9" xfId="24449" xr:uid="{00000000-0005-0000-0000-000069420000}"/>
    <cellStyle name="Comma 5 4 2 2 4" xfId="1470" xr:uid="{00000000-0005-0000-0000-00006A420000}"/>
    <cellStyle name="Comma 5 4 2 2 4 2" xfId="8697" xr:uid="{00000000-0005-0000-0000-00006B420000}"/>
    <cellStyle name="Comma 5 4 2 2 4 2 2" xfId="23587" xr:uid="{00000000-0005-0000-0000-00006C420000}"/>
    <cellStyle name="Comma 5 4 2 2 4 2 3" xfId="13152" xr:uid="{00000000-0005-0000-0000-00006D420000}"/>
    <cellStyle name="Comma 5 4 2 2 4 3" xfId="17931" xr:uid="{00000000-0005-0000-0000-00006E420000}"/>
    <cellStyle name="Comma 5 4 2 2 4 4" xfId="20729" xr:uid="{00000000-0005-0000-0000-00006F420000}"/>
    <cellStyle name="Comma 5 4 2 2 4 5" xfId="22080" xr:uid="{00000000-0005-0000-0000-000070420000}"/>
    <cellStyle name="Comma 5 4 2 2 4 6" xfId="10410" xr:uid="{00000000-0005-0000-0000-000071420000}"/>
    <cellStyle name="Comma 5 4 2 2 4 7" xfId="24518" xr:uid="{00000000-0005-0000-0000-000072420000}"/>
    <cellStyle name="Comma 5 4 2 2 4 8" xfId="26596" xr:uid="{00000000-0005-0000-0000-000073420000}"/>
    <cellStyle name="Comma 5 4 2 2 4 9" xfId="28078" xr:uid="{00000000-0005-0000-0000-000074420000}"/>
    <cellStyle name="Comma 5 4 2 2 5" xfId="1471" xr:uid="{00000000-0005-0000-0000-000075420000}"/>
    <cellStyle name="Comma 5 4 2 2 5 2" xfId="8698" xr:uid="{00000000-0005-0000-0000-000076420000}"/>
    <cellStyle name="Comma 5 4 2 2 5 2 2" xfId="23588" xr:uid="{00000000-0005-0000-0000-000077420000}"/>
    <cellStyle name="Comma 5 4 2 2 5 2 3" xfId="13153" xr:uid="{00000000-0005-0000-0000-000078420000}"/>
    <cellStyle name="Comma 5 4 2 2 5 3" xfId="17932" xr:uid="{00000000-0005-0000-0000-000079420000}"/>
    <cellStyle name="Comma 5 4 2 2 5 4" xfId="20730" xr:uid="{00000000-0005-0000-0000-00007A420000}"/>
    <cellStyle name="Comma 5 4 2 2 5 5" xfId="22081" xr:uid="{00000000-0005-0000-0000-00007B420000}"/>
    <cellStyle name="Comma 5 4 2 2 5 6" xfId="10411" xr:uid="{00000000-0005-0000-0000-00007C420000}"/>
    <cellStyle name="Comma 5 4 2 2 5 7" xfId="25320" xr:uid="{00000000-0005-0000-0000-00007D420000}"/>
    <cellStyle name="Comma 5 4 2 2 5 8" xfId="26597" xr:uid="{00000000-0005-0000-0000-00007E420000}"/>
    <cellStyle name="Comma 5 4 2 2 5 9" xfId="28079" xr:uid="{00000000-0005-0000-0000-00007F420000}"/>
    <cellStyle name="Comma 5 4 2 2 6" xfId="7823" xr:uid="{00000000-0005-0000-0000-000080420000}"/>
    <cellStyle name="Comma 5 4 2 2 6 2" xfId="22725" xr:uid="{00000000-0005-0000-0000-000081420000}"/>
    <cellStyle name="Comma 5 4 2 2 6 3" xfId="12304" xr:uid="{00000000-0005-0000-0000-000082420000}"/>
    <cellStyle name="Comma 5 4 2 2 7" xfId="17924" xr:uid="{00000000-0005-0000-0000-000083420000}"/>
    <cellStyle name="Comma 5 4 2 2 8" xfId="20722" xr:uid="{00000000-0005-0000-0000-000084420000}"/>
    <cellStyle name="Comma 5 4 2 2 9" xfId="21236" xr:uid="{00000000-0005-0000-0000-000085420000}"/>
    <cellStyle name="Comma 5 4 2 3" xfId="493" xr:uid="{00000000-0005-0000-0000-000086420000}"/>
    <cellStyle name="Comma 5 4 2 3 10" xfId="25756" xr:uid="{00000000-0005-0000-0000-000087420000}"/>
    <cellStyle name="Comma 5 4 2 3 11" xfId="28080" xr:uid="{00000000-0005-0000-0000-000088420000}"/>
    <cellStyle name="Comma 5 4 2 3 2" xfId="1472" xr:uid="{00000000-0005-0000-0000-000089420000}"/>
    <cellStyle name="Comma 5 4 2 3 2 2" xfId="8699" xr:uid="{00000000-0005-0000-0000-00008A420000}"/>
    <cellStyle name="Comma 5 4 2 3 2 2 2" xfId="23589" xr:uid="{00000000-0005-0000-0000-00008B420000}"/>
    <cellStyle name="Comma 5 4 2 3 2 2 3" xfId="13154" xr:uid="{00000000-0005-0000-0000-00008C420000}"/>
    <cellStyle name="Comma 5 4 2 3 2 3" xfId="17934" xr:uid="{00000000-0005-0000-0000-00008D420000}"/>
    <cellStyle name="Comma 5 4 2 3 2 4" xfId="20732" xr:uid="{00000000-0005-0000-0000-00008E420000}"/>
    <cellStyle name="Comma 5 4 2 3 2 5" xfId="22082" xr:uid="{00000000-0005-0000-0000-00008F420000}"/>
    <cellStyle name="Comma 5 4 2 3 2 6" xfId="10412" xr:uid="{00000000-0005-0000-0000-000090420000}"/>
    <cellStyle name="Comma 5 4 2 3 2 7" xfId="24515" xr:uid="{00000000-0005-0000-0000-000091420000}"/>
    <cellStyle name="Comma 5 4 2 3 2 8" xfId="26598" xr:uid="{00000000-0005-0000-0000-000092420000}"/>
    <cellStyle name="Comma 5 4 2 3 2 9" xfId="28081" xr:uid="{00000000-0005-0000-0000-000093420000}"/>
    <cellStyle name="Comma 5 4 2 3 3" xfId="1473" xr:uid="{00000000-0005-0000-0000-000094420000}"/>
    <cellStyle name="Comma 5 4 2 3 3 2" xfId="8700" xr:uid="{00000000-0005-0000-0000-000095420000}"/>
    <cellStyle name="Comma 5 4 2 3 3 2 2" xfId="23590" xr:uid="{00000000-0005-0000-0000-000096420000}"/>
    <cellStyle name="Comma 5 4 2 3 3 2 3" xfId="13155" xr:uid="{00000000-0005-0000-0000-000097420000}"/>
    <cellStyle name="Comma 5 4 2 3 3 3" xfId="17935" xr:uid="{00000000-0005-0000-0000-000098420000}"/>
    <cellStyle name="Comma 5 4 2 3 3 4" xfId="20733" xr:uid="{00000000-0005-0000-0000-000099420000}"/>
    <cellStyle name="Comma 5 4 2 3 3 5" xfId="22083" xr:uid="{00000000-0005-0000-0000-00009A420000}"/>
    <cellStyle name="Comma 5 4 2 3 3 6" xfId="10413" xr:uid="{00000000-0005-0000-0000-00009B420000}"/>
    <cellStyle name="Comma 5 4 2 3 3 7" xfId="25323" xr:uid="{00000000-0005-0000-0000-00009C420000}"/>
    <cellStyle name="Comma 5 4 2 3 3 8" xfId="26599" xr:uid="{00000000-0005-0000-0000-00009D420000}"/>
    <cellStyle name="Comma 5 4 2 3 3 9" xfId="28082" xr:uid="{00000000-0005-0000-0000-00009E420000}"/>
    <cellStyle name="Comma 5 4 2 3 4" xfId="7826" xr:uid="{00000000-0005-0000-0000-00009F420000}"/>
    <cellStyle name="Comma 5 4 2 3 4 2" xfId="22728" xr:uid="{00000000-0005-0000-0000-0000A0420000}"/>
    <cellStyle name="Comma 5 4 2 3 4 3" xfId="12307" xr:uid="{00000000-0005-0000-0000-0000A1420000}"/>
    <cellStyle name="Comma 5 4 2 3 5" xfId="17933" xr:uid="{00000000-0005-0000-0000-0000A2420000}"/>
    <cellStyle name="Comma 5 4 2 3 6" xfId="20731" xr:uid="{00000000-0005-0000-0000-0000A3420000}"/>
    <cellStyle name="Comma 5 4 2 3 7" xfId="21239" xr:uid="{00000000-0005-0000-0000-0000A4420000}"/>
    <cellStyle name="Comma 5 4 2 3 8" xfId="9564" xr:uid="{00000000-0005-0000-0000-0000A5420000}"/>
    <cellStyle name="Comma 5 4 2 3 9" xfId="24450" xr:uid="{00000000-0005-0000-0000-0000A6420000}"/>
    <cellStyle name="Comma 5 4 2 4" xfId="494" xr:uid="{00000000-0005-0000-0000-0000A7420000}"/>
    <cellStyle name="Comma 5 4 2 4 10" xfId="25757" xr:uid="{00000000-0005-0000-0000-0000A8420000}"/>
    <cellStyle name="Comma 5 4 2 4 11" xfId="28083" xr:uid="{00000000-0005-0000-0000-0000A9420000}"/>
    <cellStyle name="Comma 5 4 2 4 2" xfId="1474" xr:uid="{00000000-0005-0000-0000-0000AA420000}"/>
    <cellStyle name="Comma 5 4 2 4 2 2" xfId="8701" xr:uid="{00000000-0005-0000-0000-0000AB420000}"/>
    <cellStyle name="Comma 5 4 2 4 2 2 2" xfId="23591" xr:uid="{00000000-0005-0000-0000-0000AC420000}"/>
    <cellStyle name="Comma 5 4 2 4 2 2 3" xfId="13156" xr:uid="{00000000-0005-0000-0000-0000AD420000}"/>
    <cellStyle name="Comma 5 4 2 4 2 3" xfId="17937" xr:uid="{00000000-0005-0000-0000-0000AE420000}"/>
    <cellStyle name="Comma 5 4 2 4 2 4" xfId="20735" xr:uid="{00000000-0005-0000-0000-0000AF420000}"/>
    <cellStyle name="Comma 5 4 2 4 2 5" xfId="22084" xr:uid="{00000000-0005-0000-0000-0000B0420000}"/>
    <cellStyle name="Comma 5 4 2 4 2 6" xfId="10414" xr:uid="{00000000-0005-0000-0000-0000B1420000}"/>
    <cellStyle name="Comma 5 4 2 4 2 7" xfId="24514" xr:uid="{00000000-0005-0000-0000-0000B2420000}"/>
    <cellStyle name="Comma 5 4 2 4 2 8" xfId="26600" xr:uid="{00000000-0005-0000-0000-0000B3420000}"/>
    <cellStyle name="Comma 5 4 2 4 2 9" xfId="28084" xr:uid="{00000000-0005-0000-0000-0000B4420000}"/>
    <cellStyle name="Comma 5 4 2 4 3" xfId="1475" xr:uid="{00000000-0005-0000-0000-0000B5420000}"/>
    <cellStyle name="Comma 5 4 2 4 3 2" xfId="8702" xr:uid="{00000000-0005-0000-0000-0000B6420000}"/>
    <cellStyle name="Comma 5 4 2 4 3 2 2" xfId="23592" xr:uid="{00000000-0005-0000-0000-0000B7420000}"/>
    <cellStyle name="Comma 5 4 2 4 3 2 3" xfId="13157" xr:uid="{00000000-0005-0000-0000-0000B8420000}"/>
    <cellStyle name="Comma 5 4 2 4 3 3" xfId="17938" xr:uid="{00000000-0005-0000-0000-0000B9420000}"/>
    <cellStyle name="Comma 5 4 2 4 3 4" xfId="20736" xr:uid="{00000000-0005-0000-0000-0000BA420000}"/>
    <cellStyle name="Comma 5 4 2 4 3 5" xfId="22085" xr:uid="{00000000-0005-0000-0000-0000BB420000}"/>
    <cellStyle name="Comma 5 4 2 4 3 6" xfId="10415" xr:uid="{00000000-0005-0000-0000-0000BC420000}"/>
    <cellStyle name="Comma 5 4 2 4 3 7" xfId="25324" xr:uid="{00000000-0005-0000-0000-0000BD420000}"/>
    <cellStyle name="Comma 5 4 2 4 3 8" xfId="26601" xr:uid="{00000000-0005-0000-0000-0000BE420000}"/>
    <cellStyle name="Comma 5 4 2 4 3 9" xfId="28085" xr:uid="{00000000-0005-0000-0000-0000BF420000}"/>
    <cellStyle name="Comma 5 4 2 4 4" xfId="7827" xr:uid="{00000000-0005-0000-0000-0000C0420000}"/>
    <cellStyle name="Comma 5 4 2 4 4 2" xfId="22729" xr:uid="{00000000-0005-0000-0000-0000C1420000}"/>
    <cellStyle name="Comma 5 4 2 4 4 3" xfId="12308" xr:uid="{00000000-0005-0000-0000-0000C2420000}"/>
    <cellStyle name="Comma 5 4 2 4 5" xfId="17936" xr:uid="{00000000-0005-0000-0000-0000C3420000}"/>
    <cellStyle name="Comma 5 4 2 4 6" xfId="20734" xr:uid="{00000000-0005-0000-0000-0000C4420000}"/>
    <cellStyle name="Comma 5 4 2 4 7" xfId="21240" xr:uid="{00000000-0005-0000-0000-0000C5420000}"/>
    <cellStyle name="Comma 5 4 2 4 8" xfId="9565" xr:uid="{00000000-0005-0000-0000-0000C6420000}"/>
    <cellStyle name="Comma 5 4 2 4 9" xfId="24451" xr:uid="{00000000-0005-0000-0000-0000C7420000}"/>
    <cellStyle name="Comma 5 4 2 5" xfId="1476" xr:uid="{00000000-0005-0000-0000-0000C8420000}"/>
    <cellStyle name="Comma 5 4 2 5 2" xfId="8703" xr:uid="{00000000-0005-0000-0000-0000C9420000}"/>
    <cellStyle name="Comma 5 4 2 5 2 2" xfId="23593" xr:uid="{00000000-0005-0000-0000-0000CA420000}"/>
    <cellStyle name="Comma 5 4 2 5 2 3" xfId="13158" xr:uid="{00000000-0005-0000-0000-0000CB420000}"/>
    <cellStyle name="Comma 5 4 2 5 3" xfId="17939" xr:uid="{00000000-0005-0000-0000-0000CC420000}"/>
    <cellStyle name="Comma 5 4 2 5 4" xfId="20737" xr:uid="{00000000-0005-0000-0000-0000CD420000}"/>
    <cellStyle name="Comma 5 4 2 5 5" xfId="22086" xr:uid="{00000000-0005-0000-0000-0000CE420000}"/>
    <cellStyle name="Comma 5 4 2 5 6" xfId="10416" xr:uid="{00000000-0005-0000-0000-0000CF420000}"/>
    <cellStyle name="Comma 5 4 2 5 7" xfId="24519" xr:uid="{00000000-0005-0000-0000-0000D0420000}"/>
    <cellStyle name="Comma 5 4 2 5 8" xfId="26602" xr:uid="{00000000-0005-0000-0000-0000D1420000}"/>
    <cellStyle name="Comma 5 4 2 5 9" xfId="28086" xr:uid="{00000000-0005-0000-0000-0000D2420000}"/>
    <cellStyle name="Comma 5 4 2 6" xfId="1477" xr:uid="{00000000-0005-0000-0000-0000D3420000}"/>
    <cellStyle name="Comma 5 4 2 6 2" xfId="8704" xr:uid="{00000000-0005-0000-0000-0000D4420000}"/>
    <cellStyle name="Comma 5 4 2 6 2 2" xfId="23594" xr:uid="{00000000-0005-0000-0000-0000D5420000}"/>
    <cellStyle name="Comma 5 4 2 6 2 3" xfId="13159" xr:uid="{00000000-0005-0000-0000-0000D6420000}"/>
    <cellStyle name="Comma 5 4 2 6 3" xfId="17940" xr:uid="{00000000-0005-0000-0000-0000D7420000}"/>
    <cellStyle name="Comma 5 4 2 6 4" xfId="20738" xr:uid="{00000000-0005-0000-0000-0000D8420000}"/>
    <cellStyle name="Comma 5 4 2 6 5" xfId="22087" xr:uid="{00000000-0005-0000-0000-0000D9420000}"/>
    <cellStyle name="Comma 5 4 2 6 6" xfId="10417" xr:uid="{00000000-0005-0000-0000-0000DA420000}"/>
    <cellStyle name="Comma 5 4 2 6 7" xfId="25319" xr:uid="{00000000-0005-0000-0000-0000DB420000}"/>
    <cellStyle name="Comma 5 4 2 6 8" xfId="26603" xr:uid="{00000000-0005-0000-0000-0000DC420000}"/>
    <cellStyle name="Comma 5 4 2 6 9" xfId="28087" xr:uid="{00000000-0005-0000-0000-0000DD420000}"/>
    <cellStyle name="Comma 5 4 2 7" xfId="7822" xr:uid="{00000000-0005-0000-0000-0000DE420000}"/>
    <cellStyle name="Comma 5 4 2 7 2" xfId="22724" xr:uid="{00000000-0005-0000-0000-0000DF420000}"/>
    <cellStyle name="Comma 5 4 2 7 3" xfId="12303" xr:uid="{00000000-0005-0000-0000-0000E0420000}"/>
    <cellStyle name="Comma 5 4 2 8" xfId="17923" xr:uid="{00000000-0005-0000-0000-0000E1420000}"/>
    <cellStyle name="Comma 5 4 2 9" xfId="20721" xr:uid="{00000000-0005-0000-0000-0000E2420000}"/>
    <cellStyle name="Comma 5 4 3" xfId="495" xr:uid="{00000000-0005-0000-0000-0000E3420000}"/>
    <cellStyle name="Comma 5 4 3 10" xfId="9566" xr:uid="{00000000-0005-0000-0000-0000E4420000}"/>
    <cellStyle name="Comma 5 4 3 11" xfId="24452" xr:uid="{00000000-0005-0000-0000-0000E5420000}"/>
    <cellStyle name="Comma 5 4 3 12" xfId="25758" xr:uid="{00000000-0005-0000-0000-0000E6420000}"/>
    <cellStyle name="Comma 5 4 3 13" xfId="28088" xr:uid="{00000000-0005-0000-0000-0000E7420000}"/>
    <cellStyle name="Comma 5 4 3 2" xfId="496" xr:uid="{00000000-0005-0000-0000-0000E8420000}"/>
    <cellStyle name="Comma 5 4 3 2 10" xfId="25759" xr:uid="{00000000-0005-0000-0000-0000E9420000}"/>
    <cellStyle name="Comma 5 4 3 2 11" xfId="28089" xr:uid="{00000000-0005-0000-0000-0000EA420000}"/>
    <cellStyle name="Comma 5 4 3 2 2" xfId="1478" xr:uid="{00000000-0005-0000-0000-0000EB420000}"/>
    <cellStyle name="Comma 5 4 3 2 2 2" xfId="8705" xr:uid="{00000000-0005-0000-0000-0000EC420000}"/>
    <cellStyle name="Comma 5 4 3 2 2 2 2" xfId="23595" xr:uid="{00000000-0005-0000-0000-0000ED420000}"/>
    <cellStyle name="Comma 5 4 3 2 2 2 3" xfId="13160" xr:uid="{00000000-0005-0000-0000-0000EE420000}"/>
    <cellStyle name="Comma 5 4 3 2 2 3" xfId="17943" xr:uid="{00000000-0005-0000-0000-0000EF420000}"/>
    <cellStyle name="Comma 5 4 3 2 2 4" xfId="20741" xr:uid="{00000000-0005-0000-0000-0000F0420000}"/>
    <cellStyle name="Comma 5 4 3 2 2 5" xfId="22088" xr:uid="{00000000-0005-0000-0000-0000F1420000}"/>
    <cellStyle name="Comma 5 4 3 2 2 6" xfId="10418" xr:uid="{00000000-0005-0000-0000-0000F2420000}"/>
    <cellStyle name="Comma 5 4 3 2 2 7" xfId="24896" xr:uid="{00000000-0005-0000-0000-0000F3420000}"/>
    <cellStyle name="Comma 5 4 3 2 2 8" xfId="26604" xr:uid="{00000000-0005-0000-0000-0000F4420000}"/>
    <cellStyle name="Comma 5 4 3 2 2 9" xfId="28090" xr:uid="{00000000-0005-0000-0000-0000F5420000}"/>
    <cellStyle name="Comma 5 4 3 2 3" xfId="1479" xr:uid="{00000000-0005-0000-0000-0000F6420000}"/>
    <cellStyle name="Comma 5 4 3 2 3 2" xfId="8706" xr:uid="{00000000-0005-0000-0000-0000F7420000}"/>
    <cellStyle name="Comma 5 4 3 2 3 2 2" xfId="23596" xr:uid="{00000000-0005-0000-0000-0000F8420000}"/>
    <cellStyle name="Comma 5 4 3 2 3 2 3" xfId="13161" xr:uid="{00000000-0005-0000-0000-0000F9420000}"/>
    <cellStyle name="Comma 5 4 3 2 3 3" xfId="17944" xr:uid="{00000000-0005-0000-0000-0000FA420000}"/>
    <cellStyle name="Comma 5 4 3 2 3 4" xfId="20742" xr:uid="{00000000-0005-0000-0000-0000FB420000}"/>
    <cellStyle name="Comma 5 4 3 2 3 5" xfId="22089" xr:uid="{00000000-0005-0000-0000-0000FC420000}"/>
    <cellStyle name="Comma 5 4 3 2 3 6" xfId="10419" xr:uid="{00000000-0005-0000-0000-0000FD420000}"/>
    <cellStyle name="Comma 5 4 3 2 3 7" xfId="25326" xr:uid="{00000000-0005-0000-0000-0000FE420000}"/>
    <cellStyle name="Comma 5 4 3 2 3 8" xfId="26605" xr:uid="{00000000-0005-0000-0000-0000FF420000}"/>
    <cellStyle name="Comma 5 4 3 2 3 9" xfId="28091" xr:uid="{00000000-0005-0000-0000-000000430000}"/>
    <cellStyle name="Comma 5 4 3 2 4" xfId="7829" xr:uid="{00000000-0005-0000-0000-000001430000}"/>
    <cellStyle name="Comma 5 4 3 2 4 2" xfId="22731" xr:uid="{00000000-0005-0000-0000-000002430000}"/>
    <cellStyle name="Comma 5 4 3 2 4 3" xfId="12310" xr:uid="{00000000-0005-0000-0000-000003430000}"/>
    <cellStyle name="Comma 5 4 3 2 5" xfId="17942" xr:uid="{00000000-0005-0000-0000-000004430000}"/>
    <cellStyle name="Comma 5 4 3 2 6" xfId="20740" xr:uid="{00000000-0005-0000-0000-000005430000}"/>
    <cellStyle name="Comma 5 4 3 2 7" xfId="21242" xr:uid="{00000000-0005-0000-0000-000006430000}"/>
    <cellStyle name="Comma 5 4 3 2 8" xfId="9567" xr:uid="{00000000-0005-0000-0000-000007430000}"/>
    <cellStyle name="Comma 5 4 3 2 9" xfId="24453" xr:uid="{00000000-0005-0000-0000-000008430000}"/>
    <cellStyle name="Comma 5 4 3 3" xfId="497" xr:uid="{00000000-0005-0000-0000-000009430000}"/>
    <cellStyle name="Comma 5 4 3 3 10" xfId="25760" xr:uid="{00000000-0005-0000-0000-00000A430000}"/>
    <cellStyle name="Comma 5 4 3 3 11" xfId="28092" xr:uid="{00000000-0005-0000-0000-00000B430000}"/>
    <cellStyle name="Comma 5 4 3 3 2" xfId="1480" xr:uid="{00000000-0005-0000-0000-00000C430000}"/>
    <cellStyle name="Comma 5 4 3 3 2 2" xfId="8707" xr:uid="{00000000-0005-0000-0000-00000D430000}"/>
    <cellStyle name="Comma 5 4 3 3 2 2 2" xfId="23597" xr:uid="{00000000-0005-0000-0000-00000E430000}"/>
    <cellStyle name="Comma 5 4 3 3 2 2 3" xfId="13162" xr:uid="{00000000-0005-0000-0000-00000F430000}"/>
    <cellStyle name="Comma 5 4 3 3 2 3" xfId="17946" xr:uid="{00000000-0005-0000-0000-000010430000}"/>
    <cellStyle name="Comma 5 4 3 3 2 4" xfId="20744" xr:uid="{00000000-0005-0000-0000-000011430000}"/>
    <cellStyle name="Comma 5 4 3 3 2 5" xfId="22090" xr:uid="{00000000-0005-0000-0000-000012430000}"/>
    <cellStyle name="Comma 5 4 3 3 2 6" xfId="10420" xr:uid="{00000000-0005-0000-0000-000013430000}"/>
    <cellStyle name="Comma 5 4 3 3 2 7" xfId="24512" xr:uid="{00000000-0005-0000-0000-000014430000}"/>
    <cellStyle name="Comma 5 4 3 3 2 8" xfId="26606" xr:uid="{00000000-0005-0000-0000-000015430000}"/>
    <cellStyle name="Comma 5 4 3 3 2 9" xfId="28093" xr:uid="{00000000-0005-0000-0000-000016430000}"/>
    <cellStyle name="Comma 5 4 3 3 3" xfId="1481" xr:uid="{00000000-0005-0000-0000-000017430000}"/>
    <cellStyle name="Comma 5 4 3 3 3 2" xfId="8708" xr:uid="{00000000-0005-0000-0000-000018430000}"/>
    <cellStyle name="Comma 5 4 3 3 3 2 2" xfId="23598" xr:uid="{00000000-0005-0000-0000-000019430000}"/>
    <cellStyle name="Comma 5 4 3 3 3 2 3" xfId="13163" xr:uid="{00000000-0005-0000-0000-00001A430000}"/>
    <cellStyle name="Comma 5 4 3 3 3 3" xfId="17947" xr:uid="{00000000-0005-0000-0000-00001B430000}"/>
    <cellStyle name="Comma 5 4 3 3 3 4" xfId="20745" xr:uid="{00000000-0005-0000-0000-00001C430000}"/>
    <cellStyle name="Comma 5 4 3 3 3 5" xfId="22091" xr:uid="{00000000-0005-0000-0000-00001D430000}"/>
    <cellStyle name="Comma 5 4 3 3 3 6" xfId="10421" xr:uid="{00000000-0005-0000-0000-00001E430000}"/>
    <cellStyle name="Comma 5 4 3 3 3 7" xfId="25327" xr:uid="{00000000-0005-0000-0000-00001F430000}"/>
    <cellStyle name="Comma 5 4 3 3 3 8" xfId="26607" xr:uid="{00000000-0005-0000-0000-000020430000}"/>
    <cellStyle name="Comma 5 4 3 3 3 9" xfId="28094" xr:uid="{00000000-0005-0000-0000-000021430000}"/>
    <cellStyle name="Comma 5 4 3 3 4" xfId="7830" xr:uid="{00000000-0005-0000-0000-000022430000}"/>
    <cellStyle name="Comma 5 4 3 3 4 2" xfId="22732" xr:uid="{00000000-0005-0000-0000-000023430000}"/>
    <cellStyle name="Comma 5 4 3 3 4 3" xfId="12311" xr:uid="{00000000-0005-0000-0000-000024430000}"/>
    <cellStyle name="Comma 5 4 3 3 5" xfId="17945" xr:uid="{00000000-0005-0000-0000-000025430000}"/>
    <cellStyle name="Comma 5 4 3 3 6" xfId="20743" xr:uid="{00000000-0005-0000-0000-000026430000}"/>
    <cellStyle name="Comma 5 4 3 3 7" xfId="21243" xr:uid="{00000000-0005-0000-0000-000027430000}"/>
    <cellStyle name="Comma 5 4 3 3 8" xfId="9568" xr:uid="{00000000-0005-0000-0000-000028430000}"/>
    <cellStyle name="Comma 5 4 3 3 9" xfId="24454" xr:uid="{00000000-0005-0000-0000-000029430000}"/>
    <cellStyle name="Comma 5 4 3 4" xfId="1482" xr:uid="{00000000-0005-0000-0000-00002A430000}"/>
    <cellStyle name="Comma 5 4 3 4 2" xfId="8709" xr:uid="{00000000-0005-0000-0000-00002B430000}"/>
    <cellStyle name="Comma 5 4 3 4 2 2" xfId="23599" xr:uid="{00000000-0005-0000-0000-00002C430000}"/>
    <cellStyle name="Comma 5 4 3 4 2 3" xfId="13164" xr:uid="{00000000-0005-0000-0000-00002D430000}"/>
    <cellStyle name="Comma 5 4 3 4 3" xfId="17948" xr:uid="{00000000-0005-0000-0000-00002E430000}"/>
    <cellStyle name="Comma 5 4 3 4 4" xfId="20746" xr:uid="{00000000-0005-0000-0000-00002F430000}"/>
    <cellStyle name="Comma 5 4 3 4 5" xfId="22092" xr:uid="{00000000-0005-0000-0000-000030430000}"/>
    <cellStyle name="Comma 5 4 3 4 6" xfId="10422" xr:uid="{00000000-0005-0000-0000-000031430000}"/>
    <cellStyle name="Comma 5 4 3 4 7" xfId="24513" xr:uid="{00000000-0005-0000-0000-000032430000}"/>
    <cellStyle name="Comma 5 4 3 4 8" xfId="26608" xr:uid="{00000000-0005-0000-0000-000033430000}"/>
    <cellStyle name="Comma 5 4 3 4 9" xfId="28095" xr:uid="{00000000-0005-0000-0000-000034430000}"/>
    <cellStyle name="Comma 5 4 3 5" xfId="1483" xr:uid="{00000000-0005-0000-0000-000035430000}"/>
    <cellStyle name="Comma 5 4 3 5 2" xfId="8710" xr:uid="{00000000-0005-0000-0000-000036430000}"/>
    <cellStyle name="Comma 5 4 3 5 2 2" xfId="23600" xr:uid="{00000000-0005-0000-0000-000037430000}"/>
    <cellStyle name="Comma 5 4 3 5 2 3" xfId="13165" xr:uid="{00000000-0005-0000-0000-000038430000}"/>
    <cellStyle name="Comma 5 4 3 5 3" xfId="17949" xr:uid="{00000000-0005-0000-0000-000039430000}"/>
    <cellStyle name="Comma 5 4 3 5 4" xfId="20747" xr:uid="{00000000-0005-0000-0000-00003A430000}"/>
    <cellStyle name="Comma 5 4 3 5 5" xfId="22093" xr:uid="{00000000-0005-0000-0000-00003B430000}"/>
    <cellStyle name="Comma 5 4 3 5 6" xfId="10423" xr:uid="{00000000-0005-0000-0000-00003C430000}"/>
    <cellStyle name="Comma 5 4 3 5 7" xfId="25325" xr:uid="{00000000-0005-0000-0000-00003D430000}"/>
    <cellStyle name="Comma 5 4 3 5 8" xfId="26609" xr:uid="{00000000-0005-0000-0000-00003E430000}"/>
    <cellStyle name="Comma 5 4 3 5 9" xfId="28096" xr:uid="{00000000-0005-0000-0000-00003F430000}"/>
    <cellStyle name="Comma 5 4 3 6" xfId="7828" xr:uid="{00000000-0005-0000-0000-000040430000}"/>
    <cellStyle name="Comma 5 4 3 6 2" xfId="22730" xr:uid="{00000000-0005-0000-0000-000041430000}"/>
    <cellStyle name="Comma 5 4 3 6 3" xfId="12309" xr:uid="{00000000-0005-0000-0000-000042430000}"/>
    <cellStyle name="Comma 5 4 3 7" xfId="17941" xr:uid="{00000000-0005-0000-0000-000043430000}"/>
    <cellStyle name="Comma 5 4 3 8" xfId="20739" xr:uid="{00000000-0005-0000-0000-000044430000}"/>
    <cellStyle name="Comma 5 4 3 9" xfId="21241" xr:uid="{00000000-0005-0000-0000-000045430000}"/>
    <cellStyle name="Comma 5 4 4" xfId="498" xr:uid="{00000000-0005-0000-0000-000046430000}"/>
    <cellStyle name="Comma 5 4 4 10" xfId="25761" xr:uid="{00000000-0005-0000-0000-000047430000}"/>
    <cellStyle name="Comma 5 4 4 11" xfId="28097" xr:uid="{00000000-0005-0000-0000-000048430000}"/>
    <cellStyle name="Comma 5 4 4 2" xfId="1484" xr:uid="{00000000-0005-0000-0000-000049430000}"/>
    <cellStyle name="Comma 5 4 4 2 2" xfId="8711" xr:uid="{00000000-0005-0000-0000-00004A430000}"/>
    <cellStyle name="Comma 5 4 4 2 2 2" xfId="23601" xr:uid="{00000000-0005-0000-0000-00004B430000}"/>
    <cellStyle name="Comma 5 4 4 2 2 3" xfId="13166" xr:uid="{00000000-0005-0000-0000-00004C430000}"/>
    <cellStyle name="Comma 5 4 4 2 3" xfId="17951" xr:uid="{00000000-0005-0000-0000-00004D430000}"/>
    <cellStyle name="Comma 5 4 4 2 4" xfId="20749" xr:uid="{00000000-0005-0000-0000-00004E430000}"/>
    <cellStyle name="Comma 5 4 4 2 5" xfId="22094" xr:uid="{00000000-0005-0000-0000-00004F430000}"/>
    <cellStyle name="Comma 5 4 4 2 6" xfId="10424" xr:uid="{00000000-0005-0000-0000-000050430000}"/>
    <cellStyle name="Comma 5 4 4 2 7" xfId="24511" xr:uid="{00000000-0005-0000-0000-000051430000}"/>
    <cellStyle name="Comma 5 4 4 2 8" xfId="26610" xr:uid="{00000000-0005-0000-0000-000052430000}"/>
    <cellStyle name="Comma 5 4 4 2 9" xfId="28098" xr:uid="{00000000-0005-0000-0000-000053430000}"/>
    <cellStyle name="Comma 5 4 4 3" xfId="1485" xr:uid="{00000000-0005-0000-0000-000054430000}"/>
    <cellStyle name="Comma 5 4 4 3 2" xfId="8712" xr:uid="{00000000-0005-0000-0000-000055430000}"/>
    <cellStyle name="Comma 5 4 4 3 2 2" xfId="23602" xr:uid="{00000000-0005-0000-0000-000056430000}"/>
    <cellStyle name="Comma 5 4 4 3 2 3" xfId="13167" xr:uid="{00000000-0005-0000-0000-000057430000}"/>
    <cellStyle name="Comma 5 4 4 3 3" xfId="17952" xr:uid="{00000000-0005-0000-0000-000058430000}"/>
    <cellStyle name="Comma 5 4 4 3 4" xfId="20750" xr:uid="{00000000-0005-0000-0000-000059430000}"/>
    <cellStyle name="Comma 5 4 4 3 5" xfId="22095" xr:uid="{00000000-0005-0000-0000-00005A430000}"/>
    <cellStyle name="Comma 5 4 4 3 6" xfId="10425" xr:uid="{00000000-0005-0000-0000-00005B430000}"/>
    <cellStyle name="Comma 5 4 4 3 7" xfId="25328" xr:uid="{00000000-0005-0000-0000-00005C430000}"/>
    <cellStyle name="Comma 5 4 4 3 8" xfId="26611" xr:uid="{00000000-0005-0000-0000-00005D430000}"/>
    <cellStyle name="Comma 5 4 4 3 9" xfId="28099" xr:uid="{00000000-0005-0000-0000-00005E430000}"/>
    <cellStyle name="Comma 5 4 4 4" xfId="7831" xr:uid="{00000000-0005-0000-0000-00005F430000}"/>
    <cellStyle name="Comma 5 4 4 4 2" xfId="22733" xr:uid="{00000000-0005-0000-0000-000060430000}"/>
    <cellStyle name="Comma 5 4 4 4 3" xfId="12312" xr:uid="{00000000-0005-0000-0000-000061430000}"/>
    <cellStyle name="Comma 5 4 4 5" xfId="17950" xr:uid="{00000000-0005-0000-0000-000062430000}"/>
    <cellStyle name="Comma 5 4 4 6" xfId="20748" xr:uid="{00000000-0005-0000-0000-000063430000}"/>
    <cellStyle name="Comma 5 4 4 7" xfId="21244" xr:uid="{00000000-0005-0000-0000-000064430000}"/>
    <cellStyle name="Comma 5 4 4 8" xfId="9569" xr:uid="{00000000-0005-0000-0000-000065430000}"/>
    <cellStyle name="Comma 5 4 4 9" xfId="24455" xr:uid="{00000000-0005-0000-0000-000066430000}"/>
    <cellStyle name="Comma 5 4 5" xfId="499" xr:uid="{00000000-0005-0000-0000-000067430000}"/>
    <cellStyle name="Comma 5 4 5 10" xfId="25762" xr:uid="{00000000-0005-0000-0000-000068430000}"/>
    <cellStyle name="Comma 5 4 5 11" xfId="28100" xr:uid="{00000000-0005-0000-0000-000069430000}"/>
    <cellStyle name="Comma 5 4 5 2" xfId="1486" xr:uid="{00000000-0005-0000-0000-00006A430000}"/>
    <cellStyle name="Comma 5 4 5 2 2" xfId="8713" xr:uid="{00000000-0005-0000-0000-00006B430000}"/>
    <cellStyle name="Comma 5 4 5 2 2 2" xfId="23603" xr:uid="{00000000-0005-0000-0000-00006C430000}"/>
    <cellStyle name="Comma 5 4 5 2 2 3" xfId="13168" xr:uid="{00000000-0005-0000-0000-00006D430000}"/>
    <cellStyle name="Comma 5 4 5 2 3" xfId="17954" xr:uid="{00000000-0005-0000-0000-00006E430000}"/>
    <cellStyle name="Comma 5 4 5 2 4" xfId="20752" xr:uid="{00000000-0005-0000-0000-00006F430000}"/>
    <cellStyle name="Comma 5 4 5 2 5" xfId="22096" xr:uid="{00000000-0005-0000-0000-000070430000}"/>
    <cellStyle name="Comma 5 4 5 2 6" xfId="10426" xr:uid="{00000000-0005-0000-0000-000071430000}"/>
    <cellStyle name="Comma 5 4 5 2 7" xfId="24510" xr:uid="{00000000-0005-0000-0000-000072430000}"/>
    <cellStyle name="Comma 5 4 5 2 8" xfId="26612" xr:uid="{00000000-0005-0000-0000-000073430000}"/>
    <cellStyle name="Comma 5 4 5 2 9" xfId="28101" xr:uid="{00000000-0005-0000-0000-000074430000}"/>
    <cellStyle name="Comma 5 4 5 3" xfId="1487" xr:uid="{00000000-0005-0000-0000-000075430000}"/>
    <cellStyle name="Comma 5 4 5 3 2" xfId="8714" xr:uid="{00000000-0005-0000-0000-000076430000}"/>
    <cellStyle name="Comma 5 4 5 3 2 2" xfId="23604" xr:uid="{00000000-0005-0000-0000-000077430000}"/>
    <cellStyle name="Comma 5 4 5 3 2 3" xfId="13169" xr:uid="{00000000-0005-0000-0000-000078430000}"/>
    <cellStyle name="Comma 5 4 5 3 3" xfId="17955" xr:uid="{00000000-0005-0000-0000-000079430000}"/>
    <cellStyle name="Comma 5 4 5 3 4" xfId="20753" xr:uid="{00000000-0005-0000-0000-00007A430000}"/>
    <cellStyle name="Comma 5 4 5 3 5" xfId="22097" xr:uid="{00000000-0005-0000-0000-00007B430000}"/>
    <cellStyle name="Comma 5 4 5 3 6" xfId="10427" xr:uid="{00000000-0005-0000-0000-00007C430000}"/>
    <cellStyle name="Comma 5 4 5 3 7" xfId="25329" xr:uid="{00000000-0005-0000-0000-00007D430000}"/>
    <cellStyle name="Comma 5 4 5 3 8" xfId="26613" xr:uid="{00000000-0005-0000-0000-00007E430000}"/>
    <cellStyle name="Comma 5 4 5 3 9" xfId="28102" xr:uid="{00000000-0005-0000-0000-00007F430000}"/>
    <cellStyle name="Comma 5 4 5 4" xfId="7832" xr:uid="{00000000-0005-0000-0000-000080430000}"/>
    <cellStyle name="Comma 5 4 5 4 2" xfId="22734" xr:uid="{00000000-0005-0000-0000-000081430000}"/>
    <cellStyle name="Comma 5 4 5 4 3" xfId="12313" xr:uid="{00000000-0005-0000-0000-000082430000}"/>
    <cellStyle name="Comma 5 4 5 5" xfId="17953" xr:uid="{00000000-0005-0000-0000-000083430000}"/>
    <cellStyle name="Comma 5 4 5 6" xfId="20751" xr:uid="{00000000-0005-0000-0000-000084430000}"/>
    <cellStyle name="Comma 5 4 5 7" xfId="21245" xr:uid="{00000000-0005-0000-0000-000085430000}"/>
    <cellStyle name="Comma 5 4 5 8" xfId="9570" xr:uid="{00000000-0005-0000-0000-000086430000}"/>
    <cellStyle name="Comma 5 4 5 9" xfId="24456" xr:uid="{00000000-0005-0000-0000-000087430000}"/>
    <cellStyle name="Comma 5 4 6" xfId="1488" xr:uid="{00000000-0005-0000-0000-000088430000}"/>
    <cellStyle name="Comma 5 4 6 2" xfId="8715" xr:uid="{00000000-0005-0000-0000-000089430000}"/>
    <cellStyle name="Comma 5 4 6 2 2" xfId="23605" xr:uid="{00000000-0005-0000-0000-00008A430000}"/>
    <cellStyle name="Comma 5 4 6 2 3" xfId="13170" xr:uid="{00000000-0005-0000-0000-00008B430000}"/>
    <cellStyle name="Comma 5 4 6 3" xfId="17956" xr:uid="{00000000-0005-0000-0000-00008C430000}"/>
    <cellStyle name="Comma 5 4 6 4" xfId="20754" xr:uid="{00000000-0005-0000-0000-00008D430000}"/>
    <cellStyle name="Comma 5 4 6 5" xfId="22098" xr:uid="{00000000-0005-0000-0000-00008E430000}"/>
    <cellStyle name="Comma 5 4 6 6" xfId="10428" xr:uid="{00000000-0005-0000-0000-00008F430000}"/>
    <cellStyle name="Comma 5 4 6 7" xfId="24520" xr:uid="{00000000-0005-0000-0000-000090430000}"/>
    <cellStyle name="Comma 5 4 6 8" xfId="26614" xr:uid="{00000000-0005-0000-0000-000091430000}"/>
    <cellStyle name="Comma 5 4 6 9" xfId="28103" xr:uid="{00000000-0005-0000-0000-000092430000}"/>
    <cellStyle name="Comma 5 4 7" xfId="1489" xr:uid="{00000000-0005-0000-0000-000093430000}"/>
    <cellStyle name="Comma 5 4 7 2" xfId="8716" xr:uid="{00000000-0005-0000-0000-000094430000}"/>
    <cellStyle name="Comma 5 4 7 2 2" xfId="23606" xr:uid="{00000000-0005-0000-0000-000095430000}"/>
    <cellStyle name="Comma 5 4 7 2 3" xfId="13171" xr:uid="{00000000-0005-0000-0000-000096430000}"/>
    <cellStyle name="Comma 5 4 7 3" xfId="17957" xr:uid="{00000000-0005-0000-0000-000097430000}"/>
    <cellStyle name="Comma 5 4 7 4" xfId="20755" xr:uid="{00000000-0005-0000-0000-000098430000}"/>
    <cellStyle name="Comma 5 4 7 5" xfId="22099" xr:uid="{00000000-0005-0000-0000-000099430000}"/>
    <cellStyle name="Comma 5 4 7 6" xfId="10429" xr:uid="{00000000-0005-0000-0000-00009A430000}"/>
    <cellStyle name="Comma 5 4 7 7" xfId="25318" xr:uid="{00000000-0005-0000-0000-00009B430000}"/>
    <cellStyle name="Comma 5 4 7 8" xfId="26615" xr:uid="{00000000-0005-0000-0000-00009C430000}"/>
    <cellStyle name="Comma 5 4 7 9" xfId="28104" xr:uid="{00000000-0005-0000-0000-00009D430000}"/>
    <cellStyle name="Comma 5 4 8" xfId="7821" xr:uid="{00000000-0005-0000-0000-00009E430000}"/>
    <cellStyle name="Comma 5 4 8 2" xfId="22723" xr:uid="{00000000-0005-0000-0000-00009F430000}"/>
    <cellStyle name="Comma 5 4 8 3" xfId="12302" xr:uid="{00000000-0005-0000-0000-0000A0430000}"/>
    <cellStyle name="Comma 5 4 9" xfId="17922" xr:uid="{00000000-0005-0000-0000-0000A1430000}"/>
    <cellStyle name="Comma 5 5" xfId="500" xr:uid="{00000000-0005-0000-0000-0000A2430000}"/>
    <cellStyle name="Comma 5 5 10" xfId="21246" xr:uid="{00000000-0005-0000-0000-0000A3430000}"/>
    <cellStyle name="Comma 5 5 11" xfId="9571" xr:uid="{00000000-0005-0000-0000-0000A4430000}"/>
    <cellStyle name="Comma 5 5 12" xfId="24457" xr:uid="{00000000-0005-0000-0000-0000A5430000}"/>
    <cellStyle name="Comma 5 5 13" xfId="25763" xr:uid="{00000000-0005-0000-0000-0000A6430000}"/>
    <cellStyle name="Comma 5 5 14" xfId="26693" xr:uid="{00000000-0005-0000-0000-0000A7430000}"/>
    <cellStyle name="Comma 5 5 15" xfId="28105" xr:uid="{00000000-0005-0000-0000-0000A8430000}"/>
    <cellStyle name="Comma 5 5 2" xfId="501" xr:uid="{00000000-0005-0000-0000-0000A9430000}"/>
    <cellStyle name="Comma 5 5 2 10" xfId="9572" xr:uid="{00000000-0005-0000-0000-0000AA430000}"/>
    <cellStyle name="Comma 5 5 2 11" xfId="24458" xr:uid="{00000000-0005-0000-0000-0000AB430000}"/>
    <cellStyle name="Comma 5 5 2 12" xfId="25764" xr:uid="{00000000-0005-0000-0000-0000AC430000}"/>
    <cellStyle name="Comma 5 5 2 13" xfId="28106" xr:uid="{00000000-0005-0000-0000-0000AD430000}"/>
    <cellStyle name="Comma 5 5 2 2" xfId="502" xr:uid="{00000000-0005-0000-0000-0000AE430000}"/>
    <cellStyle name="Comma 5 5 2 2 10" xfId="25765" xr:uid="{00000000-0005-0000-0000-0000AF430000}"/>
    <cellStyle name="Comma 5 5 2 2 11" xfId="28107" xr:uid="{00000000-0005-0000-0000-0000B0430000}"/>
    <cellStyle name="Comma 5 5 2 2 2" xfId="1490" xr:uid="{00000000-0005-0000-0000-0000B1430000}"/>
    <cellStyle name="Comma 5 5 2 2 2 2" xfId="8717" xr:uid="{00000000-0005-0000-0000-0000B2430000}"/>
    <cellStyle name="Comma 5 5 2 2 2 2 2" xfId="23607" xr:uid="{00000000-0005-0000-0000-0000B3430000}"/>
    <cellStyle name="Comma 5 5 2 2 2 2 3" xfId="13172" xr:uid="{00000000-0005-0000-0000-0000B4430000}"/>
    <cellStyle name="Comma 5 5 2 2 2 3" xfId="17961" xr:uid="{00000000-0005-0000-0000-0000B5430000}"/>
    <cellStyle name="Comma 5 5 2 2 2 4" xfId="20759" xr:uid="{00000000-0005-0000-0000-0000B6430000}"/>
    <cellStyle name="Comma 5 5 2 2 2 5" xfId="22100" xr:uid="{00000000-0005-0000-0000-0000B7430000}"/>
    <cellStyle name="Comma 5 5 2 2 2 6" xfId="10430" xr:uid="{00000000-0005-0000-0000-0000B8430000}"/>
    <cellStyle name="Comma 5 5 2 2 2 7" xfId="24507" xr:uid="{00000000-0005-0000-0000-0000B9430000}"/>
    <cellStyle name="Comma 5 5 2 2 2 8" xfId="26616" xr:uid="{00000000-0005-0000-0000-0000BA430000}"/>
    <cellStyle name="Comma 5 5 2 2 2 9" xfId="28108" xr:uid="{00000000-0005-0000-0000-0000BB430000}"/>
    <cellStyle name="Comma 5 5 2 2 3" xfId="1491" xr:uid="{00000000-0005-0000-0000-0000BC430000}"/>
    <cellStyle name="Comma 5 5 2 2 3 2" xfId="8718" xr:uid="{00000000-0005-0000-0000-0000BD430000}"/>
    <cellStyle name="Comma 5 5 2 2 3 2 2" xfId="23608" xr:uid="{00000000-0005-0000-0000-0000BE430000}"/>
    <cellStyle name="Comma 5 5 2 2 3 2 3" xfId="13173" xr:uid="{00000000-0005-0000-0000-0000BF430000}"/>
    <cellStyle name="Comma 5 5 2 2 3 3" xfId="17962" xr:uid="{00000000-0005-0000-0000-0000C0430000}"/>
    <cellStyle name="Comma 5 5 2 2 3 4" xfId="20760" xr:uid="{00000000-0005-0000-0000-0000C1430000}"/>
    <cellStyle name="Comma 5 5 2 2 3 5" xfId="22101" xr:uid="{00000000-0005-0000-0000-0000C2430000}"/>
    <cellStyle name="Comma 5 5 2 2 3 6" xfId="10431" xr:uid="{00000000-0005-0000-0000-0000C3430000}"/>
    <cellStyle name="Comma 5 5 2 2 3 7" xfId="25332" xr:uid="{00000000-0005-0000-0000-0000C4430000}"/>
    <cellStyle name="Comma 5 5 2 2 3 8" xfId="26617" xr:uid="{00000000-0005-0000-0000-0000C5430000}"/>
    <cellStyle name="Comma 5 5 2 2 3 9" xfId="28109" xr:uid="{00000000-0005-0000-0000-0000C6430000}"/>
    <cellStyle name="Comma 5 5 2 2 4" xfId="7835" xr:uid="{00000000-0005-0000-0000-0000C7430000}"/>
    <cellStyle name="Comma 5 5 2 2 4 2" xfId="22737" xr:uid="{00000000-0005-0000-0000-0000C8430000}"/>
    <cellStyle name="Comma 5 5 2 2 4 3" xfId="12316" xr:uid="{00000000-0005-0000-0000-0000C9430000}"/>
    <cellStyle name="Comma 5 5 2 2 5" xfId="17960" xr:uid="{00000000-0005-0000-0000-0000CA430000}"/>
    <cellStyle name="Comma 5 5 2 2 6" xfId="20758" xr:uid="{00000000-0005-0000-0000-0000CB430000}"/>
    <cellStyle name="Comma 5 5 2 2 7" xfId="21248" xr:uid="{00000000-0005-0000-0000-0000CC430000}"/>
    <cellStyle name="Comma 5 5 2 2 8" xfId="9573" xr:uid="{00000000-0005-0000-0000-0000CD430000}"/>
    <cellStyle name="Comma 5 5 2 2 9" xfId="24459" xr:uid="{00000000-0005-0000-0000-0000CE430000}"/>
    <cellStyle name="Comma 5 5 2 3" xfId="503" xr:uid="{00000000-0005-0000-0000-0000CF430000}"/>
    <cellStyle name="Comma 5 5 2 3 10" xfId="25766" xr:uid="{00000000-0005-0000-0000-0000D0430000}"/>
    <cellStyle name="Comma 5 5 2 3 11" xfId="28110" xr:uid="{00000000-0005-0000-0000-0000D1430000}"/>
    <cellStyle name="Comma 5 5 2 3 2" xfId="1492" xr:uid="{00000000-0005-0000-0000-0000D2430000}"/>
    <cellStyle name="Comma 5 5 2 3 2 2" xfId="8719" xr:uid="{00000000-0005-0000-0000-0000D3430000}"/>
    <cellStyle name="Comma 5 5 2 3 2 2 2" xfId="23609" xr:uid="{00000000-0005-0000-0000-0000D4430000}"/>
    <cellStyle name="Comma 5 5 2 3 2 2 3" xfId="13174" xr:uid="{00000000-0005-0000-0000-0000D5430000}"/>
    <cellStyle name="Comma 5 5 2 3 2 3" xfId="17964" xr:uid="{00000000-0005-0000-0000-0000D6430000}"/>
    <cellStyle name="Comma 5 5 2 3 2 4" xfId="20762" xr:uid="{00000000-0005-0000-0000-0000D7430000}"/>
    <cellStyle name="Comma 5 5 2 3 2 5" xfId="22102" xr:uid="{00000000-0005-0000-0000-0000D8430000}"/>
    <cellStyle name="Comma 5 5 2 3 2 6" xfId="10432" xr:uid="{00000000-0005-0000-0000-0000D9430000}"/>
    <cellStyle name="Comma 5 5 2 3 2 7" xfId="24506" xr:uid="{00000000-0005-0000-0000-0000DA430000}"/>
    <cellStyle name="Comma 5 5 2 3 2 8" xfId="26618" xr:uid="{00000000-0005-0000-0000-0000DB430000}"/>
    <cellStyle name="Comma 5 5 2 3 2 9" xfId="28111" xr:uid="{00000000-0005-0000-0000-0000DC430000}"/>
    <cellStyle name="Comma 5 5 2 3 3" xfId="1493" xr:uid="{00000000-0005-0000-0000-0000DD430000}"/>
    <cellStyle name="Comma 5 5 2 3 3 2" xfId="8720" xr:uid="{00000000-0005-0000-0000-0000DE430000}"/>
    <cellStyle name="Comma 5 5 2 3 3 2 2" xfId="23610" xr:uid="{00000000-0005-0000-0000-0000DF430000}"/>
    <cellStyle name="Comma 5 5 2 3 3 2 3" xfId="13175" xr:uid="{00000000-0005-0000-0000-0000E0430000}"/>
    <cellStyle name="Comma 5 5 2 3 3 3" xfId="17965" xr:uid="{00000000-0005-0000-0000-0000E1430000}"/>
    <cellStyle name="Comma 5 5 2 3 3 4" xfId="20763" xr:uid="{00000000-0005-0000-0000-0000E2430000}"/>
    <cellStyle name="Comma 5 5 2 3 3 5" xfId="22103" xr:uid="{00000000-0005-0000-0000-0000E3430000}"/>
    <cellStyle name="Comma 5 5 2 3 3 6" xfId="10433" xr:uid="{00000000-0005-0000-0000-0000E4430000}"/>
    <cellStyle name="Comma 5 5 2 3 3 7" xfId="25333" xr:uid="{00000000-0005-0000-0000-0000E5430000}"/>
    <cellStyle name="Comma 5 5 2 3 3 8" xfId="26619" xr:uid="{00000000-0005-0000-0000-0000E6430000}"/>
    <cellStyle name="Comma 5 5 2 3 3 9" xfId="28112" xr:uid="{00000000-0005-0000-0000-0000E7430000}"/>
    <cellStyle name="Comma 5 5 2 3 4" xfId="7836" xr:uid="{00000000-0005-0000-0000-0000E8430000}"/>
    <cellStyle name="Comma 5 5 2 3 4 2" xfId="22738" xr:uid="{00000000-0005-0000-0000-0000E9430000}"/>
    <cellStyle name="Comma 5 5 2 3 4 3" xfId="12317" xr:uid="{00000000-0005-0000-0000-0000EA430000}"/>
    <cellStyle name="Comma 5 5 2 3 5" xfId="17963" xr:uid="{00000000-0005-0000-0000-0000EB430000}"/>
    <cellStyle name="Comma 5 5 2 3 6" xfId="20761" xr:uid="{00000000-0005-0000-0000-0000EC430000}"/>
    <cellStyle name="Comma 5 5 2 3 7" xfId="21249" xr:uid="{00000000-0005-0000-0000-0000ED430000}"/>
    <cellStyle name="Comma 5 5 2 3 8" xfId="9574" xr:uid="{00000000-0005-0000-0000-0000EE430000}"/>
    <cellStyle name="Comma 5 5 2 3 9" xfId="24460" xr:uid="{00000000-0005-0000-0000-0000EF430000}"/>
    <cellStyle name="Comma 5 5 2 4" xfId="1494" xr:uid="{00000000-0005-0000-0000-0000F0430000}"/>
    <cellStyle name="Comma 5 5 2 4 2" xfId="8721" xr:uid="{00000000-0005-0000-0000-0000F1430000}"/>
    <cellStyle name="Comma 5 5 2 4 2 2" xfId="23611" xr:uid="{00000000-0005-0000-0000-0000F2430000}"/>
    <cellStyle name="Comma 5 5 2 4 2 3" xfId="13176" xr:uid="{00000000-0005-0000-0000-0000F3430000}"/>
    <cellStyle name="Comma 5 5 2 4 3" xfId="17966" xr:uid="{00000000-0005-0000-0000-0000F4430000}"/>
    <cellStyle name="Comma 5 5 2 4 4" xfId="20764" xr:uid="{00000000-0005-0000-0000-0000F5430000}"/>
    <cellStyle name="Comma 5 5 2 4 5" xfId="22104" xr:uid="{00000000-0005-0000-0000-0000F6430000}"/>
    <cellStyle name="Comma 5 5 2 4 6" xfId="10434" xr:uid="{00000000-0005-0000-0000-0000F7430000}"/>
    <cellStyle name="Comma 5 5 2 4 7" xfId="24508" xr:uid="{00000000-0005-0000-0000-0000F8430000}"/>
    <cellStyle name="Comma 5 5 2 4 8" xfId="26620" xr:uid="{00000000-0005-0000-0000-0000F9430000}"/>
    <cellStyle name="Comma 5 5 2 4 9" xfId="28113" xr:uid="{00000000-0005-0000-0000-0000FA430000}"/>
    <cellStyle name="Comma 5 5 2 5" xfId="1495" xr:uid="{00000000-0005-0000-0000-0000FB430000}"/>
    <cellStyle name="Comma 5 5 2 5 2" xfId="8722" xr:uid="{00000000-0005-0000-0000-0000FC430000}"/>
    <cellStyle name="Comma 5 5 2 5 2 2" xfId="23612" xr:uid="{00000000-0005-0000-0000-0000FD430000}"/>
    <cellStyle name="Comma 5 5 2 5 2 3" xfId="13177" xr:uid="{00000000-0005-0000-0000-0000FE430000}"/>
    <cellStyle name="Comma 5 5 2 5 3" xfId="17967" xr:uid="{00000000-0005-0000-0000-0000FF430000}"/>
    <cellStyle name="Comma 5 5 2 5 4" xfId="20765" xr:uid="{00000000-0005-0000-0000-000000440000}"/>
    <cellStyle name="Comma 5 5 2 5 5" xfId="22105" xr:uid="{00000000-0005-0000-0000-000001440000}"/>
    <cellStyle name="Comma 5 5 2 5 6" xfId="10435" xr:uid="{00000000-0005-0000-0000-000002440000}"/>
    <cellStyle name="Comma 5 5 2 5 7" xfId="25331" xr:uid="{00000000-0005-0000-0000-000003440000}"/>
    <cellStyle name="Comma 5 5 2 5 8" xfId="26621" xr:uid="{00000000-0005-0000-0000-000004440000}"/>
    <cellStyle name="Comma 5 5 2 5 9" xfId="28114" xr:uid="{00000000-0005-0000-0000-000005440000}"/>
    <cellStyle name="Comma 5 5 2 6" xfId="7834" xr:uid="{00000000-0005-0000-0000-000006440000}"/>
    <cellStyle name="Comma 5 5 2 6 2" xfId="22736" xr:uid="{00000000-0005-0000-0000-000007440000}"/>
    <cellStyle name="Comma 5 5 2 6 3" xfId="12315" xr:uid="{00000000-0005-0000-0000-000008440000}"/>
    <cellStyle name="Comma 5 5 2 7" xfId="17959" xr:uid="{00000000-0005-0000-0000-000009440000}"/>
    <cellStyle name="Comma 5 5 2 8" xfId="20757" xr:uid="{00000000-0005-0000-0000-00000A440000}"/>
    <cellStyle name="Comma 5 5 2 9" xfId="21247" xr:uid="{00000000-0005-0000-0000-00000B440000}"/>
    <cellStyle name="Comma 5 5 3" xfId="504" xr:uid="{00000000-0005-0000-0000-00000C440000}"/>
    <cellStyle name="Comma 5 5 3 10" xfId="25767" xr:uid="{00000000-0005-0000-0000-00000D440000}"/>
    <cellStyle name="Comma 5 5 3 11" xfId="28115" xr:uid="{00000000-0005-0000-0000-00000E440000}"/>
    <cellStyle name="Comma 5 5 3 2" xfId="1496" xr:uid="{00000000-0005-0000-0000-00000F440000}"/>
    <cellStyle name="Comma 5 5 3 2 2" xfId="8723" xr:uid="{00000000-0005-0000-0000-000010440000}"/>
    <cellStyle name="Comma 5 5 3 2 2 2" xfId="23613" xr:uid="{00000000-0005-0000-0000-000011440000}"/>
    <cellStyle name="Comma 5 5 3 2 2 3" xfId="13178" xr:uid="{00000000-0005-0000-0000-000012440000}"/>
    <cellStyle name="Comma 5 5 3 2 3" xfId="17969" xr:uid="{00000000-0005-0000-0000-000013440000}"/>
    <cellStyle name="Comma 5 5 3 2 4" xfId="20767" xr:uid="{00000000-0005-0000-0000-000014440000}"/>
    <cellStyle name="Comma 5 5 3 2 5" xfId="22106" xr:uid="{00000000-0005-0000-0000-000015440000}"/>
    <cellStyle name="Comma 5 5 3 2 6" xfId="10436" xr:uid="{00000000-0005-0000-0000-000016440000}"/>
    <cellStyle name="Comma 5 5 3 2 7" xfId="24505" xr:uid="{00000000-0005-0000-0000-000017440000}"/>
    <cellStyle name="Comma 5 5 3 2 8" xfId="26622" xr:uid="{00000000-0005-0000-0000-000018440000}"/>
    <cellStyle name="Comma 5 5 3 2 9" xfId="28116" xr:uid="{00000000-0005-0000-0000-000019440000}"/>
    <cellStyle name="Comma 5 5 3 3" xfId="1497" xr:uid="{00000000-0005-0000-0000-00001A440000}"/>
    <cellStyle name="Comma 5 5 3 3 2" xfId="8724" xr:uid="{00000000-0005-0000-0000-00001B440000}"/>
    <cellStyle name="Comma 5 5 3 3 2 2" xfId="23614" xr:uid="{00000000-0005-0000-0000-00001C440000}"/>
    <cellStyle name="Comma 5 5 3 3 2 3" xfId="13179" xr:uid="{00000000-0005-0000-0000-00001D440000}"/>
    <cellStyle name="Comma 5 5 3 3 3" xfId="17970" xr:uid="{00000000-0005-0000-0000-00001E440000}"/>
    <cellStyle name="Comma 5 5 3 3 4" xfId="20768" xr:uid="{00000000-0005-0000-0000-00001F440000}"/>
    <cellStyle name="Comma 5 5 3 3 5" xfId="22107" xr:uid="{00000000-0005-0000-0000-000020440000}"/>
    <cellStyle name="Comma 5 5 3 3 6" xfId="10437" xr:uid="{00000000-0005-0000-0000-000021440000}"/>
    <cellStyle name="Comma 5 5 3 3 7" xfId="25334" xr:uid="{00000000-0005-0000-0000-000022440000}"/>
    <cellStyle name="Comma 5 5 3 3 8" xfId="26623" xr:uid="{00000000-0005-0000-0000-000023440000}"/>
    <cellStyle name="Comma 5 5 3 3 9" xfId="28117" xr:uid="{00000000-0005-0000-0000-000024440000}"/>
    <cellStyle name="Comma 5 5 3 4" xfId="7837" xr:uid="{00000000-0005-0000-0000-000025440000}"/>
    <cellStyle name="Comma 5 5 3 4 2" xfId="22739" xr:uid="{00000000-0005-0000-0000-000026440000}"/>
    <cellStyle name="Comma 5 5 3 4 3" xfId="12318" xr:uid="{00000000-0005-0000-0000-000027440000}"/>
    <cellStyle name="Comma 5 5 3 5" xfId="17968" xr:uid="{00000000-0005-0000-0000-000028440000}"/>
    <cellStyle name="Comma 5 5 3 6" xfId="20766" xr:uid="{00000000-0005-0000-0000-000029440000}"/>
    <cellStyle name="Comma 5 5 3 7" xfId="21250" xr:uid="{00000000-0005-0000-0000-00002A440000}"/>
    <cellStyle name="Comma 5 5 3 8" xfId="9575" xr:uid="{00000000-0005-0000-0000-00002B440000}"/>
    <cellStyle name="Comma 5 5 3 9" xfId="24461" xr:uid="{00000000-0005-0000-0000-00002C440000}"/>
    <cellStyle name="Comma 5 5 4" xfId="505" xr:uid="{00000000-0005-0000-0000-00002D440000}"/>
    <cellStyle name="Comma 5 5 4 10" xfId="25768" xr:uid="{00000000-0005-0000-0000-00002E440000}"/>
    <cellStyle name="Comma 5 5 4 11" xfId="28118" xr:uid="{00000000-0005-0000-0000-00002F440000}"/>
    <cellStyle name="Comma 5 5 4 2" xfId="1498" xr:uid="{00000000-0005-0000-0000-000030440000}"/>
    <cellStyle name="Comma 5 5 4 2 2" xfId="8725" xr:uid="{00000000-0005-0000-0000-000031440000}"/>
    <cellStyle name="Comma 5 5 4 2 2 2" xfId="23615" xr:uid="{00000000-0005-0000-0000-000032440000}"/>
    <cellStyle name="Comma 5 5 4 2 2 3" xfId="13180" xr:uid="{00000000-0005-0000-0000-000033440000}"/>
    <cellStyle name="Comma 5 5 4 2 3" xfId="17972" xr:uid="{00000000-0005-0000-0000-000034440000}"/>
    <cellStyle name="Comma 5 5 4 2 4" xfId="20770" xr:uid="{00000000-0005-0000-0000-000035440000}"/>
    <cellStyle name="Comma 5 5 4 2 5" xfId="22108" xr:uid="{00000000-0005-0000-0000-000036440000}"/>
    <cellStyle name="Comma 5 5 4 2 6" xfId="10438" xr:uid="{00000000-0005-0000-0000-000037440000}"/>
    <cellStyle name="Comma 5 5 4 2 7" xfId="24504" xr:uid="{00000000-0005-0000-0000-000038440000}"/>
    <cellStyle name="Comma 5 5 4 2 8" xfId="26624" xr:uid="{00000000-0005-0000-0000-000039440000}"/>
    <cellStyle name="Comma 5 5 4 2 9" xfId="28119" xr:uid="{00000000-0005-0000-0000-00003A440000}"/>
    <cellStyle name="Comma 5 5 4 3" xfId="1499" xr:uid="{00000000-0005-0000-0000-00003B440000}"/>
    <cellStyle name="Comma 5 5 4 3 2" xfId="8726" xr:uid="{00000000-0005-0000-0000-00003C440000}"/>
    <cellStyle name="Comma 5 5 4 3 2 2" xfId="23616" xr:uid="{00000000-0005-0000-0000-00003D440000}"/>
    <cellStyle name="Comma 5 5 4 3 2 3" xfId="13181" xr:uid="{00000000-0005-0000-0000-00003E440000}"/>
    <cellStyle name="Comma 5 5 4 3 3" xfId="17973" xr:uid="{00000000-0005-0000-0000-00003F440000}"/>
    <cellStyle name="Comma 5 5 4 3 4" xfId="20771" xr:uid="{00000000-0005-0000-0000-000040440000}"/>
    <cellStyle name="Comma 5 5 4 3 5" xfId="22109" xr:uid="{00000000-0005-0000-0000-000041440000}"/>
    <cellStyle name="Comma 5 5 4 3 6" xfId="10439" xr:uid="{00000000-0005-0000-0000-000042440000}"/>
    <cellStyle name="Comma 5 5 4 3 7" xfId="25335" xr:uid="{00000000-0005-0000-0000-000043440000}"/>
    <cellStyle name="Comma 5 5 4 3 8" xfId="26625" xr:uid="{00000000-0005-0000-0000-000044440000}"/>
    <cellStyle name="Comma 5 5 4 3 9" xfId="28120" xr:uid="{00000000-0005-0000-0000-000045440000}"/>
    <cellStyle name="Comma 5 5 4 4" xfId="7838" xr:uid="{00000000-0005-0000-0000-000046440000}"/>
    <cellStyle name="Comma 5 5 4 4 2" xfId="22740" xr:uid="{00000000-0005-0000-0000-000047440000}"/>
    <cellStyle name="Comma 5 5 4 4 3" xfId="12319" xr:uid="{00000000-0005-0000-0000-000048440000}"/>
    <cellStyle name="Comma 5 5 4 5" xfId="17971" xr:uid="{00000000-0005-0000-0000-000049440000}"/>
    <cellStyle name="Comma 5 5 4 6" xfId="20769" xr:uid="{00000000-0005-0000-0000-00004A440000}"/>
    <cellStyle name="Comma 5 5 4 7" xfId="21251" xr:uid="{00000000-0005-0000-0000-00004B440000}"/>
    <cellStyle name="Comma 5 5 4 8" xfId="9576" xr:uid="{00000000-0005-0000-0000-00004C440000}"/>
    <cellStyle name="Comma 5 5 4 9" xfId="24462" xr:uid="{00000000-0005-0000-0000-00004D440000}"/>
    <cellStyle name="Comma 5 5 5" xfId="1500" xr:uid="{00000000-0005-0000-0000-00004E440000}"/>
    <cellStyle name="Comma 5 5 5 2" xfId="8727" xr:uid="{00000000-0005-0000-0000-00004F440000}"/>
    <cellStyle name="Comma 5 5 5 2 2" xfId="23617" xr:uid="{00000000-0005-0000-0000-000050440000}"/>
    <cellStyle name="Comma 5 5 5 2 3" xfId="13182" xr:uid="{00000000-0005-0000-0000-000051440000}"/>
    <cellStyle name="Comma 5 5 5 3" xfId="17974" xr:uid="{00000000-0005-0000-0000-000052440000}"/>
    <cellStyle name="Comma 5 5 5 4" xfId="20772" xr:uid="{00000000-0005-0000-0000-000053440000}"/>
    <cellStyle name="Comma 5 5 5 5" xfId="22110" xr:uid="{00000000-0005-0000-0000-000054440000}"/>
    <cellStyle name="Comma 5 5 5 6" xfId="10440" xr:uid="{00000000-0005-0000-0000-000055440000}"/>
    <cellStyle name="Comma 5 5 5 7" xfId="24509" xr:uid="{00000000-0005-0000-0000-000056440000}"/>
    <cellStyle name="Comma 5 5 5 8" xfId="26626" xr:uid="{00000000-0005-0000-0000-000057440000}"/>
    <cellStyle name="Comma 5 5 5 9" xfId="28121" xr:uid="{00000000-0005-0000-0000-000058440000}"/>
    <cellStyle name="Comma 5 5 6" xfId="1501" xr:uid="{00000000-0005-0000-0000-000059440000}"/>
    <cellStyle name="Comma 5 5 6 2" xfId="8728" xr:uid="{00000000-0005-0000-0000-00005A440000}"/>
    <cellStyle name="Comma 5 5 6 2 2" xfId="23618" xr:uid="{00000000-0005-0000-0000-00005B440000}"/>
    <cellStyle name="Comma 5 5 6 2 3" xfId="13183" xr:uid="{00000000-0005-0000-0000-00005C440000}"/>
    <cellStyle name="Comma 5 5 6 3" xfId="17975" xr:uid="{00000000-0005-0000-0000-00005D440000}"/>
    <cellStyle name="Comma 5 5 6 4" xfId="20773" xr:uid="{00000000-0005-0000-0000-00005E440000}"/>
    <cellStyle name="Comma 5 5 6 5" xfId="22111" xr:uid="{00000000-0005-0000-0000-00005F440000}"/>
    <cellStyle name="Comma 5 5 6 6" xfId="10441" xr:uid="{00000000-0005-0000-0000-000060440000}"/>
    <cellStyle name="Comma 5 5 6 7" xfId="25330" xr:uid="{00000000-0005-0000-0000-000061440000}"/>
    <cellStyle name="Comma 5 5 6 8" xfId="26627" xr:uid="{00000000-0005-0000-0000-000062440000}"/>
    <cellStyle name="Comma 5 5 6 9" xfId="28122" xr:uid="{00000000-0005-0000-0000-000063440000}"/>
    <cellStyle name="Comma 5 5 7" xfId="7833" xr:uid="{00000000-0005-0000-0000-000064440000}"/>
    <cellStyle name="Comma 5 5 7 2" xfId="22735" xr:uid="{00000000-0005-0000-0000-000065440000}"/>
    <cellStyle name="Comma 5 5 7 3" xfId="12314" xr:uid="{00000000-0005-0000-0000-000066440000}"/>
    <cellStyle name="Comma 5 5 8" xfId="17958" xr:uid="{00000000-0005-0000-0000-000067440000}"/>
    <cellStyle name="Comma 5 5 9" xfId="20756" xr:uid="{00000000-0005-0000-0000-000068440000}"/>
    <cellStyle name="Comma 5 6" xfId="506" xr:uid="{00000000-0005-0000-0000-000069440000}"/>
    <cellStyle name="Comma 5 6 10" xfId="9577" xr:uid="{00000000-0005-0000-0000-00006A440000}"/>
    <cellStyle name="Comma 5 6 11" xfId="24463" xr:uid="{00000000-0005-0000-0000-00006B440000}"/>
    <cellStyle name="Comma 5 6 12" xfId="25769" xr:uid="{00000000-0005-0000-0000-00006C440000}"/>
    <cellStyle name="Comma 5 6 13" xfId="28123" xr:uid="{00000000-0005-0000-0000-00006D440000}"/>
    <cellStyle name="Comma 5 6 2" xfId="507" xr:uid="{00000000-0005-0000-0000-00006E440000}"/>
    <cellStyle name="Comma 5 6 2 10" xfId="25770" xr:uid="{00000000-0005-0000-0000-00006F440000}"/>
    <cellStyle name="Comma 5 6 2 11" xfId="28124" xr:uid="{00000000-0005-0000-0000-000070440000}"/>
    <cellStyle name="Comma 5 6 2 2" xfId="1502" xr:uid="{00000000-0005-0000-0000-000071440000}"/>
    <cellStyle name="Comma 5 6 2 2 2" xfId="8729" xr:uid="{00000000-0005-0000-0000-000072440000}"/>
    <cellStyle name="Comma 5 6 2 2 2 2" xfId="23619" xr:uid="{00000000-0005-0000-0000-000073440000}"/>
    <cellStyle name="Comma 5 6 2 2 2 3" xfId="13184" xr:uid="{00000000-0005-0000-0000-000074440000}"/>
    <cellStyle name="Comma 5 6 2 2 3" xfId="17978" xr:uid="{00000000-0005-0000-0000-000075440000}"/>
    <cellStyle name="Comma 5 6 2 2 4" xfId="20776" xr:uid="{00000000-0005-0000-0000-000076440000}"/>
    <cellStyle name="Comma 5 6 2 2 5" xfId="22112" xr:uid="{00000000-0005-0000-0000-000077440000}"/>
    <cellStyle name="Comma 5 6 2 2 6" xfId="10442" xr:uid="{00000000-0005-0000-0000-000078440000}"/>
    <cellStyle name="Comma 5 6 2 2 7" xfId="24489" xr:uid="{00000000-0005-0000-0000-000079440000}"/>
    <cellStyle name="Comma 5 6 2 2 8" xfId="26628" xr:uid="{00000000-0005-0000-0000-00007A440000}"/>
    <cellStyle name="Comma 5 6 2 2 9" xfId="28125" xr:uid="{00000000-0005-0000-0000-00007B440000}"/>
    <cellStyle name="Comma 5 6 2 3" xfId="1503" xr:uid="{00000000-0005-0000-0000-00007C440000}"/>
    <cellStyle name="Comma 5 6 2 3 2" xfId="8730" xr:uid="{00000000-0005-0000-0000-00007D440000}"/>
    <cellStyle name="Comma 5 6 2 3 2 2" xfId="23620" xr:uid="{00000000-0005-0000-0000-00007E440000}"/>
    <cellStyle name="Comma 5 6 2 3 2 3" xfId="13185" xr:uid="{00000000-0005-0000-0000-00007F440000}"/>
    <cellStyle name="Comma 5 6 2 3 3" xfId="17979" xr:uid="{00000000-0005-0000-0000-000080440000}"/>
    <cellStyle name="Comma 5 6 2 3 4" xfId="20777" xr:uid="{00000000-0005-0000-0000-000081440000}"/>
    <cellStyle name="Comma 5 6 2 3 5" xfId="22113" xr:uid="{00000000-0005-0000-0000-000082440000}"/>
    <cellStyle name="Comma 5 6 2 3 6" xfId="10443" xr:uid="{00000000-0005-0000-0000-000083440000}"/>
    <cellStyle name="Comma 5 6 2 3 7" xfId="25337" xr:uid="{00000000-0005-0000-0000-000084440000}"/>
    <cellStyle name="Comma 5 6 2 3 8" xfId="26629" xr:uid="{00000000-0005-0000-0000-000085440000}"/>
    <cellStyle name="Comma 5 6 2 3 9" xfId="28126" xr:uid="{00000000-0005-0000-0000-000086440000}"/>
    <cellStyle name="Comma 5 6 2 4" xfId="7840" xr:uid="{00000000-0005-0000-0000-000087440000}"/>
    <cellStyle name="Comma 5 6 2 4 2" xfId="22742" xr:uid="{00000000-0005-0000-0000-000088440000}"/>
    <cellStyle name="Comma 5 6 2 4 3" xfId="12321" xr:uid="{00000000-0005-0000-0000-000089440000}"/>
    <cellStyle name="Comma 5 6 2 5" xfId="17977" xr:uid="{00000000-0005-0000-0000-00008A440000}"/>
    <cellStyle name="Comma 5 6 2 6" xfId="20775" xr:uid="{00000000-0005-0000-0000-00008B440000}"/>
    <cellStyle name="Comma 5 6 2 7" xfId="21253" xr:uid="{00000000-0005-0000-0000-00008C440000}"/>
    <cellStyle name="Comma 5 6 2 8" xfId="9578" xr:uid="{00000000-0005-0000-0000-00008D440000}"/>
    <cellStyle name="Comma 5 6 2 9" xfId="24464" xr:uid="{00000000-0005-0000-0000-00008E440000}"/>
    <cellStyle name="Comma 5 6 3" xfId="508" xr:uid="{00000000-0005-0000-0000-00008F440000}"/>
    <cellStyle name="Comma 5 6 3 10" xfId="25771" xr:uid="{00000000-0005-0000-0000-000090440000}"/>
    <cellStyle name="Comma 5 6 3 11" xfId="28127" xr:uid="{00000000-0005-0000-0000-000091440000}"/>
    <cellStyle name="Comma 5 6 3 2" xfId="1504" xr:uid="{00000000-0005-0000-0000-000092440000}"/>
    <cellStyle name="Comma 5 6 3 2 2" xfId="8731" xr:uid="{00000000-0005-0000-0000-000093440000}"/>
    <cellStyle name="Comma 5 6 3 2 2 2" xfId="23621" xr:uid="{00000000-0005-0000-0000-000094440000}"/>
    <cellStyle name="Comma 5 6 3 2 2 3" xfId="13186" xr:uid="{00000000-0005-0000-0000-000095440000}"/>
    <cellStyle name="Comma 5 6 3 2 3" xfId="17981" xr:uid="{00000000-0005-0000-0000-000096440000}"/>
    <cellStyle name="Comma 5 6 3 2 4" xfId="20779" xr:uid="{00000000-0005-0000-0000-000097440000}"/>
    <cellStyle name="Comma 5 6 3 2 5" xfId="22114" xr:uid="{00000000-0005-0000-0000-000098440000}"/>
    <cellStyle name="Comma 5 6 3 2 6" xfId="10444" xr:uid="{00000000-0005-0000-0000-000099440000}"/>
    <cellStyle name="Comma 5 6 3 2 7" xfId="24502" xr:uid="{00000000-0005-0000-0000-00009A440000}"/>
    <cellStyle name="Comma 5 6 3 2 8" xfId="26630" xr:uid="{00000000-0005-0000-0000-00009B440000}"/>
    <cellStyle name="Comma 5 6 3 2 9" xfId="28128" xr:uid="{00000000-0005-0000-0000-00009C440000}"/>
    <cellStyle name="Comma 5 6 3 3" xfId="1505" xr:uid="{00000000-0005-0000-0000-00009D440000}"/>
    <cellStyle name="Comma 5 6 3 3 2" xfId="8732" xr:uid="{00000000-0005-0000-0000-00009E440000}"/>
    <cellStyle name="Comma 5 6 3 3 2 2" xfId="23622" xr:uid="{00000000-0005-0000-0000-00009F440000}"/>
    <cellStyle name="Comma 5 6 3 3 2 3" xfId="13187" xr:uid="{00000000-0005-0000-0000-0000A0440000}"/>
    <cellStyle name="Comma 5 6 3 3 3" xfId="17982" xr:uid="{00000000-0005-0000-0000-0000A1440000}"/>
    <cellStyle name="Comma 5 6 3 3 4" xfId="20780" xr:uid="{00000000-0005-0000-0000-0000A2440000}"/>
    <cellStyle name="Comma 5 6 3 3 5" xfId="22115" xr:uid="{00000000-0005-0000-0000-0000A3440000}"/>
    <cellStyle name="Comma 5 6 3 3 6" xfId="10445" xr:uid="{00000000-0005-0000-0000-0000A4440000}"/>
    <cellStyle name="Comma 5 6 3 3 7" xfId="25338" xr:uid="{00000000-0005-0000-0000-0000A5440000}"/>
    <cellStyle name="Comma 5 6 3 3 8" xfId="26631" xr:uid="{00000000-0005-0000-0000-0000A6440000}"/>
    <cellStyle name="Comma 5 6 3 3 9" xfId="28129" xr:uid="{00000000-0005-0000-0000-0000A7440000}"/>
    <cellStyle name="Comma 5 6 3 4" xfId="7841" xr:uid="{00000000-0005-0000-0000-0000A8440000}"/>
    <cellStyle name="Comma 5 6 3 4 2" xfId="22743" xr:uid="{00000000-0005-0000-0000-0000A9440000}"/>
    <cellStyle name="Comma 5 6 3 4 3" xfId="12322" xr:uid="{00000000-0005-0000-0000-0000AA440000}"/>
    <cellStyle name="Comma 5 6 3 5" xfId="17980" xr:uid="{00000000-0005-0000-0000-0000AB440000}"/>
    <cellStyle name="Comma 5 6 3 6" xfId="20778" xr:uid="{00000000-0005-0000-0000-0000AC440000}"/>
    <cellStyle name="Comma 5 6 3 7" xfId="21254" xr:uid="{00000000-0005-0000-0000-0000AD440000}"/>
    <cellStyle name="Comma 5 6 3 8" xfId="9579" xr:uid="{00000000-0005-0000-0000-0000AE440000}"/>
    <cellStyle name="Comma 5 6 3 9" xfId="24465" xr:uid="{00000000-0005-0000-0000-0000AF440000}"/>
    <cellStyle name="Comma 5 6 4" xfId="1506" xr:uid="{00000000-0005-0000-0000-0000B0440000}"/>
    <cellStyle name="Comma 5 6 4 2" xfId="8733" xr:uid="{00000000-0005-0000-0000-0000B1440000}"/>
    <cellStyle name="Comma 5 6 4 2 2" xfId="23623" xr:uid="{00000000-0005-0000-0000-0000B2440000}"/>
    <cellStyle name="Comma 5 6 4 2 3" xfId="13188" xr:uid="{00000000-0005-0000-0000-0000B3440000}"/>
    <cellStyle name="Comma 5 6 4 3" xfId="17983" xr:uid="{00000000-0005-0000-0000-0000B4440000}"/>
    <cellStyle name="Comma 5 6 4 4" xfId="20781" xr:uid="{00000000-0005-0000-0000-0000B5440000}"/>
    <cellStyle name="Comma 5 6 4 5" xfId="22116" xr:uid="{00000000-0005-0000-0000-0000B6440000}"/>
    <cellStyle name="Comma 5 6 4 6" xfId="10446" xr:uid="{00000000-0005-0000-0000-0000B7440000}"/>
    <cellStyle name="Comma 5 6 4 7" xfId="24503" xr:uid="{00000000-0005-0000-0000-0000B8440000}"/>
    <cellStyle name="Comma 5 6 4 8" xfId="26632" xr:uid="{00000000-0005-0000-0000-0000B9440000}"/>
    <cellStyle name="Comma 5 6 4 9" xfId="28130" xr:uid="{00000000-0005-0000-0000-0000BA440000}"/>
    <cellStyle name="Comma 5 6 5" xfId="1507" xr:uid="{00000000-0005-0000-0000-0000BB440000}"/>
    <cellStyle name="Comma 5 6 5 2" xfId="8734" xr:uid="{00000000-0005-0000-0000-0000BC440000}"/>
    <cellStyle name="Comma 5 6 5 2 2" xfId="23624" xr:uid="{00000000-0005-0000-0000-0000BD440000}"/>
    <cellStyle name="Comma 5 6 5 2 3" xfId="13189" xr:uid="{00000000-0005-0000-0000-0000BE440000}"/>
    <cellStyle name="Comma 5 6 5 3" xfId="17984" xr:uid="{00000000-0005-0000-0000-0000BF440000}"/>
    <cellStyle name="Comma 5 6 5 4" xfId="20782" xr:uid="{00000000-0005-0000-0000-0000C0440000}"/>
    <cellStyle name="Comma 5 6 5 5" xfId="22117" xr:uid="{00000000-0005-0000-0000-0000C1440000}"/>
    <cellStyle name="Comma 5 6 5 6" xfId="10447" xr:uid="{00000000-0005-0000-0000-0000C2440000}"/>
    <cellStyle name="Comma 5 6 5 7" xfId="25336" xr:uid="{00000000-0005-0000-0000-0000C3440000}"/>
    <cellStyle name="Comma 5 6 5 8" xfId="26633" xr:uid="{00000000-0005-0000-0000-0000C4440000}"/>
    <cellStyle name="Comma 5 6 5 9" xfId="28131" xr:uid="{00000000-0005-0000-0000-0000C5440000}"/>
    <cellStyle name="Comma 5 6 6" xfId="7839" xr:uid="{00000000-0005-0000-0000-0000C6440000}"/>
    <cellStyle name="Comma 5 6 6 2" xfId="22741" xr:uid="{00000000-0005-0000-0000-0000C7440000}"/>
    <cellStyle name="Comma 5 6 6 3" xfId="12320" xr:uid="{00000000-0005-0000-0000-0000C8440000}"/>
    <cellStyle name="Comma 5 6 7" xfId="17976" xr:uid="{00000000-0005-0000-0000-0000C9440000}"/>
    <cellStyle name="Comma 5 6 8" xfId="20774" xr:uid="{00000000-0005-0000-0000-0000CA440000}"/>
    <cellStyle name="Comma 5 6 9" xfId="21252" xr:uid="{00000000-0005-0000-0000-0000CB440000}"/>
    <cellStyle name="Comma 5 7" xfId="509" xr:uid="{00000000-0005-0000-0000-0000CC440000}"/>
    <cellStyle name="Comma 5 7 10" xfId="25772" xr:uid="{00000000-0005-0000-0000-0000CD440000}"/>
    <cellStyle name="Comma 5 7 11" xfId="28132" xr:uid="{00000000-0005-0000-0000-0000CE440000}"/>
    <cellStyle name="Comma 5 7 2" xfId="1508" xr:uid="{00000000-0005-0000-0000-0000CF440000}"/>
    <cellStyle name="Comma 5 7 2 2" xfId="8735" xr:uid="{00000000-0005-0000-0000-0000D0440000}"/>
    <cellStyle name="Comma 5 7 2 2 2" xfId="23625" xr:uid="{00000000-0005-0000-0000-0000D1440000}"/>
    <cellStyle name="Comma 5 7 2 2 3" xfId="13190" xr:uid="{00000000-0005-0000-0000-0000D2440000}"/>
    <cellStyle name="Comma 5 7 2 3" xfId="17986" xr:uid="{00000000-0005-0000-0000-0000D3440000}"/>
    <cellStyle name="Comma 5 7 2 4" xfId="20784" xr:uid="{00000000-0005-0000-0000-0000D4440000}"/>
    <cellStyle name="Comma 5 7 2 5" xfId="22118" xr:uid="{00000000-0005-0000-0000-0000D5440000}"/>
    <cellStyle name="Comma 5 7 2 6" xfId="10448" xr:uid="{00000000-0005-0000-0000-0000D6440000}"/>
    <cellStyle name="Comma 5 7 2 7" xfId="24501" xr:uid="{00000000-0005-0000-0000-0000D7440000}"/>
    <cellStyle name="Comma 5 7 2 8" xfId="26634" xr:uid="{00000000-0005-0000-0000-0000D8440000}"/>
    <cellStyle name="Comma 5 7 2 9" xfId="28133" xr:uid="{00000000-0005-0000-0000-0000D9440000}"/>
    <cellStyle name="Comma 5 7 3" xfId="1509" xr:uid="{00000000-0005-0000-0000-0000DA440000}"/>
    <cellStyle name="Comma 5 7 3 2" xfId="8736" xr:uid="{00000000-0005-0000-0000-0000DB440000}"/>
    <cellStyle name="Comma 5 7 3 2 2" xfId="23626" xr:uid="{00000000-0005-0000-0000-0000DC440000}"/>
    <cellStyle name="Comma 5 7 3 2 3" xfId="13191" xr:uid="{00000000-0005-0000-0000-0000DD440000}"/>
    <cellStyle name="Comma 5 7 3 3" xfId="17987" xr:uid="{00000000-0005-0000-0000-0000DE440000}"/>
    <cellStyle name="Comma 5 7 3 4" xfId="20785" xr:uid="{00000000-0005-0000-0000-0000DF440000}"/>
    <cellStyle name="Comma 5 7 3 5" xfId="22119" xr:uid="{00000000-0005-0000-0000-0000E0440000}"/>
    <cellStyle name="Comma 5 7 3 6" xfId="10449" xr:uid="{00000000-0005-0000-0000-0000E1440000}"/>
    <cellStyle name="Comma 5 7 3 7" xfId="25339" xr:uid="{00000000-0005-0000-0000-0000E2440000}"/>
    <cellStyle name="Comma 5 7 3 8" xfId="26635" xr:uid="{00000000-0005-0000-0000-0000E3440000}"/>
    <cellStyle name="Comma 5 7 3 9" xfId="28134" xr:uid="{00000000-0005-0000-0000-0000E4440000}"/>
    <cellStyle name="Comma 5 7 4" xfId="7842" xr:uid="{00000000-0005-0000-0000-0000E5440000}"/>
    <cellStyle name="Comma 5 7 4 2" xfId="22744" xr:uid="{00000000-0005-0000-0000-0000E6440000}"/>
    <cellStyle name="Comma 5 7 4 3" xfId="12323" xr:uid="{00000000-0005-0000-0000-0000E7440000}"/>
    <cellStyle name="Comma 5 7 5" xfId="17985" xr:uid="{00000000-0005-0000-0000-0000E8440000}"/>
    <cellStyle name="Comma 5 7 6" xfId="20783" xr:uid="{00000000-0005-0000-0000-0000E9440000}"/>
    <cellStyle name="Comma 5 7 7" xfId="21255" xr:uid="{00000000-0005-0000-0000-0000EA440000}"/>
    <cellStyle name="Comma 5 7 8" xfId="9580" xr:uid="{00000000-0005-0000-0000-0000EB440000}"/>
    <cellStyle name="Comma 5 7 9" xfId="24466" xr:uid="{00000000-0005-0000-0000-0000EC440000}"/>
    <cellStyle name="Comma 5 8" xfId="510" xr:uid="{00000000-0005-0000-0000-0000ED440000}"/>
    <cellStyle name="Comma 5 8 10" xfId="25773" xr:uid="{00000000-0005-0000-0000-0000EE440000}"/>
    <cellStyle name="Comma 5 8 11" xfId="28135" xr:uid="{00000000-0005-0000-0000-0000EF440000}"/>
    <cellStyle name="Comma 5 8 2" xfId="1510" xr:uid="{00000000-0005-0000-0000-0000F0440000}"/>
    <cellStyle name="Comma 5 8 2 2" xfId="8737" xr:uid="{00000000-0005-0000-0000-0000F1440000}"/>
    <cellStyle name="Comma 5 8 2 2 2" xfId="23627" xr:uid="{00000000-0005-0000-0000-0000F2440000}"/>
    <cellStyle name="Comma 5 8 2 2 3" xfId="13192" xr:uid="{00000000-0005-0000-0000-0000F3440000}"/>
    <cellStyle name="Comma 5 8 2 3" xfId="17989" xr:uid="{00000000-0005-0000-0000-0000F4440000}"/>
    <cellStyle name="Comma 5 8 2 4" xfId="20787" xr:uid="{00000000-0005-0000-0000-0000F5440000}"/>
    <cellStyle name="Comma 5 8 2 5" xfId="22120" xr:uid="{00000000-0005-0000-0000-0000F6440000}"/>
    <cellStyle name="Comma 5 8 2 6" xfId="10450" xr:uid="{00000000-0005-0000-0000-0000F7440000}"/>
    <cellStyle name="Comma 5 8 2 7" xfId="24500" xr:uid="{00000000-0005-0000-0000-0000F8440000}"/>
    <cellStyle name="Comma 5 8 2 8" xfId="26636" xr:uid="{00000000-0005-0000-0000-0000F9440000}"/>
    <cellStyle name="Comma 5 8 2 9" xfId="28136" xr:uid="{00000000-0005-0000-0000-0000FA440000}"/>
    <cellStyle name="Comma 5 8 3" xfId="1511" xr:uid="{00000000-0005-0000-0000-0000FB440000}"/>
    <cellStyle name="Comma 5 8 3 2" xfId="8738" xr:uid="{00000000-0005-0000-0000-0000FC440000}"/>
    <cellStyle name="Comma 5 8 3 2 2" xfId="23628" xr:uid="{00000000-0005-0000-0000-0000FD440000}"/>
    <cellStyle name="Comma 5 8 3 2 3" xfId="13193" xr:uid="{00000000-0005-0000-0000-0000FE440000}"/>
    <cellStyle name="Comma 5 8 3 3" xfId="17990" xr:uid="{00000000-0005-0000-0000-0000FF440000}"/>
    <cellStyle name="Comma 5 8 3 4" xfId="20788" xr:uid="{00000000-0005-0000-0000-000000450000}"/>
    <cellStyle name="Comma 5 8 3 5" xfId="22121" xr:uid="{00000000-0005-0000-0000-000001450000}"/>
    <cellStyle name="Comma 5 8 3 6" xfId="10451" xr:uid="{00000000-0005-0000-0000-000002450000}"/>
    <cellStyle name="Comma 5 8 3 7" xfId="25340" xr:uid="{00000000-0005-0000-0000-000003450000}"/>
    <cellStyle name="Comma 5 8 3 8" xfId="26637" xr:uid="{00000000-0005-0000-0000-000004450000}"/>
    <cellStyle name="Comma 5 8 3 9" xfId="28137" xr:uid="{00000000-0005-0000-0000-000005450000}"/>
    <cellStyle name="Comma 5 8 4" xfId="7843" xr:uid="{00000000-0005-0000-0000-000006450000}"/>
    <cellStyle name="Comma 5 8 4 2" xfId="22745" xr:uid="{00000000-0005-0000-0000-000007450000}"/>
    <cellStyle name="Comma 5 8 4 3" xfId="12324" xr:uid="{00000000-0005-0000-0000-000008450000}"/>
    <cellStyle name="Comma 5 8 5" xfId="17988" xr:uid="{00000000-0005-0000-0000-000009450000}"/>
    <cellStyle name="Comma 5 8 6" xfId="20786" xr:uid="{00000000-0005-0000-0000-00000A450000}"/>
    <cellStyle name="Comma 5 8 7" xfId="21256" xr:uid="{00000000-0005-0000-0000-00000B450000}"/>
    <cellStyle name="Comma 5 8 8" xfId="9581" xr:uid="{00000000-0005-0000-0000-00000C450000}"/>
    <cellStyle name="Comma 5 8 9" xfId="24467" xr:uid="{00000000-0005-0000-0000-00000D450000}"/>
    <cellStyle name="Comma 5 9" xfId="1512" xr:uid="{00000000-0005-0000-0000-00000E450000}"/>
    <cellStyle name="Comma 5 9 10" xfId="26638" xr:uid="{00000000-0005-0000-0000-00000F450000}"/>
    <cellStyle name="Comma 5 9 11" xfId="28138" xr:uid="{00000000-0005-0000-0000-000010450000}"/>
    <cellStyle name="Comma 5 9 2" xfId="2285" xr:uid="{00000000-0005-0000-0000-000011450000}"/>
    <cellStyle name="Comma 5 9 2 2" xfId="8909" xr:uid="{00000000-0005-0000-0000-000012450000}"/>
    <cellStyle name="Comma 5 9 2 2 2" xfId="23747" xr:uid="{00000000-0005-0000-0000-000013450000}"/>
    <cellStyle name="Comma 5 9 2 2 3" xfId="13270" xr:uid="{00000000-0005-0000-0000-000014450000}"/>
    <cellStyle name="Comma 5 9 2 3" xfId="17992" xr:uid="{00000000-0005-0000-0000-000015450000}"/>
    <cellStyle name="Comma 5 9 2 4" xfId="20790" xr:uid="{00000000-0005-0000-0000-000016450000}"/>
    <cellStyle name="Comma 5 9 2 5" xfId="22207" xr:uid="{00000000-0005-0000-0000-000017450000}"/>
    <cellStyle name="Comma 5 9 2 6" xfId="10452" xr:uid="{00000000-0005-0000-0000-000018450000}"/>
    <cellStyle name="Comma 5 9 2 7" xfId="28139" xr:uid="{00000000-0005-0000-0000-000019450000}"/>
    <cellStyle name="Comma 5 9 3" xfId="4622" xr:uid="{00000000-0005-0000-0000-00001A450000}"/>
    <cellStyle name="Comma 5 9 3 2" xfId="9138" xr:uid="{00000000-0005-0000-0000-00001B450000}"/>
    <cellStyle name="Comma 5 9 3 2 2" xfId="23940" xr:uid="{00000000-0005-0000-0000-00001C450000}"/>
    <cellStyle name="Comma 5 9 3 2 3" xfId="13503" xr:uid="{00000000-0005-0000-0000-00001D450000}"/>
    <cellStyle name="Comma 5 9 3 3" xfId="17993" xr:uid="{00000000-0005-0000-0000-00001E450000}"/>
    <cellStyle name="Comma 5 9 3 4" xfId="20791" xr:uid="{00000000-0005-0000-0000-00001F450000}"/>
    <cellStyle name="Comma 5 9 3 5" xfId="22258" xr:uid="{00000000-0005-0000-0000-000020450000}"/>
    <cellStyle name="Comma 5 9 3 6" xfId="10580" xr:uid="{00000000-0005-0000-0000-000021450000}"/>
    <cellStyle name="Comma 5 9 4" xfId="8739" xr:uid="{00000000-0005-0000-0000-000022450000}"/>
    <cellStyle name="Comma 5 9 4 2" xfId="17994" xr:uid="{00000000-0005-0000-0000-000023450000}"/>
    <cellStyle name="Comma 5 9 4 3" xfId="20792" xr:uid="{00000000-0005-0000-0000-000024450000}"/>
    <cellStyle name="Comma 5 9 4 4" xfId="23629" xr:uid="{00000000-0005-0000-0000-000025450000}"/>
    <cellStyle name="Comma 5 9 4 5" xfId="13194" xr:uid="{00000000-0005-0000-0000-000026450000}"/>
    <cellStyle name="Comma 5 9 5" xfId="17991" xr:uid="{00000000-0005-0000-0000-000027450000}"/>
    <cellStyle name="Comma 5 9 6" xfId="20789" xr:uid="{00000000-0005-0000-0000-000028450000}"/>
    <cellStyle name="Comma 5 9 7" xfId="22122" xr:uid="{00000000-0005-0000-0000-000029450000}"/>
    <cellStyle name="Comma 5 9 8" xfId="9583" xr:uid="{00000000-0005-0000-0000-00002A450000}"/>
    <cellStyle name="Comma 5 9 9" xfId="24566" xr:uid="{00000000-0005-0000-0000-00002B450000}"/>
    <cellStyle name="Comma 50" xfId="4474" xr:uid="{00000000-0005-0000-0000-00002C450000}"/>
    <cellStyle name="Comma 50 2" xfId="22248" xr:uid="{00000000-0005-0000-0000-00002D450000}"/>
    <cellStyle name="Comma 50 3" xfId="13366" xr:uid="{00000000-0005-0000-0000-00002E450000}"/>
    <cellStyle name="Comma 51" xfId="8756" xr:uid="{00000000-0005-0000-0000-00002F450000}"/>
    <cellStyle name="Comma 51 2" xfId="23646" xr:uid="{00000000-0005-0000-0000-000030450000}"/>
    <cellStyle name="Comma 51 3" xfId="19324" xr:uid="{00000000-0005-0000-0000-000031450000}"/>
    <cellStyle name="Comma 52" xfId="20822" xr:uid="{00000000-0005-0000-0000-000032450000}"/>
    <cellStyle name="Comma 53" xfId="2286" xr:uid="{00000000-0005-0000-0000-000033450000}"/>
    <cellStyle name="Comma 53 2" xfId="8910" xr:uid="{00000000-0005-0000-0000-000034450000}"/>
    <cellStyle name="Comma 53 2 2" xfId="23748" xr:uid="{00000000-0005-0000-0000-000035450000}"/>
    <cellStyle name="Comma 53 2 3" xfId="13271" xr:uid="{00000000-0005-0000-0000-000036450000}"/>
    <cellStyle name="Comma 53 3" xfId="17995" xr:uid="{00000000-0005-0000-0000-000037450000}"/>
    <cellStyle name="Comma 53 4" xfId="20793" xr:uid="{00000000-0005-0000-0000-000038450000}"/>
    <cellStyle name="Comma 53 5" xfId="22208" xr:uid="{00000000-0005-0000-0000-000039450000}"/>
    <cellStyle name="Comma 53 6" xfId="10523" xr:uid="{00000000-0005-0000-0000-00003A450000}"/>
    <cellStyle name="Comma 53 7" xfId="28140" xr:uid="{00000000-0005-0000-0000-00003B450000}"/>
    <cellStyle name="Comma 54" xfId="26782" xr:uid="{00000000-0005-0000-0000-00003C450000}"/>
    <cellStyle name="Comma 6" xfId="511" xr:uid="{00000000-0005-0000-0000-00003D450000}"/>
    <cellStyle name="Comma 6 10" xfId="9582" xr:uid="{00000000-0005-0000-0000-00003E450000}"/>
    <cellStyle name="Comma 6 11" xfId="24468" xr:uid="{00000000-0005-0000-0000-00003F450000}"/>
    <cellStyle name="Comma 6 12" xfId="25774" xr:uid="{00000000-0005-0000-0000-000040450000}"/>
    <cellStyle name="Comma 6 13" xfId="26735" xr:uid="{00000000-0005-0000-0000-000041450000}"/>
    <cellStyle name="Comma 6 14" xfId="26759" xr:uid="{00000000-0005-0000-0000-000042450000}"/>
    <cellStyle name="Comma 6 15" xfId="28141" xr:uid="{00000000-0005-0000-0000-000043450000}"/>
    <cellStyle name="Comma 6 2" xfId="1513" xr:uid="{00000000-0005-0000-0000-000044450000}"/>
    <cellStyle name="Comma 6 2 10" xfId="26644" xr:uid="{00000000-0005-0000-0000-000045450000}"/>
    <cellStyle name="Comma 6 2 11" xfId="28142" xr:uid="{00000000-0005-0000-0000-000046450000}"/>
    <cellStyle name="Comma 6 2 2" xfId="8740" xr:uid="{00000000-0005-0000-0000-000047450000}"/>
    <cellStyle name="Comma 6 2 2 2" xfId="17998" xr:uid="{00000000-0005-0000-0000-000048450000}"/>
    <cellStyle name="Comma 6 2 2 3" xfId="20796" xr:uid="{00000000-0005-0000-0000-000049450000}"/>
    <cellStyle name="Comma 6 2 2 4" xfId="23630" xr:uid="{00000000-0005-0000-0000-00004A450000}"/>
    <cellStyle name="Comma 6 2 2 5" xfId="10621" xr:uid="{00000000-0005-0000-0000-00004B450000}"/>
    <cellStyle name="Comma 6 2 3" xfId="8945" xr:uid="{00000000-0005-0000-0000-00004C450000}"/>
    <cellStyle name="Comma 6 2 3 2" xfId="17999" xr:uid="{00000000-0005-0000-0000-00004D450000}"/>
    <cellStyle name="Comma 6 2 3 3" xfId="20797" xr:uid="{00000000-0005-0000-0000-00004E450000}"/>
    <cellStyle name="Comma 6 2 3 4" xfId="23765" xr:uid="{00000000-0005-0000-0000-00004F450000}"/>
    <cellStyle name="Comma 6 2 3 5" xfId="13195" xr:uid="{00000000-0005-0000-0000-000050450000}"/>
    <cellStyle name="Comma 6 2 4" xfId="17997" xr:uid="{00000000-0005-0000-0000-000051450000}"/>
    <cellStyle name="Comma 6 2 5" xfId="20795" xr:uid="{00000000-0005-0000-0000-000052450000}"/>
    <cellStyle name="Comma 6 2 6" xfId="22123" xr:uid="{00000000-0005-0000-0000-000053450000}"/>
    <cellStyle name="Comma 6 2 7" xfId="10453" xr:uid="{00000000-0005-0000-0000-000054450000}"/>
    <cellStyle name="Comma 6 2 8" xfId="24477" xr:uid="{00000000-0005-0000-0000-000055450000}"/>
    <cellStyle name="Comma 6 2 9" xfId="26639" xr:uid="{00000000-0005-0000-0000-000056450000}"/>
    <cellStyle name="Comma 6 3" xfId="1514" xr:uid="{00000000-0005-0000-0000-000057450000}"/>
    <cellStyle name="Comma 6 3 10" xfId="28143" xr:uid="{00000000-0005-0000-0000-000058450000}"/>
    <cellStyle name="Comma 6 3 2" xfId="8741" xr:uid="{00000000-0005-0000-0000-000059450000}"/>
    <cellStyle name="Comma 6 3 2 2" xfId="18001" xr:uid="{00000000-0005-0000-0000-00005A450000}"/>
    <cellStyle name="Comma 6 3 2 3" xfId="20799" xr:uid="{00000000-0005-0000-0000-00005B450000}"/>
    <cellStyle name="Comma 6 3 2 4" xfId="23631" xr:uid="{00000000-0005-0000-0000-00005C450000}"/>
    <cellStyle name="Comma 6 3 2 5" xfId="10626" xr:uid="{00000000-0005-0000-0000-00005D450000}"/>
    <cellStyle name="Comma 6 3 3" xfId="8944" xr:uid="{00000000-0005-0000-0000-00005E450000}"/>
    <cellStyle name="Comma 6 3 3 2" xfId="18002" xr:uid="{00000000-0005-0000-0000-00005F450000}"/>
    <cellStyle name="Comma 6 3 3 3" xfId="20800" xr:uid="{00000000-0005-0000-0000-000060450000}"/>
    <cellStyle name="Comma 6 3 3 4" xfId="23764" xr:uid="{00000000-0005-0000-0000-000061450000}"/>
    <cellStyle name="Comma 6 3 3 5" xfId="13196" xr:uid="{00000000-0005-0000-0000-000062450000}"/>
    <cellStyle name="Comma 6 3 4" xfId="18000" xr:uid="{00000000-0005-0000-0000-000063450000}"/>
    <cellStyle name="Comma 6 3 5" xfId="20798" xr:uid="{00000000-0005-0000-0000-000064450000}"/>
    <cellStyle name="Comma 6 3 6" xfId="22124" xr:uid="{00000000-0005-0000-0000-000065450000}"/>
    <cellStyle name="Comma 6 3 7" xfId="10454" xr:uid="{00000000-0005-0000-0000-000066450000}"/>
    <cellStyle name="Comma 6 3 8" xfId="25341" xr:uid="{00000000-0005-0000-0000-000067450000}"/>
    <cellStyle name="Comma 6 3 9" xfId="26640" xr:uid="{00000000-0005-0000-0000-000068450000}"/>
    <cellStyle name="Comma 6 4" xfId="2287" xr:uid="{00000000-0005-0000-0000-000069450000}"/>
    <cellStyle name="Comma 6 4 2" xfId="8911" xr:uid="{00000000-0005-0000-0000-00006A450000}"/>
    <cellStyle name="Comma 6 4 2 2" xfId="23749" xr:uid="{00000000-0005-0000-0000-00006B450000}"/>
    <cellStyle name="Comma 6 4 2 3" xfId="13272" xr:uid="{00000000-0005-0000-0000-00006C450000}"/>
    <cellStyle name="Comma 6 4 3" xfId="18003" xr:uid="{00000000-0005-0000-0000-00006D450000}"/>
    <cellStyle name="Comma 6 4 4" xfId="20801" xr:uid="{00000000-0005-0000-0000-00006E450000}"/>
    <cellStyle name="Comma 6 4 5" xfId="22209" xr:uid="{00000000-0005-0000-0000-00006F450000}"/>
    <cellStyle name="Comma 6 4 6" xfId="10524" xr:uid="{00000000-0005-0000-0000-000070450000}"/>
    <cellStyle name="Comma 6 4 7" xfId="28144" xr:uid="{00000000-0005-0000-0000-000071450000}"/>
    <cellStyle name="Comma 6 5" xfId="4754" xr:uid="{00000000-0005-0000-0000-000072450000}"/>
    <cellStyle name="Comma 6 5 2" xfId="13628" xr:uid="{00000000-0005-0000-0000-000073450000}"/>
    <cellStyle name="Comma 6 5 3" xfId="18004" xr:uid="{00000000-0005-0000-0000-000074450000}"/>
    <cellStyle name="Comma 6 5 4" xfId="20802" xr:uid="{00000000-0005-0000-0000-000075450000}"/>
    <cellStyle name="Comma 6 5 5" xfId="22271" xr:uid="{00000000-0005-0000-0000-000076450000}"/>
    <cellStyle name="Comma 6 5 6" xfId="10602" xr:uid="{00000000-0005-0000-0000-000077450000}"/>
    <cellStyle name="Comma 6 6" xfId="7844" xr:uid="{00000000-0005-0000-0000-000078450000}"/>
    <cellStyle name="Comma 6 6 2" xfId="18005" xr:uid="{00000000-0005-0000-0000-000079450000}"/>
    <cellStyle name="Comma 6 6 3" xfId="20803" xr:uid="{00000000-0005-0000-0000-00007A450000}"/>
    <cellStyle name="Comma 6 6 4" xfId="22746" xr:uid="{00000000-0005-0000-0000-00007B450000}"/>
    <cellStyle name="Comma 6 6 5" xfId="12325" xr:uid="{00000000-0005-0000-0000-00007C450000}"/>
    <cellStyle name="Comma 6 7" xfId="8976" xr:uid="{00000000-0005-0000-0000-00007D450000}"/>
    <cellStyle name="Comma 6 7 2" xfId="23794" xr:uid="{00000000-0005-0000-0000-00007E450000}"/>
    <cellStyle name="Comma 6 7 3" xfId="17996" xr:uid="{00000000-0005-0000-0000-00007F450000}"/>
    <cellStyle name="Comma 6 8" xfId="20794" xr:uid="{00000000-0005-0000-0000-000080450000}"/>
    <cellStyle name="Comma 6 9" xfId="21257" xr:uid="{00000000-0005-0000-0000-000081450000}"/>
    <cellStyle name="Comma 7" xfId="1564" xr:uid="{00000000-0005-0000-0000-000082450000}"/>
    <cellStyle name="Comma 7 2" xfId="1636" xr:uid="{00000000-0005-0000-0000-000083450000}"/>
    <cellStyle name="Comma 7 2 2" xfId="4707" xr:uid="{00000000-0005-0000-0000-000084450000}"/>
    <cellStyle name="Comma 7 2 2 2" xfId="9145" xr:uid="{00000000-0005-0000-0000-000085450000}"/>
    <cellStyle name="Comma 7 2 2 2 2" xfId="23945" xr:uid="{00000000-0005-0000-0000-000086450000}"/>
    <cellStyle name="Comma 7 2 2 2 3" xfId="13583" xr:uid="{00000000-0005-0000-0000-000087450000}"/>
    <cellStyle name="Comma 7 2 2 3" xfId="18008" xr:uid="{00000000-0005-0000-0000-000088450000}"/>
    <cellStyle name="Comma 7 2 2 4" xfId="20806" xr:uid="{00000000-0005-0000-0000-000089450000}"/>
    <cellStyle name="Comma 7 2 2 5" xfId="22268" xr:uid="{00000000-0005-0000-0000-00008A450000}"/>
    <cellStyle name="Comma 7 2 2 6" xfId="10680" xr:uid="{00000000-0005-0000-0000-00008B450000}"/>
    <cellStyle name="Comma 7 2 3" xfId="8763" xr:uid="{00000000-0005-0000-0000-00008C450000}"/>
    <cellStyle name="Comma 7 2 3 2" xfId="23653" xr:uid="{00000000-0005-0000-0000-00008D450000}"/>
    <cellStyle name="Comma 7 2 3 3" xfId="13217" xr:uid="{00000000-0005-0000-0000-00008E450000}"/>
    <cellStyle name="Comma 7 2 4" xfId="18007" xr:uid="{00000000-0005-0000-0000-00008F450000}"/>
    <cellStyle name="Comma 7 2 5" xfId="20805" xr:uid="{00000000-0005-0000-0000-000090450000}"/>
    <cellStyle name="Comma 7 2 6" xfId="22145" xr:uid="{00000000-0005-0000-0000-000091450000}"/>
    <cellStyle name="Comma 7 2 7" xfId="10525" xr:uid="{00000000-0005-0000-0000-000092450000}"/>
    <cellStyle name="Comma 7 2 8" xfId="28146" xr:uid="{00000000-0005-0000-0000-000093450000}"/>
    <cellStyle name="Comma 7 3" xfId="8750" xr:uid="{00000000-0005-0000-0000-000094450000}"/>
    <cellStyle name="Comma 7 3 2" xfId="23640" xr:uid="{00000000-0005-0000-0000-000095450000}"/>
    <cellStyle name="Comma 7 3 3" xfId="13205" xr:uid="{00000000-0005-0000-0000-000096450000}"/>
    <cellStyle name="Comma 7 4" xfId="18006" xr:uid="{00000000-0005-0000-0000-000097450000}"/>
    <cellStyle name="Comma 7 5" xfId="20804" xr:uid="{00000000-0005-0000-0000-000098450000}"/>
    <cellStyle name="Comma 7 6" xfId="22134" xr:uid="{00000000-0005-0000-0000-000099450000}"/>
    <cellStyle name="Comma 7 7" xfId="10463" xr:uid="{00000000-0005-0000-0000-00009A450000}"/>
    <cellStyle name="Comma 7 8" xfId="26731" xr:uid="{00000000-0005-0000-0000-00009B450000}"/>
    <cellStyle name="Comma 7 9" xfId="28145" xr:uid="{00000000-0005-0000-0000-00009C450000}"/>
    <cellStyle name="Comma 8" xfId="1635" xr:uid="{00000000-0005-0000-0000-00009D450000}"/>
    <cellStyle name="Comma 8 2" xfId="4708" xr:uid="{00000000-0005-0000-0000-00009E450000}"/>
    <cellStyle name="Comma 8 2 2" xfId="9146" xr:uid="{00000000-0005-0000-0000-00009F450000}"/>
    <cellStyle name="Comma 8 2 2 2" xfId="23946" xr:uid="{00000000-0005-0000-0000-0000A0450000}"/>
    <cellStyle name="Comma 8 2 2 3" xfId="13584" xr:uid="{00000000-0005-0000-0000-0000A1450000}"/>
    <cellStyle name="Comma 8 2 3" xfId="18010" xr:uid="{00000000-0005-0000-0000-0000A2450000}"/>
    <cellStyle name="Comma 8 2 4" xfId="20808" xr:uid="{00000000-0005-0000-0000-0000A3450000}"/>
    <cellStyle name="Comma 8 2 5" xfId="22269" xr:uid="{00000000-0005-0000-0000-0000A4450000}"/>
    <cellStyle name="Comma 8 2 6" xfId="10679" xr:uid="{00000000-0005-0000-0000-0000A5450000}"/>
    <cellStyle name="Comma 8 3" xfId="8762" xr:uid="{00000000-0005-0000-0000-0000A6450000}"/>
    <cellStyle name="Comma 8 3 2" xfId="23652" xr:uid="{00000000-0005-0000-0000-0000A7450000}"/>
    <cellStyle name="Comma 8 3 3" xfId="13216" xr:uid="{00000000-0005-0000-0000-0000A8450000}"/>
    <cellStyle name="Comma 8 4" xfId="8919" xr:uid="{00000000-0005-0000-0000-0000A9450000}"/>
    <cellStyle name="Comma 8 4 2" xfId="23755" xr:uid="{00000000-0005-0000-0000-0000AA450000}"/>
    <cellStyle name="Comma 8 4 3" xfId="18009" xr:uid="{00000000-0005-0000-0000-0000AB450000}"/>
    <cellStyle name="Comma 8 5" xfId="8946" xr:uid="{00000000-0005-0000-0000-0000AC450000}"/>
    <cellStyle name="Comma 8 5 2" xfId="23766" xr:uid="{00000000-0005-0000-0000-0000AD450000}"/>
    <cellStyle name="Comma 8 5 3" xfId="20807" xr:uid="{00000000-0005-0000-0000-0000AE450000}"/>
    <cellStyle name="Comma 8 6" xfId="22144" xr:uid="{00000000-0005-0000-0000-0000AF450000}"/>
    <cellStyle name="Comma 8 7" xfId="10526" xr:uid="{00000000-0005-0000-0000-0000B0450000}"/>
    <cellStyle name="Comma 8 8" xfId="26657" xr:uid="{00000000-0005-0000-0000-0000B1450000}"/>
    <cellStyle name="Comma 8 9" xfId="28147" xr:uid="{00000000-0005-0000-0000-0000B2450000}"/>
    <cellStyle name="Comma 9" xfId="1801" xr:uid="{00000000-0005-0000-0000-0000B3450000}"/>
    <cellStyle name="Comma 9 2" xfId="4709" xr:uid="{00000000-0005-0000-0000-0000B4450000}"/>
    <cellStyle name="Comma 9 2 2" xfId="9147" xr:uid="{00000000-0005-0000-0000-0000B5450000}"/>
    <cellStyle name="Comma 9 2 2 2" xfId="23947" xr:uid="{00000000-0005-0000-0000-0000B6450000}"/>
    <cellStyle name="Comma 9 2 2 3" xfId="13585" xr:uid="{00000000-0005-0000-0000-0000B7450000}"/>
    <cellStyle name="Comma 9 2 3" xfId="18012" xr:uid="{00000000-0005-0000-0000-0000B8450000}"/>
    <cellStyle name="Comma 9 2 4" xfId="20810" xr:uid="{00000000-0005-0000-0000-0000B9450000}"/>
    <cellStyle name="Comma 9 2 5" xfId="22270" xr:uid="{00000000-0005-0000-0000-0000BA450000}"/>
    <cellStyle name="Comma 9 2 6" xfId="10783" xr:uid="{00000000-0005-0000-0000-0000BB450000}"/>
    <cellStyle name="Comma 9 3" xfId="8774" xr:uid="{00000000-0005-0000-0000-0000BC450000}"/>
    <cellStyle name="Comma 9 3 2" xfId="23662" xr:uid="{00000000-0005-0000-0000-0000BD450000}"/>
    <cellStyle name="Comma 9 3 3" xfId="13222" xr:uid="{00000000-0005-0000-0000-0000BE450000}"/>
    <cellStyle name="Comma 9 4" xfId="9054" xr:uid="{00000000-0005-0000-0000-0000BF450000}"/>
    <cellStyle name="Comma 9 4 2" xfId="23868" xr:uid="{00000000-0005-0000-0000-0000C0450000}"/>
    <cellStyle name="Comma 9 4 3" xfId="18011" xr:uid="{00000000-0005-0000-0000-0000C1450000}"/>
    <cellStyle name="Comma 9 5" xfId="20809" xr:uid="{00000000-0005-0000-0000-0000C2450000}"/>
    <cellStyle name="Comma 9 6" xfId="22150" xr:uid="{00000000-0005-0000-0000-0000C3450000}"/>
    <cellStyle name="Comma 9 7" xfId="10527" xr:uid="{00000000-0005-0000-0000-0000C4450000}"/>
    <cellStyle name="Comma 9 8" xfId="28148" xr:uid="{00000000-0005-0000-0000-0000C5450000}"/>
    <cellStyle name="Comma0" xfId="512" xr:uid="{00000000-0005-0000-0000-0000C6450000}"/>
    <cellStyle name="Comma0 2" xfId="513" xr:uid="{00000000-0005-0000-0000-0000C7450000}"/>
    <cellStyle name="Comma0 2 2" xfId="514" xr:uid="{00000000-0005-0000-0000-0000C8450000}"/>
    <cellStyle name="Comma0 3" xfId="515" xr:uid="{00000000-0005-0000-0000-0000C9450000}"/>
    <cellStyle name="Comment" xfId="2288" xr:uid="{00000000-0005-0000-0000-0000CA450000}"/>
    <cellStyle name="Control Check" xfId="2289" xr:uid="{00000000-0005-0000-0000-0000CB450000}"/>
    <cellStyle name="Control Check 2" xfId="8913" xr:uid="{00000000-0005-0000-0000-0000CC450000}"/>
    <cellStyle name="Control Check 2 2" xfId="23751" xr:uid="{00000000-0005-0000-0000-0000CD450000}"/>
    <cellStyle name="Control Check 2 3" xfId="13273" xr:uid="{00000000-0005-0000-0000-0000CE450000}"/>
    <cellStyle name="Control Check 3" xfId="18013" xr:uid="{00000000-0005-0000-0000-0000CF450000}"/>
    <cellStyle name="Control Check 4" xfId="20811" xr:uid="{00000000-0005-0000-0000-0000D0450000}"/>
    <cellStyle name="Control Check 5" xfId="22210" xr:uid="{00000000-0005-0000-0000-0000D1450000}"/>
    <cellStyle name="Control Check 6" xfId="10478" xr:uid="{00000000-0005-0000-0000-0000D2450000}"/>
    <cellStyle name="Control Check 7" xfId="28149" xr:uid="{00000000-0005-0000-0000-0000D3450000}"/>
    <cellStyle name="control table footer 1" xfId="2290" xr:uid="{00000000-0005-0000-0000-0000D4450000}"/>
    <cellStyle name="control table header 1" xfId="2291" xr:uid="{00000000-0005-0000-0000-0000D5450000}"/>
    <cellStyle name="Curren - Style1" xfId="2292" xr:uid="{00000000-0005-0000-0000-0000D6450000}"/>
    <cellStyle name="Curren - Style4" xfId="2293" xr:uid="{00000000-0005-0000-0000-0000D7450000}"/>
    <cellStyle name="Currency 2" xfId="1624" xr:uid="{00000000-0005-0000-0000-0000D8450000}"/>
    <cellStyle name="Currency 2 2" xfId="8759" xr:uid="{00000000-0005-0000-0000-0000D9450000}"/>
    <cellStyle name="Currency 2 2 2" xfId="23649" xr:uid="{00000000-0005-0000-0000-0000DA450000}"/>
    <cellStyle name="Currency 2 2 2 2" xfId="26653" xr:uid="{00000000-0005-0000-0000-0000DB450000}"/>
    <cellStyle name="Currency 2 2 2 3" xfId="26647" xr:uid="{00000000-0005-0000-0000-0000DC450000}"/>
    <cellStyle name="Currency 2 2 2 4" xfId="26722" xr:uid="{00000000-0005-0000-0000-0000DD450000}"/>
    <cellStyle name="Currency 2 2 3" xfId="13213" xr:uid="{00000000-0005-0000-0000-0000DE450000}"/>
    <cellStyle name="Currency 2 2 3 2" xfId="26654" xr:uid="{00000000-0005-0000-0000-0000DF450000}"/>
    <cellStyle name="Currency 2 2 4" xfId="26686" xr:uid="{00000000-0005-0000-0000-0000E0450000}"/>
    <cellStyle name="Currency 2 2 5" xfId="26723" xr:uid="{00000000-0005-0000-0000-0000E1450000}"/>
    <cellStyle name="Currency 2 3" xfId="18014" xr:uid="{00000000-0005-0000-0000-0000E2450000}"/>
    <cellStyle name="Currency 2 3 2" xfId="26702" xr:uid="{00000000-0005-0000-0000-0000E3450000}"/>
    <cellStyle name="Currency 2 3 3" xfId="26685" xr:uid="{00000000-0005-0000-0000-0000E4450000}"/>
    <cellStyle name="Currency 2 3 4" xfId="26721" xr:uid="{00000000-0005-0000-0000-0000E5450000}"/>
    <cellStyle name="Currency 2 4" xfId="20812" xr:uid="{00000000-0005-0000-0000-0000E6450000}"/>
    <cellStyle name="Currency 2 4 2" xfId="26701" xr:uid="{00000000-0005-0000-0000-0000E7450000}"/>
    <cellStyle name="Currency 2 4 3" xfId="26684" xr:uid="{00000000-0005-0000-0000-0000E8450000}"/>
    <cellStyle name="Currency 2 4 4" xfId="26720" xr:uid="{00000000-0005-0000-0000-0000E9450000}"/>
    <cellStyle name="Currency 2 5" xfId="22142" xr:uid="{00000000-0005-0000-0000-0000EA450000}"/>
    <cellStyle name="Currency 2 5 2" xfId="26666" xr:uid="{00000000-0005-0000-0000-0000EB450000}"/>
    <cellStyle name="Currency 2 6" xfId="9587" xr:uid="{00000000-0005-0000-0000-0000EC450000}"/>
    <cellStyle name="Currency 2 6 2" xfId="26707" xr:uid="{00000000-0005-0000-0000-0000ED450000}"/>
    <cellStyle name="Currency 2 7" xfId="26650" xr:uid="{00000000-0005-0000-0000-0000EE450000}"/>
    <cellStyle name="Currency 2 8" xfId="26671" xr:uid="{00000000-0005-0000-0000-0000EF450000}"/>
    <cellStyle name="Currency 2 9" xfId="28150" xr:uid="{00000000-0005-0000-0000-0000F0450000}"/>
    <cellStyle name="Currency 3" xfId="1625" xr:uid="{00000000-0005-0000-0000-0000F1450000}"/>
    <cellStyle name="Currency 3 2" xfId="8760" xr:uid="{00000000-0005-0000-0000-0000F2450000}"/>
    <cellStyle name="Currency 3 2 2" xfId="23650" xr:uid="{00000000-0005-0000-0000-0000F3450000}"/>
    <cellStyle name="Currency 3 2 2 2" xfId="26699" xr:uid="{00000000-0005-0000-0000-0000F4450000}"/>
    <cellStyle name="Currency 3 2 3" xfId="13214" xr:uid="{00000000-0005-0000-0000-0000F5450000}"/>
    <cellStyle name="Currency 3 2 3 2" xfId="26682" xr:uid="{00000000-0005-0000-0000-0000F6450000}"/>
    <cellStyle name="Currency 3 2 4" xfId="26719" xr:uid="{00000000-0005-0000-0000-0000F7450000}"/>
    <cellStyle name="Currency 3 3" xfId="18015" xr:uid="{00000000-0005-0000-0000-0000F8450000}"/>
    <cellStyle name="Currency 3 3 2" xfId="26683" xr:uid="{00000000-0005-0000-0000-0000F9450000}"/>
    <cellStyle name="Currency 3 3 3" xfId="26662" xr:uid="{00000000-0005-0000-0000-0000FA450000}"/>
    <cellStyle name="Currency 3 4" xfId="20813" xr:uid="{00000000-0005-0000-0000-0000FB450000}"/>
    <cellStyle name="Currency 3 4 2" xfId="26700" xr:uid="{00000000-0005-0000-0000-0000FC450000}"/>
    <cellStyle name="Currency 3 5" xfId="22143" xr:uid="{00000000-0005-0000-0000-0000FD450000}"/>
    <cellStyle name="Currency 3 5 2" xfId="26692" xr:uid="{00000000-0005-0000-0000-0000FE450000}"/>
    <cellStyle name="Currency 3 6" xfId="9588" xr:uid="{00000000-0005-0000-0000-0000FF450000}"/>
    <cellStyle name="Currency 3 7" xfId="26736" xr:uid="{00000000-0005-0000-0000-000000460000}"/>
    <cellStyle name="Currency 3 8" xfId="28151" xr:uid="{00000000-0005-0000-0000-000001460000}"/>
    <cellStyle name="Currency 4" xfId="2294" xr:uid="{00000000-0005-0000-0000-000002460000}"/>
    <cellStyle name="Currency 4 2" xfId="8914" xr:uid="{00000000-0005-0000-0000-000003460000}"/>
    <cellStyle name="Currency 4 2 2" xfId="23752" xr:uid="{00000000-0005-0000-0000-000004460000}"/>
    <cellStyle name="Currency 4 2 2 2" xfId="26652" xr:uid="{00000000-0005-0000-0000-000005460000}"/>
    <cellStyle name="Currency 4 2 3" xfId="13274" xr:uid="{00000000-0005-0000-0000-000006460000}"/>
    <cellStyle name="Currency 4 2 3 2" xfId="26646" xr:uid="{00000000-0005-0000-0000-000007460000}"/>
    <cellStyle name="Currency 4 2 4" xfId="26661" xr:uid="{00000000-0005-0000-0000-000008460000}"/>
    <cellStyle name="Currency 4 3" xfId="9074" xr:uid="{00000000-0005-0000-0000-000009460000}"/>
    <cellStyle name="Currency 4 3 2" xfId="23881" xr:uid="{00000000-0005-0000-0000-00000A460000}"/>
    <cellStyle name="Currency 4 3 2 2" xfId="26698" xr:uid="{00000000-0005-0000-0000-00000B460000}"/>
    <cellStyle name="Currency 4 3 3" xfId="18016" xr:uid="{00000000-0005-0000-0000-00000C460000}"/>
    <cellStyle name="Currency 4 3 3 2" xfId="26681" xr:uid="{00000000-0005-0000-0000-00000D460000}"/>
    <cellStyle name="Currency 4 3 4" xfId="26660" xr:uid="{00000000-0005-0000-0000-00000E460000}"/>
    <cellStyle name="Currency 4 4" xfId="20814" xr:uid="{00000000-0005-0000-0000-00000F460000}"/>
    <cellStyle name="Currency 4 4 2" xfId="26718" xr:uid="{00000000-0005-0000-0000-000010460000}"/>
    <cellStyle name="Currency 4 5" xfId="22211" xr:uid="{00000000-0005-0000-0000-000011460000}"/>
    <cellStyle name="Currency 4 6" xfId="10545" xr:uid="{00000000-0005-0000-0000-000012460000}"/>
    <cellStyle name="Currency 4 7" xfId="26734" xr:uid="{00000000-0005-0000-0000-000013460000}"/>
    <cellStyle name="Currency 4 8" xfId="28152" xr:uid="{00000000-0005-0000-0000-000014460000}"/>
    <cellStyle name="Currency 5" xfId="4758" xr:uid="{00000000-0005-0000-0000-000015460000}"/>
    <cellStyle name="Currency 5 2" xfId="22275" xr:uid="{00000000-0005-0000-0000-000016460000}"/>
    <cellStyle name="Currency 5 2 2" xfId="26659" xr:uid="{00000000-0005-0000-0000-000017460000}"/>
    <cellStyle name="Currency 5 3" xfId="13632" xr:uid="{00000000-0005-0000-0000-000018460000}"/>
    <cellStyle name="Currency 5 3 2" xfId="26697" xr:uid="{00000000-0005-0000-0000-000019460000}"/>
    <cellStyle name="Currency 5 4" xfId="26680" xr:uid="{00000000-0005-0000-0000-00001A460000}"/>
    <cellStyle name="Currency 5 5" xfId="26733" xr:uid="{00000000-0005-0000-0000-00001B460000}"/>
    <cellStyle name="Currency 6" xfId="4755" xr:uid="{00000000-0005-0000-0000-00001C460000}"/>
    <cellStyle name="Currency 6 2" xfId="22272" xr:uid="{00000000-0005-0000-0000-00001D460000}"/>
    <cellStyle name="Currency 6 3" xfId="13629" xr:uid="{00000000-0005-0000-0000-00001E460000}"/>
    <cellStyle name="Currency 6 4" xfId="26667" xr:uid="{00000000-0005-0000-0000-00001F460000}"/>
    <cellStyle name="Currency0" xfId="516" xr:uid="{00000000-0005-0000-0000-000020460000}"/>
    <cellStyle name="Currency0 2" xfId="517" xr:uid="{00000000-0005-0000-0000-000021460000}"/>
    <cellStyle name="Currency0 2 2" xfId="518" xr:uid="{00000000-0005-0000-0000-000022460000}"/>
    <cellStyle name="Currency0 3" xfId="519" xr:uid="{00000000-0005-0000-0000-000023460000}"/>
    <cellStyle name="Data" xfId="2295" xr:uid="{00000000-0005-0000-0000-000024460000}"/>
    <cellStyle name="Date" xfId="520" xr:uid="{00000000-0005-0000-0000-000025460000}"/>
    <cellStyle name="Date 2" xfId="521" xr:uid="{00000000-0005-0000-0000-000026460000}"/>
    <cellStyle name="Date 2 2" xfId="522" xr:uid="{00000000-0005-0000-0000-000027460000}"/>
    <cellStyle name="Date 3" xfId="523" xr:uid="{00000000-0005-0000-0000-000028460000}"/>
    <cellStyle name="Date 3 2" xfId="2296" xr:uid="{00000000-0005-0000-0000-000029460000}"/>
    <cellStyle name="Date 3 3" xfId="2297" xr:uid="{00000000-0005-0000-0000-00002A460000}"/>
    <cellStyle name="Date_1" xfId="2298" xr:uid="{00000000-0005-0000-0000-00002B460000}"/>
    <cellStyle name="Date-day" xfId="2299" xr:uid="{00000000-0005-0000-0000-00002C460000}"/>
    <cellStyle name="Date-month" xfId="2300" xr:uid="{00000000-0005-0000-0000-00002D460000}"/>
    <cellStyle name="Date-short" xfId="2301" xr:uid="{00000000-0005-0000-0000-00002E460000}"/>
    <cellStyle name="Date-weekday" xfId="2302" xr:uid="{00000000-0005-0000-0000-00002F460000}"/>
    <cellStyle name="Date-year" xfId="2303" xr:uid="{00000000-0005-0000-0000-000030460000}"/>
    <cellStyle name="Default Column Data" xfId="524" xr:uid="{00000000-0005-0000-0000-000031460000}"/>
    <cellStyle name="Deviant" xfId="2304" xr:uid="{00000000-0005-0000-0000-000032460000}"/>
    <cellStyle name="Deviant 2" xfId="2305" xr:uid="{00000000-0005-0000-0000-000033460000}"/>
    <cellStyle name="Dezimal [0]_Compiling Utility Macros" xfId="2306" xr:uid="{00000000-0005-0000-0000-000034460000}"/>
    <cellStyle name="Dezimal 2" xfId="2307" xr:uid="{00000000-0005-0000-0000-000035460000}"/>
    <cellStyle name="Dezimal 2 2" xfId="8915" xr:uid="{00000000-0005-0000-0000-000036460000}"/>
    <cellStyle name="Dezimal 2 2 2" xfId="23753" xr:uid="{00000000-0005-0000-0000-000037460000}"/>
    <cellStyle name="Dezimal 2 2 3" xfId="13275" xr:uid="{00000000-0005-0000-0000-000038460000}"/>
    <cellStyle name="Dezimal 2 3" xfId="9055" xr:uid="{00000000-0005-0000-0000-000039460000}"/>
    <cellStyle name="Dezimal 2 3 2" xfId="23869" xr:uid="{00000000-0005-0000-0000-00003A460000}"/>
    <cellStyle name="Dezimal 2 3 3" xfId="18017" xr:uid="{00000000-0005-0000-0000-00003B460000}"/>
    <cellStyle name="Dezimal 2 4" xfId="20815" xr:uid="{00000000-0005-0000-0000-00003C460000}"/>
    <cellStyle name="Dezimal 2 5" xfId="22212" xr:uid="{00000000-0005-0000-0000-00003D460000}"/>
    <cellStyle name="Dezimal 2 6" xfId="10541" xr:uid="{00000000-0005-0000-0000-00003E460000}"/>
    <cellStyle name="Dezimal 2 7" xfId="28153" xr:uid="{00000000-0005-0000-0000-00003F460000}"/>
    <cellStyle name="Dezimal 3" xfId="2308" xr:uid="{00000000-0005-0000-0000-000040460000}"/>
    <cellStyle name="Dezimal 3 2" xfId="8916" xr:uid="{00000000-0005-0000-0000-000041460000}"/>
    <cellStyle name="Dezimal 3 2 2" xfId="23754" xr:uid="{00000000-0005-0000-0000-000042460000}"/>
    <cellStyle name="Dezimal 3 2 3" xfId="13276" xr:uid="{00000000-0005-0000-0000-000043460000}"/>
    <cellStyle name="Dezimal 3 3" xfId="9075" xr:uid="{00000000-0005-0000-0000-000044460000}"/>
    <cellStyle name="Dezimal 3 3 2" xfId="23882" xr:uid="{00000000-0005-0000-0000-000045460000}"/>
    <cellStyle name="Dezimal 3 3 3" xfId="18018" xr:uid="{00000000-0005-0000-0000-000046460000}"/>
    <cellStyle name="Dezimal 3 4" xfId="20816" xr:uid="{00000000-0005-0000-0000-000047460000}"/>
    <cellStyle name="Dezimal 3 5" xfId="22213" xr:uid="{00000000-0005-0000-0000-000048460000}"/>
    <cellStyle name="Dezimal 3 6" xfId="10542" xr:uid="{00000000-0005-0000-0000-000049460000}"/>
    <cellStyle name="Dezimal 3 7" xfId="28154" xr:uid="{00000000-0005-0000-0000-00004A460000}"/>
    <cellStyle name="Dezimal_Compiling Utility Macros" xfId="2309" xr:uid="{00000000-0005-0000-0000-00004B460000}"/>
    <cellStyle name="Digest heading 1" xfId="2310" xr:uid="{00000000-0005-0000-0000-00004C460000}"/>
    <cellStyle name="Digest heading 2" xfId="2311" xr:uid="{00000000-0005-0000-0000-00004D460000}"/>
    <cellStyle name="Digest heading 3" xfId="2312" xr:uid="{00000000-0005-0000-0000-00004E460000}"/>
    <cellStyle name="diskette" xfId="525" xr:uid="{00000000-0005-0000-0000-00004F460000}"/>
    <cellStyle name="Effect Symbol" xfId="2313" xr:uid="{00000000-0005-0000-0000-000050460000}"/>
    <cellStyle name="Eingabe 2" xfId="2314" xr:uid="{00000000-0005-0000-0000-000051460000}"/>
    <cellStyle name="Eingabe 2 2" xfId="3801" xr:uid="{00000000-0005-0000-0000-000052460000}"/>
    <cellStyle name="Eingabe 2 2 2" xfId="4141" xr:uid="{00000000-0005-0000-0000-000053460000}"/>
    <cellStyle name="Eingabe 2 2 2 2" xfId="5938" xr:uid="{00000000-0005-0000-0000-000054460000}"/>
    <cellStyle name="Eingabe 2 2 2 2 2" xfId="14767" xr:uid="{00000000-0005-0000-0000-000055460000}"/>
    <cellStyle name="Eingabe 2 2 2 3" xfId="6720" xr:uid="{00000000-0005-0000-0000-000056460000}"/>
    <cellStyle name="Eingabe 2 2 2 3 2" xfId="15511" xr:uid="{00000000-0005-0000-0000-000057460000}"/>
    <cellStyle name="Eingabe 2 2 2 4" xfId="5329" xr:uid="{00000000-0005-0000-0000-000058460000}"/>
    <cellStyle name="Eingabe 2 2 2 4 2" xfId="14183" xr:uid="{00000000-0005-0000-0000-000059460000}"/>
    <cellStyle name="Eingabe 2 2 2 5" xfId="11296" xr:uid="{00000000-0005-0000-0000-00005A460000}"/>
    <cellStyle name="Eingabe 2 2 3" xfId="4270" xr:uid="{00000000-0005-0000-0000-00005B460000}"/>
    <cellStyle name="Eingabe 2 2 3 2" xfId="6058" xr:uid="{00000000-0005-0000-0000-00005C460000}"/>
    <cellStyle name="Eingabe 2 2 3 2 2" xfId="14882" xr:uid="{00000000-0005-0000-0000-00005D460000}"/>
    <cellStyle name="Eingabe 2 2 3 3" xfId="6842" xr:uid="{00000000-0005-0000-0000-00005E460000}"/>
    <cellStyle name="Eingabe 2 2 3 3 2" xfId="15628" xr:uid="{00000000-0005-0000-0000-00005F460000}"/>
    <cellStyle name="Eingabe 2 2 3 4" xfId="5464" xr:uid="{00000000-0005-0000-0000-000060460000}"/>
    <cellStyle name="Eingabe 2 2 3 4 2" xfId="14312" xr:uid="{00000000-0005-0000-0000-000061460000}"/>
    <cellStyle name="Eingabe 2 2 3 5" xfId="11416" xr:uid="{00000000-0005-0000-0000-000062460000}"/>
    <cellStyle name="Eingabe 2 2 4" xfId="4388" xr:uid="{00000000-0005-0000-0000-000063460000}"/>
    <cellStyle name="Eingabe 2 2 4 2" xfId="6176" xr:uid="{00000000-0005-0000-0000-000064460000}"/>
    <cellStyle name="Eingabe 2 2 4 2 2" xfId="14995" xr:uid="{00000000-0005-0000-0000-000065460000}"/>
    <cellStyle name="Eingabe 2 2 4 3" xfId="6960" xr:uid="{00000000-0005-0000-0000-000066460000}"/>
    <cellStyle name="Eingabe 2 2 4 3 2" xfId="15741" xr:uid="{00000000-0005-0000-0000-000067460000}"/>
    <cellStyle name="Eingabe 2 2 4 4" xfId="4881" xr:uid="{00000000-0005-0000-0000-000068460000}"/>
    <cellStyle name="Eingabe 2 2 4 4 2" xfId="13750" xr:uid="{00000000-0005-0000-0000-000069460000}"/>
    <cellStyle name="Eingabe 2 2 4 5" xfId="11534" xr:uid="{00000000-0005-0000-0000-00006A460000}"/>
    <cellStyle name="Eingabe 2 2 5" xfId="3936" xr:uid="{00000000-0005-0000-0000-00006B460000}"/>
    <cellStyle name="Eingabe 2 2 5 2" xfId="5733" xr:uid="{00000000-0005-0000-0000-00006C460000}"/>
    <cellStyle name="Eingabe 2 2 5 2 2" xfId="14568" xr:uid="{00000000-0005-0000-0000-00006D460000}"/>
    <cellStyle name="Eingabe 2 2 5 3" xfId="6515" xr:uid="{00000000-0005-0000-0000-00006E460000}"/>
    <cellStyle name="Eingabe 2 2 5 3 2" xfId="15312" xr:uid="{00000000-0005-0000-0000-00006F460000}"/>
    <cellStyle name="Eingabe 2 2 5 4" xfId="7259" xr:uid="{00000000-0005-0000-0000-000070460000}"/>
    <cellStyle name="Eingabe 2 2 5 4 2" xfId="16029" xr:uid="{00000000-0005-0000-0000-000071460000}"/>
    <cellStyle name="Eingabe 2 2 5 5" xfId="11091" xr:uid="{00000000-0005-0000-0000-000072460000}"/>
    <cellStyle name="Eingabe 2 2 6" xfId="5599" xr:uid="{00000000-0005-0000-0000-000073460000}"/>
    <cellStyle name="Eingabe 2 2 6 2" xfId="14442" xr:uid="{00000000-0005-0000-0000-000074460000}"/>
    <cellStyle name="Eingabe 2 2 7" xfId="6398" xr:uid="{00000000-0005-0000-0000-000075460000}"/>
    <cellStyle name="Eingabe 2 2 7 2" xfId="15201" xr:uid="{00000000-0005-0000-0000-000076460000}"/>
    <cellStyle name="Eingabe 2 2 8" xfId="5151" xr:uid="{00000000-0005-0000-0000-000077460000}"/>
    <cellStyle name="Eingabe 2 2 8 2" xfId="14012" xr:uid="{00000000-0005-0000-0000-000078460000}"/>
    <cellStyle name="Eingabe 2 2 9" xfId="10958" xr:uid="{00000000-0005-0000-0000-000079460000}"/>
    <cellStyle name="Eingabe 2 3" xfId="4521" xr:uid="{00000000-0005-0000-0000-00007A460000}"/>
    <cellStyle name="Eingabe 2 3 2" xfId="6298" xr:uid="{00000000-0005-0000-0000-00007B460000}"/>
    <cellStyle name="Eingabe 2 3 2 2" xfId="15107" xr:uid="{00000000-0005-0000-0000-00007C460000}"/>
    <cellStyle name="Eingabe 2 3 3" xfId="7089" xr:uid="{00000000-0005-0000-0000-00007D460000}"/>
    <cellStyle name="Eingabe 2 3 3 2" xfId="15860" xr:uid="{00000000-0005-0000-0000-00007E460000}"/>
    <cellStyle name="Eingabe 2 3 4" xfId="5429" xr:uid="{00000000-0005-0000-0000-00007F460000}"/>
    <cellStyle name="Eingabe 2 3 4 2" xfId="14279" xr:uid="{00000000-0005-0000-0000-000080460000}"/>
    <cellStyle name="Eingabe 2 3 5" xfId="13412" xr:uid="{00000000-0005-0000-0000-000081460000}"/>
    <cellStyle name="Eingabe 2 4" xfId="8917" xr:uid="{00000000-0005-0000-0000-000082460000}"/>
    <cellStyle name="Eingabe 2 5" xfId="28155" xr:uid="{00000000-0005-0000-0000-000083460000}"/>
    <cellStyle name="Entry" xfId="2315" xr:uid="{00000000-0005-0000-0000-000084460000}"/>
    <cellStyle name="Ergebnis 2" xfId="2316" xr:uid="{00000000-0005-0000-0000-000085460000}"/>
    <cellStyle name="Ergebnis 2 10" xfId="5108" xr:uid="{00000000-0005-0000-0000-000086460000}"/>
    <cellStyle name="Ergebnis 2 10 2" xfId="13971" xr:uid="{00000000-0005-0000-0000-000087460000}"/>
    <cellStyle name="Ergebnis 2 11" xfId="8918" xr:uid="{00000000-0005-0000-0000-000088460000}"/>
    <cellStyle name="Ergebnis 2 2" xfId="3802" xr:uid="{00000000-0005-0000-0000-000089460000}"/>
    <cellStyle name="Ergebnis 2 2 10" xfId="9113" xr:uid="{00000000-0005-0000-0000-00008A460000}"/>
    <cellStyle name="Ergebnis 2 2 2" xfId="4142" xr:uid="{00000000-0005-0000-0000-00008B460000}"/>
    <cellStyle name="Ergebnis 2 2 2 2" xfId="5939" xr:uid="{00000000-0005-0000-0000-00008C460000}"/>
    <cellStyle name="Ergebnis 2 2 2 2 2" xfId="14768" xr:uid="{00000000-0005-0000-0000-00008D460000}"/>
    <cellStyle name="Ergebnis 2 2 2 3" xfId="6721" xr:uid="{00000000-0005-0000-0000-00008E460000}"/>
    <cellStyle name="Ergebnis 2 2 2 3 2" xfId="15512" xr:uid="{00000000-0005-0000-0000-00008F460000}"/>
    <cellStyle name="Ergebnis 2 2 2 4" xfId="5328" xr:uid="{00000000-0005-0000-0000-000090460000}"/>
    <cellStyle name="Ergebnis 2 2 2 4 2" xfId="14182" xr:uid="{00000000-0005-0000-0000-000091460000}"/>
    <cellStyle name="Ergebnis 2 2 2 5" xfId="11297" xr:uid="{00000000-0005-0000-0000-000092460000}"/>
    <cellStyle name="Ergebnis 2 2 3" xfId="4271" xr:uid="{00000000-0005-0000-0000-000093460000}"/>
    <cellStyle name="Ergebnis 2 2 3 2" xfId="6059" xr:uid="{00000000-0005-0000-0000-000094460000}"/>
    <cellStyle name="Ergebnis 2 2 3 2 2" xfId="14883" xr:uid="{00000000-0005-0000-0000-000095460000}"/>
    <cellStyle name="Ergebnis 2 2 3 3" xfId="6843" xr:uid="{00000000-0005-0000-0000-000096460000}"/>
    <cellStyle name="Ergebnis 2 2 3 3 2" xfId="15629" xr:uid="{00000000-0005-0000-0000-000097460000}"/>
    <cellStyle name="Ergebnis 2 2 3 4" xfId="5263" xr:uid="{00000000-0005-0000-0000-000098460000}"/>
    <cellStyle name="Ergebnis 2 2 3 4 2" xfId="14120" xr:uid="{00000000-0005-0000-0000-000099460000}"/>
    <cellStyle name="Ergebnis 2 2 3 5" xfId="11417" xr:uid="{00000000-0005-0000-0000-00009A460000}"/>
    <cellStyle name="Ergebnis 2 2 4" xfId="4389" xr:uid="{00000000-0005-0000-0000-00009B460000}"/>
    <cellStyle name="Ergebnis 2 2 4 2" xfId="6177" xr:uid="{00000000-0005-0000-0000-00009C460000}"/>
    <cellStyle name="Ergebnis 2 2 4 2 2" xfId="14996" xr:uid="{00000000-0005-0000-0000-00009D460000}"/>
    <cellStyle name="Ergebnis 2 2 4 3" xfId="6961" xr:uid="{00000000-0005-0000-0000-00009E460000}"/>
    <cellStyle name="Ergebnis 2 2 4 3 2" xfId="15742" xr:uid="{00000000-0005-0000-0000-00009F460000}"/>
    <cellStyle name="Ergebnis 2 2 4 4" xfId="5423" xr:uid="{00000000-0005-0000-0000-0000A0460000}"/>
    <cellStyle name="Ergebnis 2 2 4 4 2" xfId="14273" xr:uid="{00000000-0005-0000-0000-0000A1460000}"/>
    <cellStyle name="Ergebnis 2 2 4 5" xfId="11535" xr:uid="{00000000-0005-0000-0000-0000A2460000}"/>
    <cellStyle name="Ergebnis 2 2 5" xfId="3892" xr:uid="{00000000-0005-0000-0000-0000A3460000}"/>
    <cellStyle name="Ergebnis 2 2 5 2" xfId="5689" xr:uid="{00000000-0005-0000-0000-0000A4460000}"/>
    <cellStyle name="Ergebnis 2 2 5 2 2" xfId="14529" xr:uid="{00000000-0005-0000-0000-0000A5460000}"/>
    <cellStyle name="Ergebnis 2 2 5 3" xfId="6471" xr:uid="{00000000-0005-0000-0000-0000A6460000}"/>
    <cellStyle name="Ergebnis 2 2 5 3 2" xfId="15273" xr:uid="{00000000-0005-0000-0000-0000A7460000}"/>
    <cellStyle name="Ergebnis 2 2 5 4" xfId="5381" xr:uid="{00000000-0005-0000-0000-0000A8460000}"/>
    <cellStyle name="Ergebnis 2 2 5 4 2" xfId="14233" xr:uid="{00000000-0005-0000-0000-0000A9460000}"/>
    <cellStyle name="Ergebnis 2 2 5 5" xfId="11047" xr:uid="{00000000-0005-0000-0000-0000AA460000}"/>
    <cellStyle name="Ergebnis 2 2 6" xfId="4555" xr:uid="{00000000-0005-0000-0000-0000AB460000}"/>
    <cellStyle name="Ergebnis 2 2 6 2" xfId="6332" xr:uid="{00000000-0005-0000-0000-0000AC460000}"/>
    <cellStyle name="Ergebnis 2 2 6 2 2" xfId="15141" xr:uid="{00000000-0005-0000-0000-0000AD460000}"/>
    <cellStyle name="Ergebnis 2 2 6 3" xfId="7123" xr:uid="{00000000-0005-0000-0000-0000AE460000}"/>
    <cellStyle name="Ergebnis 2 2 6 3 2" xfId="15894" xr:uid="{00000000-0005-0000-0000-0000AF460000}"/>
    <cellStyle name="Ergebnis 2 2 6 4" xfId="4876" xr:uid="{00000000-0005-0000-0000-0000B0460000}"/>
    <cellStyle name="Ergebnis 2 2 6 4 2" xfId="13745" xr:uid="{00000000-0005-0000-0000-0000B1460000}"/>
    <cellStyle name="Ergebnis 2 2 6 5" xfId="13446" xr:uid="{00000000-0005-0000-0000-0000B2460000}"/>
    <cellStyle name="Ergebnis 2 2 7" xfId="5600" xr:uid="{00000000-0005-0000-0000-0000B3460000}"/>
    <cellStyle name="Ergebnis 2 2 7 2" xfId="14443" xr:uid="{00000000-0005-0000-0000-0000B4460000}"/>
    <cellStyle name="Ergebnis 2 2 8" xfId="4984" xr:uid="{00000000-0005-0000-0000-0000B5460000}"/>
    <cellStyle name="Ergebnis 2 2 8 2" xfId="13850" xr:uid="{00000000-0005-0000-0000-0000B6460000}"/>
    <cellStyle name="Ergebnis 2 2 9" xfId="4960" xr:uid="{00000000-0005-0000-0000-0000B7460000}"/>
    <cellStyle name="Ergebnis 2 2 9 2" xfId="13826" xr:uid="{00000000-0005-0000-0000-0000B8460000}"/>
    <cellStyle name="Ergebnis 2 3" xfId="4000" xr:uid="{00000000-0005-0000-0000-0000B9460000}"/>
    <cellStyle name="Ergebnis 2 3 2" xfId="5797" xr:uid="{00000000-0005-0000-0000-0000BA460000}"/>
    <cellStyle name="Ergebnis 2 3 2 2" xfId="14630" xr:uid="{00000000-0005-0000-0000-0000BB460000}"/>
    <cellStyle name="Ergebnis 2 3 3" xfId="6579" xr:uid="{00000000-0005-0000-0000-0000BC460000}"/>
    <cellStyle name="Ergebnis 2 3 3 2" xfId="15374" xr:uid="{00000000-0005-0000-0000-0000BD460000}"/>
    <cellStyle name="Ergebnis 2 3 4" xfId="7321" xr:uid="{00000000-0005-0000-0000-0000BE460000}"/>
    <cellStyle name="Ergebnis 2 3 4 2" xfId="16088" xr:uid="{00000000-0005-0000-0000-0000BF460000}"/>
    <cellStyle name="Ergebnis 2 3 5" xfId="11155" xr:uid="{00000000-0005-0000-0000-0000C0460000}"/>
    <cellStyle name="Ergebnis 2 4" xfId="3938" xr:uid="{00000000-0005-0000-0000-0000C1460000}"/>
    <cellStyle name="Ergebnis 2 4 2" xfId="5735" xr:uid="{00000000-0005-0000-0000-0000C2460000}"/>
    <cellStyle name="Ergebnis 2 4 2 2" xfId="14570" xr:uid="{00000000-0005-0000-0000-0000C3460000}"/>
    <cellStyle name="Ergebnis 2 4 3" xfId="6517" xr:uid="{00000000-0005-0000-0000-0000C4460000}"/>
    <cellStyle name="Ergebnis 2 4 3 2" xfId="15314" xr:uid="{00000000-0005-0000-0000-0000C5460000}"/>
    <cellStyle name="Ergebnis 2 4 4" xfId="5512" xr:uid="{00000000-0005-0000-0000-0000C6460000}"/>
    <cellStyle name="Ergebnis 2 4 4 2" xfId="14358" xr:uid="{00000000-0005-0000-0000-0000C7460000}"/>
    <cellStyle name="Ergebnis 2 4 5" xfId="11093" xr:uid="{00000000-0005-0000-0000-0000C8460000}"/>
    <cellStyle name="Ergebnis 2 5" xfId="4025" xr:uid="{00000000-0005-0000-0000-0000C9460000}"/>
    <cellStyle name="Ergebnis 2 5 2" xfId="5822" xr:uid="{00000000-0005-0000-0000-0000CA460000}"/>
    <cellStyle name="Ergebnis 2 5 2 2" xfId="14654" xr:uid="{00000000-0005-0000-0000-0000CB460000}"/>
    <cellStyle name="Ergebnis 2 5 3" xfId="6604" xr:uid="{00000000-0005-0000-0000-0000CC460000}"/>
    <cellStyle name="Ergebnis 2 5 3 2" xfId="15398" xr:uid="{00000000-0005-0000-0000-0000CD460000}"/>
    <cellStyle name="Ergebnis 2 5 4" xfId="7240" xr:uid="{00000000-0005-0000-0000-0000CE460000}"/>
    <cellStyle name="Ergebnis 2 5 4 2" xfId="16011" xr:uid="{00000000-0005-0000-0000-0000CF460000}"/>
    <cellStyle name="Ergebnis 2 5 5" xfId="11180" xr:uid="{00000000-0005-0000-0000-0000D0460000}"/>
    <cellStyle name="Ergebnis 2 6" xfId="4051" xr:uid="{00000000-0005-0000-0000-0000D1460000}"/>
    <cellStyle name="Ergebnis 2 6 2" xfId="5848" xr:uid="{00000000-0005-0000-0000-0000D2460000}"/>
    <cellStyle name="Ergebnis 2 6 2 2" xfId="14680" xr:uid="{00000000-0005-0000-0000-0000D3460000}"/>
    <cellStyle name="Ergebnis 2 6 3" xfId="6630" xr:uid="{00000000-0005-0000-0000-0000D4460000}"/>
    <cellStyle name="Ergebnis 2 6 3 2" xfId="15424" xr:uid="{00000000-0005-0000-0000-0000D5460000}"/>
    <cellStyle name="Ergebnis 2 6 4" xfId="7310" xr:uid="{00000000-0005-0000-0000-0000D6460000}"/>
    <cellStyle name="Ergebnis 2 6 4 2" xfId="16078" xr:uid="{00000000-0005-0000-0000-0000D7460000}"/>
    <cellStyle name="Ergebnis 2 6 5" xfId="11206" xr:uid="{00000000-0005-0000-0000-0000D8460000}"/>
    <cellStyle name="Ergebnis 2 7" xfId="4520" xr:uid="{00000000-0005-0000-0000-0000D9460000}"/>
    <cellStyle name="Ergebnis 2 7 2" xfId="6297" xr:uid="{00000000-0005-0000-0000-0000DA460000}"/>
    <cellStyle name="Ergebnis 2 7 2 2" xfId="15106" xr:uid="{00000000-0005-0000-0000-0000DB460000}"/>
    <cellStyle name="Ergebnis 2 7 3" xfId="7088" xr:uid="{00000000-0005-0000-0000-0000DC460000}"/>
    <cellStyle name="Ergebnis 2 7 3 2" xfId="15859" xr:uid="{00000000-0005-0000-0000-0000DD460000}"/>
    <cellStyle name="Ergebnis 2 7 4" xfId="4965" xr:uid="{00000000-0005-0000-0000-0000DE460000}"/>
    <cellStyle name="Ergebnis 2 7 4 2" xfId="13831" xr:uid="{00000000-0005-0000-0000-0000DF460000}"/>
    <cellStyle name="Ergebnis 2 7 5" xfId="13411" xr:uid="{00000000-0005-0000-0000-0000E0460000}"/>
    <cellStyle name="Ergebnis 2 8" xfId="5177" xr:uid="{00000000-0005-0000-0000-0000E1460000}"/>
    <cellStyle name="Ergebnis 2 8 2" xfId="14038" xr:uid="{00000000-0005-0000-0000-0000E2460000}"/>
    <cellStyle name="Ergebnis 2 9" xfId="4808" xr:uid="{00000000-0005-0000-0000-0000E3460000}"/>
    <cellStyle name="Ergebnis 2 9 2" xfId="13678" xr:uid="{00000000-0005-0000-0000-0000E4460000}"/>
    <cellStyle name="Erklärender Text 2" xfId="2317" xr:uid="{00000000-0005-0000-0000-0000E5460000}"/>
    <cellStyle name="ERRORS" xfId="2318" xr:uid="{00000000-0005-0000-0000-0000E6460000}"/>
    <cellStyle name="Euro" xfId="526" xr:uid="{00000000-0005-0000-0000-0000E7460000}"/>
    <cellStyle name="Euro 2" xfId="624" xr:uid="{00000000-0005-0000-0000-0000E8460000}"/>
    <cellStyle name="Euro 3" xfId="2319" xr:uid="{00000000-0005-0000-0000-0000E9460000}"/>
    <cellStyle name="Exception" xfId="2320" xr:uid="{00000000-0005-0000-0000-0000EA460000}"/>
    <cellStyle name="Explanatory Text" xfId="1538" builtinId="53" customBuiltin="1"/>
    <cellStyle name="Explanatory Text 10" xfId="2321" xr:uid="{00000000-0005-0000-0000-0000EC460000}"/>
    <cellStyle name="Explanatory Text 11" xfId="2322" xr:uid="{00000000-0005-0000-0000-0000ED460000}"/>
    <cellStyle name="Explanatory Text 12" xfId="2323" xr:uid="{00000000-0005-0000-0000-0000EE460000}"/>
    <cellStyle name="Explanatory Text 13" xfId="2324" xr:uid="{00000000-0005-0000-0000-0000EF460000}"/>
    <cellStyle name="Explanatory Text 14" xfId="2325" xr:uid="{00000000-0005-0000-0000-0000F0460000}"/>
    <cellStyle name="Explanatory Text 15" xfId="2326" xr:uid="{00000000-0005-0000-0000-0000F1460000}"/>
    <cellStyle name="Explanatory Text 2" xfId="527" xr:uid="{00000000-0005-0000-0000-0000F2460000}"/>
    <cellStyle name="Explanatory Text 2 2" xfId="28237" xr:uid="{00000000-0005-0000-0000-0000F3460000}"/>
    <cellStyle name="Explanatory Text 3" xfId="2327" xr:uid="{00000000-0005-0000-0000-0000F4460000}"/>
    <cellStyle name="Explanatory Text 4" xfId="2328" xr:uid="{00000000-0005-0000-0000-0000F5460000}"/>
    <cellStyle name="Explanatory Text 5" xfId="2329" xr:uid="{00000000-0005-0000-0000-0000F6460000}"/>
    <cellStyle name="Explanatory Text 6" xfId="2330" xr:uid="{00000000-0005-0000-0000-0000F7460000}"/>
    <cellStyle name="Explanatory Text 7" xfId="2331" xr:uid="{00000000-0005-0000-0000-0000F8460000}"/>
    <cellStyle name="Explanatory Text 8" xfId="2332" xr:uid="{00000000-0005-0000-0000-0000F9460000}"/>
    <cellStyle name="Explanatory Text 9" xfId="2333" xr:uid="{00000000-0005-0000-0000-0000FA460000}"/>
    <cellStyle name="External Links" xfId="2334" xr:uid="{00000000-0005-0000-0000-0000FB460000}"/>
    <cellStyle name="External Links 2" xfId="2335" xr:uid="{00000000-0005-0000-0000-0000FC460000}"/>
    <cellStyle name="Extra Large" xfId="2336" xr:uid="{00000000-0005-0000-0000-0000FD460000}"/>
    <cellStyle name="EY House" xfId="2337" xr:uid="{00000000-0005-0000-0000-0000FE460000}"/>
    <cellStyle name="EY%colcalc" xfId="2338" xr:uid="{00000000-0005-0000-0000-0000FF460000}"/>
    <cellStyle name="EY%input" xfId="2339" xr:uid="{00000000-0005-0000-0000-000000470000}"/>
    <cellStyle name="EY%rowcalc" xfId="2340" xr:uid="{00000000-0005-0000-0000-000001470000}"/>
    <cellStyle name="EY0dp" xfId="2341" xr:uid="{00000000-0005-0000-0000-000002470000}"/>
    <cellStyle name="EY1dp" xfId="2342" xr:uid="{00000000-0005-0000-0000-000003470000}"/>
    <cellStyle name="EY2dp" xfId="2343" xr:uid="{00000000-0005-0000-0000-000004470000}"/>
    <cellStyle name="EY3dp" xfId="2344" xr:uid="{00000000-0005-0000-0000-000005470000}"/>
    <cellStyle name="EYColumnHeading" xfId="2345" xr:uid="{00000000-0005-0000-0000-000006470000}"/>
    <cellStyle name="EYHeading1" xfId="2346" xr:uid="{00000000-0005-0000-0000-000007470000}"/>
    <cellStyle name="EYheading2" xfId="2347" xr:uid="{00000000-0005-0000-0000-000008470000}"/>
    <cellStyle name="EYheading3" xfId="2348" xr:uid="{00000000-0005-0000-0000-000009470000}"/>
    <cellStyle name="EYnumber" xfId="2349" xr:uid="{00000000-0005-0000-0000-00000A470000}"/>
    <cellStyle name="EYnumber 2" xfId="2350" xr:uid="{00000000-0005-0000-0000-00000B470000}"/>
    <cellStyle name="EYnumber 2 2" xfId="8922" xr:uid="{00000000-0005-0000-0000-00000C470000}"/>
    <cellStyle name="EYnumber 2 2 2" xfId="23757" xr:uid="{00000000-0005-0000-0000-00000D470000}"/>
    <cellStyle name="EYnumber 2 2 3" xfId="13281" xr:uid="{00000000-0005-0000-0000-00000E470000}"/>
    <cellStyle name="EYnumber 2 3" xfId="18020" xr:uid="{00000000-0005-0000-0000-00000F470000}"/>
    <cellStyle name="EYnumber 2 4" xfId="20818" xr:uid="{00000000-0005-0000-0000-000010470000}"/>
    <cellStyle name="EYnumber 2 5" xfId="22216" xr:uid="{00000000-0005-0000-0000-000011470000}"/>
    <cellStyle name="EYnumber 2 6" xfId="10480" xr:uid="{00000000-0005-0000-0000-000012470000}"/>
    <cellStyle name="EYnumber 2 7" xfId="28157" xr:uid="{00000000-0005-0000-0000-000013470000}"/>
    <cellStyle name="EYnumber 3" xfId="8921" xr:uid="{00000000-0005-0000-0000-000014470000}"/>
    <cellStyle name="EYnumber 3 2" xfId="23756" xr:uid="{00000000-0005-0000-0000-000015470000}"/>
    <cellStyle name="EYnumber 3 3" xfId="13280" xr:uid="{00000000-0005-0000-0000-000016470000}"/>
    <cellStyle name="EYnumber 4" xfId="18019" xr:uid="{00000000-0005-0000-0000-000017470000}"/>
    <cellStyle name="EYnumber 5" xfId="20817" xr:uid="{00000000-0005-0000-0000-000018470000}"/>
    <cellStyle name="EYnumber 6" xfId="22215" xr:uid="{00000000-0005-0000-0000-000019470000}"/>
    <cellStyle name="EYnumber 7" xfId="10479" xr:uid="{00000000-0005-0000-0000-00001A470000}"/>
    <cellStyle name="EYnumber 8" xfId="28156" xr:uid="{00000000-0005-0000-0000-00001B470000}"/>
    <cellStyle name="EYnumber_2" xfId="2351" xr:uid="{00000000-0005-0000-0000-00001C470000}"/>
    <cellStyle name="EYSheetHeader1" xfId="2352" xr:uid="{00000000-0005-0000-0000-00001D470000}"/>
    <cellStyle name="EYtext" xfId="2353" xr:uid="{00000000-0005-0000-0000-00001E470000}"/>
    <cellStyle name="F0 - Style2" xfId="2354" xr:uid="{00000000-0005-0000-0000-00001F470000}"/>
    <cellStyle name="Factor" xfId="2355" xr:uid="{00000000-0005-0000-0000-000020470000}"/>
    <cellStyle name="Factor 2" xfId="2356" xr:uid="{00000000-0005-0000-0000-000021470000}"/>
    <cellStyle name="Feed Label" xfId="2357" xr:uid="{00000000-0005-0000-0000-000022470000}"/>
    <cellStyle name="Feeder Field" xfId="2358" xr:uid="{00000000-0005-0000-0000-000023470000}"/>
    <cellStyle name="Feeder Field 2" xfId="3803" xr:uid="{00000000-0005-0000-0000-000024470000}"/>
    <cellStyle name="Feeder Field 2 2" xfId="4143" xr:uid="{00000000-0005-0000-0000-000025470000}"/>
    <cellStyle name="Feeder Field 2 2 2" xfId="5940" xr:uid="{00000000-0005-0000-0000-000026470000}"/>
    <cellStyle name="Feeder Field 2 2 2 2" xfId="14769" xr:uid="{00000000-0005-0000-0000-000027470000}"/>
    <cellStyle name="Feeder Field 2 2 3" xfId="6722" xr:uid="{00000000-0005-0000-0000-000028470000}"/>
    <cellStyle name="Feeder Field 2 2 3 2" xfId="15513" xr:uid="{00000000-0005-0000-0000-000029470000}"/>
    <cellStyle name="Feeder Field 2 2 4" xfId="5497" xr:uid="{00000000-0005-0000-0000-00002A470000}"/>
    <cellStyle name="Feeder Field 2 2 4 2" xfId="14343" xr:uid="{00000000-0005-0000-0000-00002B470000}"/>
    <cellStyle name="Feeder Field 2 2 5" xfId="11298" xr:uid="{00000000-0005-0000-0000-00002C470000}"/>
    <cellStyle name="Feeder Field 2 3" xfId="4272" xr:uid="{00000000-0005-0000-0000-00002D470000}"/>
    <cellStyle name="Feeder Field 2 3 2" xfId="6060" xr:uid="{00000000-0005-0000-0000-00002E470000}"/>
    <cellStyle name="Feeder Field 2 3 2 2" xfId="14884" xr:uid="{00000000-0005-0000-0000-00002F470000}"/>
    <cellStyle name="Feeder Field 2 3 3" xfId="6844" xr:uid="{00000000-0005-0000-0000-000030470000}"/>
    <cellStyle name="Feeder Field 2 3 3 2" xfId="15630" xr:uid="{00000000-0005-0000-0000-000031470000}"/>
    <cellStyle name="Feeder Field 2 3 4" xfId="5262" xr:uid="{00000000-0005-0000-0000-000032470000}"/>
    <cellStyle name="Feeder Field 2 3 4 2" xfId="14119" xr:uid="{00000000-0005-0000-0000-000033470000}"/>
    <cellStyle name="Feeder Field 2 3 5" xfId="11418" xr:uid="{00000000-0005-0000-0000-000034470000}"/>
    <cellStyle name="Feeder Field 2 4" xfId="4390" xr:uid="{00000000-0005-0000-0000-000035470000}"/>
    <cellStyle name="Feeder Field 2 4 2" xfId="6178" xr:uid="{00000000-0005-0000-0000-000036470000}"/>
    <cellStyle name="Feeder Field 2 4 2 2" xfId="14997" xr:uid="{00000000-0005-0000-0000-000037470000}"/>
    <cellStyle name="Feeder Field 2 4 3" xfId="6962" xr:uid="{00000000-0005-0000-0000-000038470000}"/>
    <cellStyle name="Feeder Field 2 4 3 2" xfId="15743" xr:uid="{00000000-0005-0000-0000-000039470000}"/>
    <cellStyle name="Feeder Field 2 4 4" xfId="4903" xr:uid="{00000000-0005-0000-0000-00003A470000}"/>
    <cellStyle name="Feeder Field 2 4 4 2" xfId="13771" xr:uid="{00000000-0005-0000-0000-00003B470000}"/>
    <cellStyle name="Feeder Field 2 4 5" xfId="11536" xr:uid="{00000000-0005-0000-0000-00003C470000}"/>
    <cellStyle name="Feeder Field 2 5" xfId="3997" xr:uid="{00000000-0005-0000-0000-00003D470000}"/>
    <cellStyle name="Feeder Field 2 5 2" xfId="5794" xr:uid="{00000000-0005-0000-0000-00003E470000}"/>
    <cellStyle name="Feeder Field 2 5 2 2" xfId="14627" xr:uid="{00000000-0005-0000-0000-00003F470000}"/>
    <cellStyle name="Feeder Field 2 5 3" xfId="6576" xr:uid="{00000000-0005-0000-0000-000040470000}"/>
    <cellStyle name="Feeder Field 2 5 3 2" xfId="15371" xr:uid="{00000000-0005-0000-0000-000041470000}"/>
    <cellStyle name="Feeder Field 2 5 4" xfId="7264" xr:uid="{00000000-0005-0000-0000-000042470000}"/>
    <cellStyle name="Feeder Field 2 5 4 2" xfId="16034" xr:uid="{00000000-0005-0000-0000-000043470000}"/>
    <cellStyle name="Feeder Field 2 5 5" xfId="11152" xr:uid="{00000000-0005-0000-0000-000044470000}"/>
    <cellStyle name="Feeder Field 2 6" xfId="5601" xr:uid="{00000000-0005-0000-0000-000045470000}"/>
    <cellStyle name="Feeder Field 2 6 2" xfId="14444" xr:uid="{00000000-0005-0000-0000-000046470000}"/>
    <cellStyle name="Feeder Field 2 7" xfId="6387" xr:uid="{00000000-0005-0000-0000-000047470000}"/>
    <cellStyle name="Feeder Field 2 7 2" xfId="15190" xr:uid="{00000000-0005-0000-0000-000048470000}"/>
    <cellStyle name="Feeder Field 2 8" xfId="6438" xr:uid="{00000000-0005-0000-0000-000049470000}"/>
    <cellStyle name="Feeder Field 2 8 2" xfId="15241" xr:uid="{00000000-0005-0000-0000-00004A470000}"/>
    <cellStyle name="Feeder Field 2 9" xfId="10959" xr:uid="{00000000-0005-0000-0000-00004B470000}"/>
    <cellStyle name="Feeder Field 3" xfId="4502" xr:uid="{00000000-0005-0000-0000-00004C470000}"/>
    <cellStyle name="Feeder Field 3 2" xfId="6280" xr:uid="{00000000-0005-0000-0000-00004D470000}"/>
    <cellStyle name="Feeder Field 3 2 2" xfId="15089" xr:uid="{00000000-0005-0000-0000-00004E470000}"/>
    <cellStyle name="Feeder Field 3 3" xfId="7070" xr:uid="{00000000-0005-0000-0000-00004F470000}"/>
    <cellStyle name="Feeder Field 3 3 2" xfId="15841" xr:uid="{00000000-0005-0000-0000-000050470000}"/>
    <cellStyle name="Feeder Field 3 4" xfId="5422" xr:uid="{00000000-0005-0000-0000-000051470000}"/>
    <cellStyle name="Feeder Field 3 4 2" xfId="14272" xr:uid="{00000000-0005-0000-0000-000052470000}"/>
    <cellStyle name="Feeder Field 3 5" xfId="13393" xr:uid="{00000000-0005-0000-0000-000053470000}"/>
    <cellStyle name="Feeder Field 4" xfId="8923" xr:uid="{00000000-0005-0000-0000-000054470000}"/>
    <cellStyle name="Feeder Field 5" xfId="28158" xr:uid="{00000000-0005-0000-0000-000055470000}"/>
    <cellStyle name="Fine" xfId="2359" xr:uid="{00000000-0005-0000-0000-000056470000}"/>
    <cellStyle name="Fixed" xfId="528" xr:uid="{00000000-0005-0000-0000-000057470000}"/>
    <cellStyle name="Fixed 2" xfId="529" xr:uid="{00000000-0005-0000-0000-000058470000}"/>
    <cellStyle name="Fixed 2 2" xfId="530" xr:uid="{00000000-0005-0000-0000-000059470000}"/>
    <cellStyle name="Fixed 3" xfId="531" xr:uid="{00000000-0005-0000-0000-00005A470000}"/>
    <cellStyle name="Fixed1 - Style1" xfId="2360" xr:uid="{00000000-0005-0000-0000-00005B470000}"/>
    <cellStyle name="Fixed3 - Style3" xfId="2361" xr:uid="{00000000-0005-0000-0000-00005C470000}"/>
    <cellStyle name="From" xfId="2362" xr:uid="{00000000-0005-0000-0000-00005D470000}"/>
    <cellStyle name="FS_reporting" xfId="2363" xr:uid="{00000000-0005-0000-0000-00005E470000}"/>
    <cellStyle name="Gap" xfId="2364" xr:uid="{00000000-0005-0000-0000-00005F470000}"/>
    <cellStyle name="Gas" xfId="2365" xr:uid="{00000000-0005-0000-0000-000060470000}"/>
    <cellStyle name="Good" xfId="1528" builtinId="26" customBuiltin="1"/>
    <cellStyle name="Good 10" xfId="2366" xr:uid="{00000000-0005-0000-0000-000062470000}"/>
    <cellStyle name="Good 11" xfId="2367" xr:uid="{00000000-0005-0000-0000-000063470000}"/>
    <cellStyle name="Good 12" xfId="2368" xr:uid="{00000000-0005-0000-0000-000064470000}"/>
    <cellStyle name="Good 13" xfId="2369" xr:uid="{00000000-0005-0000-0000-000065470000}"/>
    <cellStyle name="Good 14" xfId="2370" xr:uid="{00000000-0005-0000-0000-000066470000}"/>
    <cellStyle name="Good 15" xfId="2371" xr:uid="{00000000-0005-0000-0000-000067470000}"/>
    <cellStyle name="Good 16" xfId="9076" xr:uid="{00000000-0005-0000-0000-000068470000}"/>
    <cellStyle name="Good 2" xfId="532" xr:uid="{00000000-0005-0000-0000-000069470000}"/>
    <cellStyle name="Good 2 2" xfId="28236" xr:uid="{00000000-0005-0000-0000-00006A470000}"/>
    <cellStyle name="Good 3" xfId="2372" xr:uid="{00000000-0005-0000-0000-00006B470000}"/>
    <cellStyle name="Good 4" xfId="2373" xr:uid="{00000000-0005-0000-0000-00006C470000}"/>
    <cellStyle name="Good 5" xfId="2374" xr:uid="{00000000-0005-0000-0000-00006D470000}"/>
    <cellStyle name="Good 6" xfId="2375" xr:uid="{00000000-0005-0000-0000-00006E470000}"/>
    <cellStyle name="Good 7" xfId="2376" xr:uid="{00000000-0005-0000-0000-00006F470000}"/>
    <cellStyle name="Good 8" xfId="2377" xr:uid="{00000000-0005-0000-0000-000070470000}"/>
    <cellStyle name="Good 9" xfId="2378" xr:uid="{00000000-0005-0000-0000-000071470000}"/>
    <cellStyle name="Grey" xfId="2379" xr:uid="{00000000-0005-0000-0000-000072470000}"/>
    <cellStyle name="Greyed out" xfId="2380" xr:uid="{00000000-0005-0000-0000-000073470000}"/>
    <cellStyle name="Gut 2" xfId="2381" xr:uid="{00000000-0005-0000-0000-000074470000}"/>
    <cellStyle name="Header" xfId="2382" xr:uid="{00000000-0005-0000-0000-000075470000}"/>
    <cellStyle name="Header2" xfId="2383" xr:uid="{00000000-0005-0000-0000-000076470000}"/>
    <cellStyle name="Heading" xfId="2384" xr:uid="{00000000-0005-0000-0000-000077470000}"/>
    <cellStyle name="Heading 1" xfId="1524" builtinId="16" customBuiltin="1"/>
    <cellStyle name="Heading 1 10" xfId="2385" xr:uid="{00000000-0005-0000-0000-000079470000}"/>
    <cellStyle name="Heading 1 11" xfId="2386" xr:uid="{00000000-0005-0000-0000-00007A470000}"/>
    <cellStyle name="Heading 1 12" xfId="2387" xr:uid="{00000000-0005-0000-0000-00007B470000}"/>
    <cellStyle name="Heading 1 13" xfId="2388" xr:uid="{00000000-0005-0000-0000-00007C470000}"/>
    <cellStyle name="Heading 1 14" xfId="2389" xr:uid="{00000000-0005-0000-0000-00007D470000}"/>
    <cellStyle name="Heading 1 15" xfId="2390" xr:uid="{00000000-0005-0000-0000-00007E470000}"/>
    <cellStyle name="Heading 1 16" xfId="9056" xr:uid="{00000000-0005-0000-0000-00007F470000}"/>
    <cellStyle name="Heading 1 2" xfId="533" xr:uid="{00000000-0005-0000-0000-000080470000}"/>
    <cellStyle name="Heading 1 2 2" xfId="2391" xr:uid="{00000000-0005-0000-0000-000081470000}"/>
    <cellStyle name="Heading 1 2 2 2" xfId="2392" xr:uid="{00000000-0005-0000-0000-000082470000}"/>
    <cellStyle name="Heading 1 2 3" xfId="2393" xr:uid="{00000000-0005-0000-0000-000083470000}"/>
    <cellStyle name="Heading 1 2 4" xfId="26717" xr:uid="{00000000-0005-0000-0000-000084470000}"/>
    <cellStyle name="Heading 1 2 5" xfId="28235" xr:uid="{00000000-0005-0000-0000-000085470000}"/>
    <cellStyle name="Heading 1 3" xfId="2394" xr:uid="{00000000-0005-0000-0000-000086470000}"/>
    <cellStyle name="Heading 1 4" xfId="2395" xr:uid="{00000000-0005-0000-0000-000087470000}"/>
    <cellStyle name="Heading 1 5" xfId="2396" xr:uid="{00000000-0005-0000-0000-000088470000}"/>
    <cellStyle name="Heading 1 6" xfId="2397" xr:uid="{00000000-0005-0000-0000-000089470000}"/>
    <cellStyle name="Heading 1 7" xfId="2398" xr:uid="{00000000-0005-0000-0000-00008A470000}"/>
    <cellStyle name="Heading 1 8" xfId="2399" xr:uid="{00000000-0005-0000-0000-00008B470000}"/>
    <cellStyle name="Heading 1 9" xfId="2400" xr:uid="{00000000-0005-0000-0000-00008C470000}"/>
    <cellStyle name="Heading 2" xfId="1525" builtinId="17" customBuiltin="1"/>
    <cellStyle name="Heading 2 10" xfId="2401" xr:uid="{00000000-0005-0000-0000-00008E470000}"/>
    <cellStyle name="Heading 2 11" xfId="2402" xr:uid="{00000000-0005-0000-0000-00008F470000}"/>
    <cellStyle name="Heading 2 12" xfId="2403" xr:uid="{00000000-0005-0000-0000-000090470000}"/>
    <cellStyle name="Heading 2 13" xfId="2404" xr:uid="{00000000-0005-0000-0000-000091470000}"/>
    <cellStyle name="Heading 2 14" xfId="2405" xr:uid="{00000000-0005-0000-0000-000092470000}"/>
    <cellStyle name="Heading 2 15" xfId="2406" xr:uid="{00000000-0005-0000-0000-000093470000}"/>
    <cellStyle name="Heading 2 16" xfId="9057" xr:uid="{00000000-0005-0000-0000-000094470000}"/>
    <cellStyle name="Heading 2 16 2" xfId="23870" xr:uid="{00000000-0005-0000-0000-000095470000}"/>
    <cellStyle name="Heading 2 16 3" xfId="11660" xr:uid="{00000000-0005-0000-0000-000096470000}"/>
    <cellStyle name="Heading 2 17" xfId="18021" xr:uid="{00000000-0005-0000-0000-000097470000}"/>
    <cellStyle name="Heading 2 2" xfId="534" xr:uid="{00000000-0005-0000-0000-000098470000}"/>
    <cellStyle name="Heading 2 2 2" xfId="2407" xr:uid="{00000000-0005-0000-0000-000099470000}"/>
    <cellStyle name="Heading 2 2 2 2" xfId="2408" xr:uid="{00000000-0005-0000-0000-00009A470000}"/>
    <cellStyle name="Heading 2 2 3" xfId="2409" xr:uid="{00000000-0005-0000-0000-00009B470000}"/>
    <cellStyle name="Heading 2 2 4" xfId="26716" xr:uid="{00000000-0005-0000-0000-00009C470000}"/>
    <cellStyle name="Heading 2 2 5" xfId="28234" xr:uid="{00000000-0005-0000-0000-00009D470000}"/>
    <cellStyle name="Heading 2 3" xfId="2410" xr:uid="{00000000-0005-0000-0000-00009E470000}"/>
    <cellStyle name="Heading 2 4" xfId="2411" xr:uid="{00000000-0005-0000-0000-00009F470000}"/>
    <cellStyle name="Heading 2 5" xfId="2412" xr:uid="{00000000-0005-0000-0000-0000A0470000}"/>
    <cellStyle name="Heading 2 6" xfId="2413" xr:uid="{00000000-0005-0000-0000-0000A1470000}"/>
    <cellStyle name="Heading 2 7" xfId="2414" xr:uid="{00000000-0005-0000-0000-0000A2470000}"/>
    <cellStyle name="Heading 2 8" xfId="2415" xr:uid="{00000000-0005-0000-0000-0000A3470000}"/>
    <cellStyle name="Heading 2 9" xfId="2416" xr:uid="{00000000-0005-0000-0000-0000A4470000}"/>
    <cellStyle name="Heading 3" xfId="1526" builtinId="18" customBuiltin="1"/>
    <cellStyle name="Heading 3 10" xfId="2417" xr:uid="{00000000-0005-0000-0000-0000A6470000}"/>
    <cellStyle name="Heading 3 11" xfId="2418" xr:uid="{00000000-0005-0000-0000-0000A7470000}"/>
    <cellStyle name="Heading 3 12" xfId="2419" xr:uid="{00000000-0005-0000-0000-0000A8470000}"/>
    <cellStyle name="Heading 3 13" xfId="2420" xr:uid="{00000000-0005-0000-0000-0000A9470000}"/>
    <cellStyle name="Heading 3 14" xfId="2421" xr:uid="{00000000-0005-0000-0000-0000AA470000}"/>
    <cellStyle name="Heading 3 15" xfId="2422" xr:uid="{00000000-0005-0000-0000-0000AB470000}"/>
    <cellStyle name="Heading 3 16" xfId="9058" xr:uid="{00000000-0005-0000-0000-0000AC470000}"/>
    <cellStyle name="Heading 3 16 2" xfId="23871" xr:uid="{00000000-0005-0000-0000-0000AD470000}"/>
    <cellStyle name="Heading 3 16 3" xfId="10811" xr:uid="{00000000-0005-0000-0000-0000AE470000}"/>
    <cellStyle name="Heading 3 17" xfId="18022" xr:uid="{00000000-0005-0000-0000-0000AF470000}"/>
    <cellStyle name="Heading 3 2" xfId="535" xr:uid="{00000000-0005-0000-0000-0000B0470000}"/>
    <cellStyle name="Heading 3 2 2" xfId="2423" xr:uid="{00000000-0005-0000-0000-0000B1470000}"/>
    <cellStyle name="Heading 3 2 2 2" xfId="2424" xr:uid="{00000000-0005-0000-0000-0000B2470000}"/>
    <cellStyle name="Heading 3 2 3" xfId="2425" xr:uid="{00000000-0005-0000-0000-0000B3470000}"/>
    <cellStyle name="Heading 3 2 4" xfId="28233" xr:uid="{00000000-0005-0000-0000-0000B4470000}"/>
    <cellStyle name="Heading 3 3" xfId="2426" xr:uid="{00000000-0005-0000-0000-0000B5470000}"/>
    <cellStyle name="Heading 3 3 2" xfId="2427" xr:uid="{00000000-0005-0000-0000-0000B6470000}"/>
    <cellStyle name="Heading 3 3 2 2" xfId="8964" xr:uid="{00000000-0005-0000-0000-0000B7470000}"/>
    <cellStyle name="Heading 3 3 2 2 2" xfId="23783" xr:uid="{00000000-0005-0000-0000-0000B8470000}"/>
    <cellStyle name="Heading 3 3 2 2 3" xfId="10640" xr:uid="{00000000-0005-0000-0000-0000B9470000}"/>
    <cellStyle name="Heading 3 3 2 3" xfId="18023" xr:uid="{00000000-0005-0000-0000-0000BA470000}"/>
    <cellStyle name="Heading 3 3 2 4" xfId="28160" xr:uid="{00000000-0005-0000-0000-0000BB470000}"/>
    <cellStyle name="Heading 3 3 3" xfId="2428" xr:uid="{00000000-0005-0000-0000-0000BC470000}"/>
    <cellStyle name="Heading 3 3 4" xfId="9078" xr:uid="{00000000-0005-0000-0000-0000BD470000}"/>
    <cellStyle name="Heading 3 3 4 2" xfId="23884" xr:uid="{00000000-0005-0000-0000-0000BE470000}"/>
    <cellStyle name="Heading 3 3 4 3" xfId="10653" xr:uid="{00000000-0005-0000-0000-0000BF470000}"/>
    <cellStyle name="Heading 3 3 5" xfId="18024" xr:uid="{00000000-0005-0000-0000-0000C0470000}"/>
    <cellStyle name="Heading 3 3 6" xfId="28159" xr:uid="{00000000-0005-0000-0000-0000C1470000}"/>
    <cellStyle name="Heading 3 4" xfId="2429" xr:uid="{00000000-0005-0000-0000-0000C2470000}"/>
    <cellStyle name="Heading 3 5" xfId="2430" xr:uid="{00000000-0005-0000-0000-0000C3470000}"/>
    <cellStyle name="Heading 3 6" xfId="2431" xr:uid="{00000000-0005-0000-0000-0000C4470000}"/>
    <cellStyle name="Heading 3 7" xfId="2432" xr:uid="{00000000-0005-0000-0000-0000C5470000}"/>
    <cellStyle name="Heading 3 8" xfId="2433" xr:uid="{00000000-0005-0000-0000-0000C6470000}"/>
    <cellStyle name="Heading 3 9" xfId="2434" xr:uid="{00000000-0005-0000-0000-0000C7470000}"/>
    <cellStyle name="Heading 4" xfId="1527" builtinId="19" customBuiltin="1"/>
    <cellStyle name="Heading 4 10" xfId="2435" xr:uid="{00000000-0005-0000-0000-0000C9470000}"/>
    <cellStyle name="Heading 4 11" xfId="2436" xr:uid="{00000000-0005-0000-0000-0000CA470000}"/>
    <cellStyle name="Heading 4 12" xfId="2437" xr:uid="{00000000-0005-0000-0000-0000CB470000}"/>
    <cellStyle name="Heading 4 13" xfId="2438" xr:uid="{00000000-0005-0000-0000-0000CC470000}"/>
    <cellStyle name="Heading 4 14" xfId="2439" xr:uid="{00000000-0005-0000-0000-0000CD470000}"/>
    <cellStyle name="Heading 4 15" xfId="2440" xr:uid="{00000000-0005-0000-0000-0000CE470000}"/>
    <cellStyle name="Heading 4 16" xfId="9059" xr:uid="{00000000-0005-0000-0000-0000CF470000}"/>
    <cellStyle name="Heading 4 2" xfId="536" xr:uid="{00000000-0005-0000-0000-0000D0470000}"/>
    <cellStyle name="Heading 4 2 2" xfId="2441" xr:uid="{00000000-0005-0000-0000-0000D1470000}"/>
    <cellStyle name="Heading 4 2 2 2" xfId="2442" xr:uid="{00000000-0005-0000-0000-0000D2470000}"/>
    <cellStyle name="Heading 4 2 3" xfId="2443" xr:uid="{00000000-0005-0000-0000-0000D3470000}"/>
    <cellStyle name="Heading 4 2 4" xfId="28232" xr:uid="{00000000-0005-0000-0000-0000D4470000}"/>
    <cellStyle name="Heading 4 3" xfId="2444" xr:uid="{00000000-0005-0000-0000-0000D5470000}"/>
    <cellStyle name="Heading 4 3 2" xfId="2445" xr:uid="{00000000-0005-0000-0000-0000D6470000}"/>
    <cellStyle name="Heading 4 3 2 2" xfId="9079" xr:uid="{00000000-0005-0000-0000-0000D7470000}"/>
    <cellStyle name="Heading 4 3 2 2 2" xfId="23885" xr:uid="{00000000-0005-0000-0000-0000D8470000}"/>
    <cellStyle name="Heading 4 3 2 2 3" xfId="10861" xr:uid="{00000000-0005-0000-0000-0000D9470000}"/>
    <cellStyle name="Heading 4 3 2 3" xfId="18025" xr:uid="{00000000-0005-0000-0000-0000DA470000}"/>
    <cellStyle name="Heading 4 3 3" xfId="2446" xr:uid="{00000000-0005-0000-0000-0000DB470000}"/>
    <cellStyle name="Heading 4 3 4" xfId="9060" xr:uid="{00000000-0005-0000-0000-0000DC470000}"/>
    <cellStyle name="Heading 4 3 4 2" xfId="23873" xr:uid="{00000000-0005-0000-0000-0000DD470000}"/>
    <cellStyle name="Heading 4 3 4 3" xfId="11687" xr:uid="{00000000-0005-0000-0000-0000DE470000}"/>
    <cellStyle name="Heading 4 3 5" xfId="18026" xr:uid="{00000000-0005-0000-0000-0000DF470000}"/>
    <cellStyle name="Heading 4 4" xfId="2447" xr:uid="{00000000-0005-0000-0000-0000E0470000}"/>
    <cellStyle name="Heading 4 5" xfId="2448" xr:uid="{00000000-0005-0000-0000-0000E1470000}"/>
    <cellStyle name="Heading 4 6" xfId="2449" xr:uid="{00000000-0005-0000-0000-0000E2470000}"/>
    <cellStyle name="Heading 4 7" xfId="2450" xr:uid="{00000000-0005-0000-0000-0000E3470000}"/>
    <cellStyle name="Heading 4 8" xfId="2451" xr:uid="{00000000-0005-0000-0000-0000E4470000}"/>
    <cellStyle name="Heading 4 9" xfId="2452" xr:uid="{00000000-0005-0000-0000-0000E5470000}"/>
    <cellStyle name="HEADING1" xfId="2453" xr:uid="{00000000-0005-0000-0000-0000E6470000}"/>
    <cellStyle name="HEADING2" xfId="2454" xr:uid="{00000000-0005-0000-0000-0000E7470000}"/>
    <cellStyle name="Headings" xfId="537" xr:uid="{00000000-0005-0000-0000-0000E8470000}"/>
    <cellStyle name="Headings 2" xfId="538" xr:uid="{00000000-0005-0000-0000-0000E9470000}"/>
    <cellStyle name="HOWARD" xfId="2455" xr:uid="{00000000-0005-0000-0000-0000EA470000}"/>
    <cellStyle name="hvb mjhgvhgv" xfId="2456" xr:uid="{00000000-0005-0000-0000-0000EB470000}"/>
    <cellStyle name="Hyperlink" xfId="3742" builtinId="8"/>
    <cellStyle name="Hyperlink 10" xfId="539" xr:uid="{00000000-0005-0000-0000-0000ED470000}"/>
    <cellStyle name="Hyperlink 11" xfId="540" xr:uid="{00000000-0005-0000-0000-0000EE470000}"/>
    <cellStyle name="Hyperlink 12" xfId="4225" xr:uid="{00000000-0005-0000-0000-0000EF470000}"/>
    <cellStyle name="Hyperlink 13" xfId="4223" xr:uid="{00000000-0005-0000-0000-0000F0470000}"/>
    <cellStyle name="Hyperlink 14" xfId="4759" xr:uid="{00000000-0005-0000-0000-0000F1470000}"/>
    <cellStyle name="Hyperlink 14 2" xfId="13633" xr:uid="{00000000-0005-0000-0000-0000F2470000}"/>
    <cellStyle name="Hyperlink 14 3" xfId="18027" xr:uid="{00000000-0005-0000-0000-0000F3470000}"/>
    <cellStyle name="Hyperlink 14 4" xfId="11722" xr:uid="{00000000-0005-0000-0000-0000F4470000}"/>
    <cellStyle name="Hyperlink 2" xfId="10" xr:uid="{00000000-0005-0000-0000-0000F5470000}"/>
    <cellStyle name="Hyperlink 2 2" xfId="541" xr:uid="{00000000-0005-0000-0000-0000F6470000}"/>
    <cellStyle name="Hyperlink 2 2 2" xfId="2457" xr:uid="{00000000-0005-0000-0000-0000F7470000}"/>
    <cellStyle name="Hyperlink 2 2 3" xfId="2458" xr:uid="{00000000-0005-0000-0000-0000F8470000}"/>
    <cellStyle name="Hyperlink 2 3" xfId="542" xr:uid="{00000000-0005-0000-0000-0000F9470000}"/>
    <cellStyle name="Hyperlink 2 4" xfId="1626" xr:uid="{00000000-0005-0000-0000-0000FA470000}"/>
    <cellStyle name="Hyperlink 2 5" xfId="1645" xr:uid="{00000000-0005-0000-0000-0000FB470000}"/>
    <cellStyle name="Hyperlink 2 5 2" xfId="4725" xr:uid="{00000000-0005-0000-0000-0000FC470000}"/>
    <cellStyle name="Hyperlink 2 5 2 2" xfId="13599" xr:uid="{00000000-0005-0000-0000-0000FD470000}"/>
    <cellStyle name="Hyperlink 2 5 2 3" xfId="10687" xr:uid="{00000000-0005-0000-0000-0000FE470000}"/>
    <cellStyle name="Hyperlink 2 6" xfId="2459" xr:uid="{00000000-0005-0000-0000-0000FF470000}"/>
    <cellStyle name="Hyperlink 2 7" xfId="11729" xr:uid="{00000000-0005-0000-0000-000000480000}"/>
    <cellStyle name="Hyperlink 2_1" xfId="2460" xr:uid="{00000000-0005-0000-0000-000001480000}"/>
    <cellStyle name="Hyperlink 3" xfId="11" xr:uid="{00000000-0005-0000-0000-000002480000}"/>
    <cellStyle name="Hyperlink 3 2" xfId="1627" xr:uid="{00000000-0005-0000-0000-000003480000}"/>
    <cellStyle name="Hyperlink 3 3" xfId="11730" xr:uid="{00000000-0005-0000-0000-000004480000}"/>
    <cellStyle name="Hyperlink 4" xfId="33" xr:uid="{00000000-0005-0000-0000-000005480000}"/>
    <cellStyle name="Hyperlink 4 2" xfId="2461" xr:uid="{00000000-0005-0000-0000-000006480000}"/>
    <cellStyle name="Hyperlink 4 3" xfId="2462" xr:uid="{00000000-0005-0000-0000-000007480000}"/>
    <cellStyle name="Hyperlink 4 4" xfId="4219" xr:uid="{00000000-0005-0000-0000-000008480000}"/>
    <cellStyle name="Hyperlink 5" xfId="47" xr:uid="{00000000-0005-0000-0000-000009480000}"/>
    <cellStyle name="Hyperlink 5 2" xfId="1802" xr:uid="{00000000-0005-0000-0000-00000A480000}"/>
    <cellStyle name="Hyperlink 5 2 2" xfId="2463" xr:uid="{00000000-0005-0000-0000-00000B480000}"/>
    <cellStyle name="Hyperlink 5 2 3" xfId="4632" xr:uid="{00000000-0005-0000-0000-00000C480000}"/>
    <cellStyle name="Hyperlink 5 2 3 2" xfId="13511" xr:uid="{00000000-0005-0000-0000-00000D480000}"/>
    <cellStyle name="Hyperlink 5 2 3 3" xfId="10784" xr:uid="{00000000-0005-0000-0000-00000E480000}"/>
    <cellStyle name="Hyperlink 5 3" xfId="2464" xr:uid="{00000000-0005-0000-0000-00000F480000}"/>
    <cellStyle name="Hyperlink 5 4" xfId="26642" xr:uid="{00000000-0005-0000-0000-000010480000}"/>
    <cellStyle name="Hyperlink 6" xfId="543" xr:uid="{00000000-0005-0000-0000-000011480000}"/>
    <cellStyle name="Hyperlink 7" xfId="544" xr:uid="{00000000-0005-0000-0000-000012480000}"/>
    <cellStyle name="Hyperlink 8" xfId="545" xr:uid="{00000000-0005-0000-0000-000013480000}"/>
    <cellStyle name="Hyperlink 9" xfId="546" xr:uid="{00000000-0005-0000-0000-000014480000}"/>
    <cellStyle name="Index FITT" xfId="2465" xr:uid="{00000000-0005-0000-0000-000015480000}"/>
    <cellStyle name="Input" xfId="1531" builtinId="20" customBuiltin="1"/>
    <cellStyle name="Input (StyleA)" xfId="2466" xr:uid="{00000000-0005-0000-0000-000017480000}"/>
    <cellStyle name="Input 1" xfId="2467" xr:uid="{00000000-0005-0000-0000-000018480000}"/>
    <cellStyle name="Input 10" xfId="2468" xr:uid="{00000000-0005-0000-0000-000019480000}"/>
    <cellStyle name="Input 10 2" xfId="3804" xr:uid="{00000000-0005-0000-0000-00001A480000}"/>
    <cellStyle name="Input 10 2 2" xfId="4144" xr:uid="{00000000-0005-0000-0000-00001B480000}"/>
    <cellStyle name="Input 10 2 2 2" xfId="5941" xr:uid="{00000000-0005-0000-0000-00001C480000}"/>
    <cellStyle name="Input 10 2 2 2 2" xfId="14770" xr:uid="{00000000-0005-0000-0000-00001D480000}"/>
    <cellStyle name="Input 10 2 2 3" xfId="6723" xr:uid="{00000000-0005-0000-0000-00001E480000}"/>
    <cellStyle name="Input 10 2 2 3 2" xfId="15514" xr:uid="{00000000-0005-0000-0000-00001F480000}"/>
    <cellStyle name="Input 10 2 2 4" xfId="5558" xr:uid="{00000000-0005-0000-0000-000020480000}"/>
    <cellStyle name="Input 10 2 2 4 2" xfId="14401" xr:uid="{00000000-0005-0000-0000-000021480000}"/>
    <cellStyle name="Input 10 2 2 5" xfId="11299" xr:uid="{00000000-0005-0000-0000-000022480000}"/>
    <cellStyle name="Input 10 2 3" xfId="4273" xr:uid="{00000000-0005-0000-0000-000023480000}"/>
    <cellStyle name="Input 10 2 3 2" xfId="6061" xr:uid="{00000000-0005-0000-0000-000024480000}"/>
    <cellStyle name="Input 10 2 3 2 2" xfId="14885" xr:uid="{00000000-0005-0000-0000-000025480000}"/>
    <cellStyle name="Input 10 2 3 3" xfId="6845" xr:uid="{00000000-0005-0000-0000-000026480000}"/>
    <cellStyle name="Input 10 2 3 3 2" xfId="15631" xr:uid="{00000000-0005-0000-0000-000027480000}"/>
    <cellStyle name="Input 10 2 3 4" xfId="5463" xr:uid="{00000000-0005-0000-0000-000028480000}"/>
    <cellStyle name="Input 10 2 3 4 2" xfId="14311" xr:uid="{00000000-0005-0000-0000-000029480000}"/>
    <cellStyle name="Input 10 2 3 5" xfId="11419" xr:uid="{00000000-0005-0000-0000-00002A480000}"/>
    <cellStyle name="Input 10 2 4" xfId="4391" xr:uid="{00000000-0005-0000-0000-00002B480000}"/>
    <cellStyle name="Input 10 2 4 2" xfId="6179" xr:uid="{00000000-0005-0000-0000-00002C480000}"/>
    <cellStyle name="Input 10 2 4 2 2" xfId="14998" xr:uid="{00000000-0005-0000-0000-00002D480000}"/>
    <cellStyle name="Input 10 2 4 3" xfId="6963" xr:uid="{00000000-0005-0000-0000-00002E480000}"/>
    <cellStyle name="Input 10 2 4 3 2" xfId="15744" xr:uid="{00000000-0005-0000-0000-00002F480000}"/>
    <cellStyle name="Input 10 2 4 4" xfId="4896" xr:uid="{00000000-0005-0000-0000-000030480000}"/>
    <cellStyle name="Input 10 2 4 4 2" xfId="13765" xr:uid="{00000000-0005-0000-0000-000031480000}"/>
    <cellStyle name="Input 10 2 4 5" xfId="11537" xr:uid="{00000000-0005-0000-0000-000032480000}"/>
    <cellStyle name="Input 10 2 5" xfId="4055" xr:uid="{00000000-0005-0000-0000-000033480000}"/>
    <cellStyle name="Input 10 2 5 2" xfId="5852" xr:uid="{00000000-0005-0000-0000-000034480000}"/>
    <cellStyle name="Input 10 2 5 2 2" xfId="14683" xr:uid="{00000000-0005-0000-0000-000035480000}"/>
    <cellStyle name="Input 10 2 5 3" xfId="6634" xr:uid="{00000000-0005-0000-0000-000036480000}"/>
    <cellStyle name="Input 10 2 5 3 2" xfId="15427" xr:uid="{00000000-0005-0000-0000-000037480000}"/>
    <cellStyle name="Input 10 2 5 4" xfId="7248" xr:uid="{00000000-0005-0000-0000-000038480000}"/>
    <cellStyle name="Input 10 2 5 4 2" xfId="16019" xr:uid="{00000000-0005-0000-0000-000039480000}"/>
    <cellStyle name="Input 10 2 5 5" xfId="11210" xr:uid="{00000000-0005-0000-0000-00003A480000}"/>
    <cellStyle name="Input 10 2 6" xfId="5602" xr:uid="{00000000-0005-0000-0000-00003B480000}"/>
    <cellStyle name="Input 10 2 6 2" xfId="14445" xr:uid="{00000000-0005-0000-0000-00003C480000}"/>
    <cellStyle name="Input 10 2 7" xfId="4959" xr:uid="{00000000-0005-0000-0000-00003D480000}"/>
    <cellStyle name="Input 10 2 7 2" xfId="13825" xr:uid="{00000000-0005-0000-0000-00003E480000}"/>
    <cellStyle name="Input 10 2 8" xfId="5001" xr:uid="{00000000-0005-0000-0000-00003F480000}"/>
    <cellStyle name="Input 10 2 8 2" xfId="13866" xr:uid="{00000000-0005-0000-0000-000040480000}"/>
    <cellStyle name="Input 10 2 9" xfId="10960" xr:uid="{00000000-0005-0000-0000-000041480000}"/>
    <cellStyle name="Input 10 3" xfId="4519" xr:uid="{00000000-0005-0000-0000-000042480000}"/>
    <cellStyle name="Input 10 3 2" xfId="6296" xr:uid="{00000000-0005-0000-0000-000043480000}"/>
    <cellStyle name="Input 10 3 2 2" xfId="15105" xr:uid="{00000000-0005-0000-0000-000044480000}"/>
    <cellStyle name="Input 10 3 3" xfId="7087" xr:uid="{00000000-0005-0000-0000-000045480000}"/>
    <cellStyle name="Input 10 3 3 2" xfId="15858" xr:uid="{00000000-0005-0000-0000-000046480000}"/>
    <cellStyle name="Input 10 3 4" xfId="6440" xr:uid="{00000000-0005-0000-0000-000047480000}"/>
    <cellStyle name="Input 10 3 4 2" xfId="15243" xr:uid="{00000000-0005-0000-0000-000048480000}"/>
    <cellStyle name="Input 10 3 5" xfId="13410" xr:uid="{00000000-0005-0000-0000-000049480000}"/>
    <cellStyle name="Input 10 4" xfId="8928" xr:uid="{00000000-0005-0000-0000-00004A480000}"/>
    <cellStyle name="Input 10 5" xfId="28161" xr:uid="{00000000-0005-0000-0000-00004B480000}"/>
    <cellStyle name="Input 11" xfId="2469" xr:uid="{00000000-0005-0000-0000-00004C480000}"/>
    <cellStyle name="Input 11 2" xfId="3805" xr:uid="{00000000-0005-0000-0000-00004D480000}"/>
    <cellStyle name="Input 11 2 2" xfId="4145" xr:uid="{00000000-0005-0000-0000-00004E480000}"/>
    <cellStyle name="Input 11 2 2 2" xfId="5942" xr:uid="{00000000-0005-0000-0000-00004F480000}"/>
    <cellStyle name="Input 11 2 2 2 2" xfId="14771" xr:uid="{00000000-0005-0000-0000-000050480000}"/>
    <cellStyle name="Input 11 2 2 3" xfId="6724" xr:uid="{00000000-0005-0000-0000-000051480000}"/>
    <cellStyle name="Input 11 2 2 3 2" xfId="15515" xr:uid="{00000000-0005-0000-0000-000052480000}"/>
    <cellStyle name="Input 11 2 2 4" xfId="4866" xr:uid="{00000000-0005-0000-0000-000053480000}"/>
    <cellStyle name="Input 11 2 2 4 2" xfId="13735" xr:uid="{00000000-0005-0000-0000-000054480000}"/>
    <cellStyle name="Input 11 2 2 5" xfId="11300" xr:uid="{00000000-0005-0000-0000-000055480000}"/>
    <cellStyle name="Input 11 2 3" xfId="4274" xr:uid="{00000000-0005-0000-0000-000056480000}"/>
    <cellStyle name="Input 11 2 3 2" xfId="6062" xr:uid="{00000000-0005-0000-0000-000057480000}"/>
    <cellStyle name="Input 11 2 3 2 2" xfId="14886" xr:uid="{00000000-0005-0000-0000-000058480000}"/>
    <cellStyle name="Input 11 2 3 3" xfId="6846" xr:uid="{00000000-0005-0000-0000-000059480000}"/>
    <cellStyle name="Input 11 2 3 3 2" xfId="15632" xr:uid="{00000000-0005-0000-0000-00005A480000}"/>
    <cellStyle name="Input 11 2 3 4" xfId="5261" xr:uid="{00000000-0005-0000-0000-00005B480000}"/>
    <cellStyle name="Input 11 2 3 4 2" xfId="14118" xr:uid="{00000000-0005-0000-0000-00005C480000}"/>
    <cellStyle name="Input 11 2 3 5" xfId="11420" xr:uid="{00000000-0005-0000-0000-00005D480000}"/>
    <cellStyle name="Input 11 2 4" xfId="4392" xr:uid="{00000000-0005-0000-0000-00005E480000}"/>
    <cellStyle name="Input 11 2 4 2" xfId="6180" xr:uid="{00000000-0005-0000-0000-00005F480000}"/>
    <cellStyle name="Input 11 2 4 2 2" xfId="14999" xr:uid="{00000000-0005-0000-0000-000060480000}"/>
    <cellStyle name="Input 11 2 4 3" xfId="6964" xr:uid="{00000000-0005-0000-0000-000061480000}"/>
    <cellStyle name="Input 11 2 4 3 2" xfId="15745" xr:uid="{00000000-0005-0000-0000-000062480000}"/>
    <cellStyle name="Input 11 2 4 4" xfId="6389" xr:uid="{00000000-0005-0000-0000-000063480000}"/>
    <cellStyle name="Input 11 2 4 4 2" xfId="15192" xr:uid="{00000000-0005-0000-0000-000064480000}"/>
    <cellStyle name="Input 11 2 4 5" xfId="11538" xr:uid="{00000000-0005-0000-0000-000065480000}"/>
    <cellStyle name="Input 11 2 5" xfId="4031" xr:uid="{00000000-0005-0000-0000-000066480000}"/>
    <cellStyle name="Input 11 2 5 2" xfId="5828" xr:uid="{00000000-0005-0000-0000-000067480000}"/>
    <cellStyle name="Input 11 2 5 2 2" xfId="14660" xr:uid="{00000000-0005-0000-0000-000068480000}"/>
    <cellStyle name="Input 11 2 5 3" xfId="6610" xr:uid="{00000000-0005-0000-0000-000069480000}"/>
    <cellStyle name="Input 11 2 5 3 2" xfId="15404" xr:uid="{00000000-0005-0000-0000-00006A480000}"/>
    <cellStyle name="Input 11 2 5 4" xfId="7237" xr:uid="{00000000-0005-0000-0000-00006B480000}"/>
    <cellStyle name="Input 11 2 5 4 2" xfId="16008" xr:uid="{00000000-0005-0000-0000-00006C480000}"/>
    <cellStyle name="Input 11 2 5 5" xfId="11186" xr:uid="{00000000-0005-0000-0000-00006D480000}"/>
    <cellStyle name="Input 11 2 6" xfId="5603" xr:uid="{00000000-0005-0000-0000-00006E480000}"/>
    <cellStyle name="Input 11 2 6 2" xfId="14446" xr:uid="{00000000-0005-0000-0000-00006F480000}"/>
    <cellStyle name="Input 11 2 7" xfId="4973" xr:uid="{00000000-0005-0000-0000-000070480000}"/>
    <cellStyle name="Input 11 2 7 2" xfId="13839" xr:uid="{00000000-0005-0000-0000-000071480000}"/>
    <cellStyle name="Input 11 2 8" xfId="5077" xr:uid="{00000000-0005-0000-0000-000072480000}"/>
    <cellStyle name="Input 11 2 8 2" xfId="13941" xr:uid="{00000000-0005-0000-0000-000073480000}"/>
    <cellStyle name="Input 11 2 9" xfId="10961" xr:uid="{00000000-0005-0000-0000-000074480000}"/>
    <cellStyle name="Input 11 3" xfId="4518" xr:uid="{00000000-0005-0000-0000-000075480000}"/>
    <cellStyle name="Input 11 3 2" xfId="6295" xr:uid="{00000000-0005-0000-0000-000076480000}"/>
    <cellStyle name="Input 11 3 2 2" xfId="15104" xr:uid="{00000000-0005-0000-0000-000077480000}"/>
    <cellStyle name="Input 11 3 3" xfId="7086" xr:uid="{00000000-0005-0000-0000-000078480000}"/>
    <cellStyle name="Input 11 3 3 2" xfId="15857" xr:uid="{00000000-0005-0000-0000-000079480000}"/>
    <cellStyle name="Input 11 3 4" xfId="5430" xr:uid="{00000000-0005-0000-0000-00007A480000}"/>
    <cellStyle name="Input 11 3 4 2" xfId="14280" xr:uid="{00000000-0005-0000-0000-00007B480000}"/>
    <cellStyle name="Input 11 3 5" xfId="13409" xr:uid="{00000000-0005-0000-0000-00007C480000}"/>
    <cellStyle name="Input 11 4" xfId="8929" xr:uid="{00000000-0005-0000-0000-00007D480000}"/>
    <cellStyle name="Input 11 5" xfId="28162" xr:uid="{00000000-0005-0000-0000-00007E480000}"/>
    <cellStyle name="Input 12" xfId="2470" xr:uid="{00000000-0005-0000-0000-00007F480000}"/>
    <cellStyle name="Input 12 2" xfId="3806" xr:uid="{00000000-0005-0000-0000-000080480000}"/>
    <cellStyle name="Input 12 2 2" xfId="4146" xr:uid="{00000000-0005-0000-0000-000081480000}"/>
    <cellStyle name="Input 12 2 2 2" xfId="5943" xr:uid="{00000000-0005-0000-0000-000082480000}"/>
    <cellStyle name="Input 12 2 2 2 2" xfId="14772" xr:uid="{00000000-0005-0000-0000-000083480000}"/>
    <cellStyle name="Input 12 2 2 3" xfId="6725" xr:uid="{00000000-0005-0000-0000-000084480000}"/>
    <cellStyle name="Input 12 2 2 3 2" xfId="15516" xr:uid="{00000000-0005-0000-0000-000085480000}"/>
    <cellStyle name="Input 12 2 2 4" xfId="5327" xr:uid="{00000000-0005-0000-0000-000086480000}"/>
    <cellStyle name="Input 12 2 2 4 2" xfId="14181" xr:uid="{00000000-0005-0000-0000-000087480000}"/>
    <cellStyle name="Input 12 2 2 5" xfId="11301" xr:uid="{00000000-0005-0000-0000-000088480000}"/>
    <cellStyle name="Input 12 2 3" xfId="4275" xr:uid="{00000000-0005-0000-0000-000089480000}"/>
    <cellStyle name="Input 12 2 3 2" xfId="6063" xr:uid="{00000000-0005-0000-0000-00008A480000}"/>
    <cellStyle name="Input 12 2 3 2 2" xfId="14887" xr:uid="{00000000-0005-0000-0000-00008B480000}"/>
    <cellStyle name="Input 12 2 3 3" xfId="6847" xr:uid="{00000000-0005-0000-0000-00008C480000}"/>
    <cellStyle name="Input 12 2 3 3 2" xfId="15633" xr:uid="{00000000-0005-0000-0000-00008D480000}"/>
    <cellStyle name="Input 12 2 3 4" xfId="5260" xr:uid="{00000000-0005-0000-0000-00008E480000}"/>
    <cellStyle name="Input 12 2 3 4 2" xfId="14117" xr:uid="{00000000-0005-0000-0000-00008F480000}"/>
    <cellStyle name="Input 12 2 3 5" xfId="11421" xr:uid="{00000000-0005-0000-0000-000090480000}"/>
    <cellStyle name="Input 12 2 4" xfId="4393" xr:uid="{00000000-0005-0000-0000-000091480000}"/>
    <cellStyle name="Input 12 2 4 2" xfId="6181" xr:uid="{00000000-0005-0000-0000-000092480000}"/>
    <cellStyle name="Input 12 2 4 2 2" xfId="15000" xr:uid="{00000000-0005-0000-0000-000093480000}"/>
    <cellStyle name="Input 12 2 4 3" xfId="6965" xr:uid="{00000000-0005-0000-0000-000094480000}"/>
    <cellStyle name="Input 12 2 4 3 2" xfId="15746" xr:uid="{00000000-0005-0000-0000-000095480000}"/>
    <cellStyle name="Input 12 2 4 4" xfId="4964" xr:uid="{00000000-0005-0000-0000-000096480000}"/>
    <cellStyle name="Input 12 2 4 4 2" xfId="13830" xr:uid="{00000000-0005-0000-0000-000097480000}"/>
    <cellStyle name="Input 12 2 4 5" xfId="11539" xr:uid="{00000000-0005-0000-0000-000098480000}"/>
    <cellStyle name="Input 12 2 5" xfId="4026" xr:uid="{00000000-0005-0000-0000-000099480000}"/>
    <cellStyle name="Input 12 2 5 2" xfId="5823" xr:uid="{00000000-0005-0000-0000-00009A480000}"/>
    <cellStyle name="Input 12 2 5 2 2" xfId="14655" xr:uid="{00000000-0005-0000-0000-00009B480000}"/>
    <cellStyle name="Input 12 2 5 3" xfId="6605" xr:uid="{00000000-0005-0000-0000-00009C480000}"/>
    <cellStyle name="Input 12 2 5 3 2" xfId="15399" xr:uid="{00000000-0005-0000-0000-00009D480000}"/>
    <cellStyle name="Input 12 2 5 4" xfId="7191" xr:uid="{00000000-0005-0000-0000-00009E480000}"/>
    <cellStyle name="Input 12 2 5 4 2" xfId="15962" xr:uid="{00000000-0005-0000-0000-00009F480000}"/>
    <cellStyle name="Input 12 2 5 5" xfId="11181" xr:uid="{00000000-0005-0000-0000-0000A0480000}"/>
    <cellStyle name="Input 12 2 6" xfId="5604" xr:uid="{00000000-0005-0000-0000-0000A1480000}"/>
    <cellStyle name="Input 12 2 6 2" xfId="14447" xr:uid="{00000000-0005-0000-0000-0000A2480000}"/>
    <cellStyle name="Input 12 2 7" xfId="6397" xr:uid="{00000000-0005-0000-0000-0000A3480000}"/>
    <cellStyle name="Input 12 2 7 2" xfId="15200" xr:uid="{00000000-0005-0000-0000-0000A4480000}"/>
    <cellStyle name="Input 12 2 8" xfId="6421" xr:uid="{00000000-0005-0000-0000-0000A5480000}"/>
    <cellStyle name="Input 12 2 8 2" xfId="15224" xr:uid="{00000000-0005-0000-0000-0000A6480000}"/>
    <cellStyle name="Input 12 2 9" xfId="10962" xr:uid="{00000000-0005-0000-0000-0000A7480000}"/>
    <cellStyle name="Input 12 3" xfId="4517" xr:uid="{00000000-0005-0000-0000-0000A8480000}"/>
    <cellStyle name="Input 12 3 2" xfId="6294" xr:uid="{00000000-0005-0000-0000-0000A9480000}"/>
    <cellStyle name="Input 12 3 2 2" xfId="15103" xr:uid="{00000000-0005-0000-0000-0000AA480000}"/>
    <cellStyle name="Input 12 3 3" xfId="7085" xr:uid="{00000000-0005-0000-0000-0000AB480000}"/>
    <cellStyle name="Input 12 3 3 2" xfId="15856" xr:uid="{00000000-0005-0000-0000-0000AC480000}"/>
    <cellStyle name="Input 12 3 4" xfId="5214" xr:uid="{00000000-0005-0000-0000-0000AD480000}"/>
    <cellStyle name="Input 12 3 4 2" xfId="14074" xr:uid="{00000000-0005-0000-0000-0000AE480000}"/>
    <cellStyle name="Input 12 3 5" xfId="13408" xr:uid="{00000000-0005-0000-0000-0000AF480000}"/>
    <cellStyle name="Input 12 4" xfId="8930" xr:uid="{00000000-0005-0000-0000-0000B0480000}"/>
    <cellStyle name="Input 12 5" xfId="28163" xr:uid="{00000000-0005-0000-0000-0000B1480000}"/>
    <cellStyle name="Input 13" xfId="2471" xr:uid="{00000000-0005-0000-0000-0000B2480000}"/>
    <cellStyle name="Input 13 2" xfId="3807" xr:uid="{00000000-0005-0000-0000-0000B3480000}"/>
    <cellStyle name="Input 13 2 2" xfId="4147" xr:uid="{00000000-0005-0000-0000-0000B4480000}"/>
    <cellStyle name="Input 13 2 2 2" xfId="5944" xr:uid="{00000000-0005-0000-0000-0000B5480000}"/>
    <cellStyle name="Input 13 2 2 2 2" xfId="14773" xr:uid="{00000000-0005-0000-0000-0000B6480000}"/>
    <cellStyle name="Input 13 2 2 3" xfId="6726" xr:uid="{00000000-0005-0000-0000-0000B7480000}"/>
    <cellStyle name="Input 13 2 2 3 2" xfId="15517" xr:uid="{00000000-0005-0000-0000-0000B8480000}"/>
    <cellStyle name="Input 13 2 2 4" xfId="5326" xr:uid="{00000000-0005-0000-0000-0000B9480000}"/>
    <cellStyle name="Input 13 2 2 4 2" xfId="14180" xr:uid="{00000000-0005-0000-0000-0000BA480000}"/>
    <cellStyle name="Input 13 2 2 5" xfId="11302" xr:uid="{00000000-0005-0000-0000-0000BB480000}"/>
    <cellStyle name="Input 13 2 3" xfId="4276" xr:uid="{00000000-0005-0000-0000-0000BC480000}"/>
    <cellStyle name="Input 13 2 3 2" xfId="6064" xr:uid="{00000000-0005-0000-0000-0000BD480000}"/>
    <cellStyle name="Input 13 2 3 2 2" xfId="14888" xr:uid="{00000000-0005-0000-0000-0000BE480000}"/>
    <cellStyle name="Input 13 2 3 3" xfId="6848" xr:uid="{00000000-0005-0000-0000-0000BF480000}"/>
    <cellStyle name="Input 13 2 3 3 2" xfId="15634" xr:uid="{00000000-0005-0000-0000-0000C0480000}"/>
    <cellStyle name="Input 13 2 3 4" xfId="5259" xr:uid="{00000000-0005-0000-0000-0000C1480000}"/>
    <cellStyle name="Input 13 2 3 4 2" xfId="14116" xr:uid="{00000000-0005-0000-0000-0000C2480000}"/>
    <cellStyle name="Input 13 2 3 5" xfId="11422" xr:uid="{00000000-0005-0000-0000-0000C3480000}"/>
    <cellStyle name="Input 13 2 4" xfId="4394" xr:uid="{00000000-0005-0000-0000-0000C4480000}"/>
    <cellStyle name="Input 13 2 4 2" xfId="6182" xr:uid="{00000000-0005-0000-0000-0000C5480000}"/>
    <cellStyle name="Input 13 2 4 2 2" xfId="15001" xr:uid="{00000000-0005-0000-0000-0000C6480000}"/>
    <cellStyle name="Input 13 2 4 3" xfId="6966" xr:uid="{00000000-0005-0000-0000-0000C7480000}"/>
    <cellStyle name="Input 13 2 4 3 2" xfId="15747" xr:uid="{00000000-0005-0000-0000-0000C8480000}"/>
    <cellStyle name="Input 13 2 4 4" xfId="5443" xr:uid="{00000000-0005-0000-0000-0000C9480000}"/>
    <cellStyle name="Input 13 2 4 4 2" xfId="14292" xr:uid="{00000000-0005-0000-0000-0000CA480000}"/>
    <cellStyle name="Input 13 2 4 5" xfId="11540" xr:uid="{00000000-0005-0000-0000-0000CB480000}"/>
    <cellStyle name="Input 13 2 5" xfId="3890" xr:uid="{00000000-0005-0000-0000-0000CC480000}"/>
    <cellStyle name="Input 13 2 5 2" xfId="5687" xr:uid="{00000000-0005-0000-0000-0000CD480000}"/>
    <cellStyle name="Input 13 2 5 2 2" xfId="14527" xr:uid="{00000000-0005-0000-0000-0000CE480000}"/>
    <cellStyle name="Input 13 2 5 3" xfId="6469" xr:uid="{00000000-0005-0000-0000-0000CF480000}"/>
    <cellStyle name="Input 13 2 5 3 2" xfId="15271" xr:uid="{00000000-0005-0000-0000-0000D0480000}"/>
    <cellStyle name="Input 13 2 5 4" xfId="5109" xr:uid="{00000000-0005-0000-0000-0000D1480000}"/>
    <cellStyle name="Input 13 2 5 4 2" xfId="13972" xr:uid="{00000000-0005-0000-0000-0000D2480000}"/>
    <cellStyle name="Input 13 2 5 5" xfId="11045" xr:uid="{00000000-0005-0000-0000-0000D3480000}"/>
    <cellStyle name="Input 13 2 6" xfId="5605" xr:uid="{00000000-0005-0000-0000-0000D4480000}"/>
    <cellStyle name="Input 13 2 6 2" xfId="14448" xr:uid="{00000000-0005-0000-0000-0000D5480000}"/>
    <cellStyle name="Input 13 2 7" xfId="5012" xr:uid="{00000000-0005-0000-0000-0000D6480000}"/>
    <cellStyle name="Input 13 2 7 2" xfId="13877" xr:uid="{00000000-0005-0000-0000-0000D7480000}"/>
    <cellStyle name="Input 13 2 8" xfId="5404" xr:uid="{00000000-0005-0000-0000-0000D8480000}"/>
    <cellStyle name="Input 13 2 8 2" xfId="14255" xr:uid="{00000000-0005-0000-0000-0000D9480000}"/>
    <cellStyle name="Input 13 2 9" xfId="10963" xr:uid="{00000000-0005-0000-0000-0000DA480000}"/>
    <cellStyle name="Input 13 3" xfId="4516" xr:uid="{00000000-0005-0000-0000-0000DB480000}"/>
    <cellStyle name="Input 13 3 2" xfId="6293" xr:uid="{00000000-0005-0000-0000-0000DC480000}"/>
    <cellStyle name="Input 13 3 2 2" xfId="15102" xr:uid="{00000000-0005-0000-0000-0000DD480000}"/>
    <cellStyle name="Input 13 3 3" xfId="7084" xr:uid="{00000000-0005-0000-0000-0000DE480000}"/>
    <cellStyle name="Input 13 3 3 2" xfId="15855" xr:uid="{00000000-0005-0000-0000-0000DF480000}"/>
    <cellStyle name="Input 13 3 4" xfId="5215" xr:uid="{00000000-0005-0000-0000-0000E0480000}"/>
    <cellStyle name="Input 13 3 4 2" xfId="14075" xr:uid="{00000000-0005-0000-0000-0000E1480000}"/>
    <cellStyle name="Input 13 3 5" xfId="13407" xr:uid="{00000000-0005-0000-0000-0000E2480000}"/>
    <cellStyle name="Input 13 4" xfId="8931" xr:uid="{00000000-0005-0000-0000-0000E3480000}"/>
    <cellStyle name="Input 13 5" xfId="28164" xr:uid="{00000000-0005-0000-0000-0000E4480000}"/>
    <cellStyle name="Input 14" xfId="2472" xr:uid="{00000000-0005-0000-0000-0000E5480000}"/>
    <cellStyle name="Input 14 2" xfId="3808" xr:uid="{00000000-0005-0000-0000-0000E6480000}"/>
    <cellStyle name="Input 14 2 2" xfId="4148" xr:uid="{00000000-0005-0000-0000-0000E7480000}"/>
    <cellStyle name="Input 14 2 2 2" xfId="5945" xr:uid="{00000000-0005-0000-0000-0000E8480000}"/>
    <cellStyle name="Input 14 2 2 2 2" xfId="14774" xr:uid="{00000000-0005-0000-0000-0000E9480000}"/>
    <cellStyle name="Input 14 2 2 3" xfId="6727" xr:uid="{00000000-0005-0000-0000-0000EA480000}"/>
    <cellStyle name="Input 14 2 2 3 2" xfId="15518" xr:uid="{00000000-0005-0000-0000-0000EB480000}"/>
    <cellStyle name="Input 14 2 2 4" xfId="5325" xr:uid="{00000000-0005-0000-0000-0000EC480000}"/>
    <cellStyle name="Input 14 2 2 4 2" xfId="14179" xr:uid="{00000000-0005-0000-0000-0000ED480000}"/>
    <cellStyle name="Input 14 2 2 5" xfId="11303" xr:uid="{00000000-0005-0000-0000-0000EE480000}"/>
    <cellStyle name="Input 14 2 3" xfId="4277" xr:uid="{00000000-0005-0000-0000-0000EF480000}"/>
    <cellStyle name="Input 14 2 3 2" xfId="6065" xr:uid="{00000000-0005-0000-0000-0000F0480000}"/>
    <cellStyle name="Input 14 2 3 2 2" xfId="14889" xr:uid="{00000000-0005-0000-0000-0000F1480000}"/>
    <cellStyle name="Input 14 2 3 3" xfId="6849" xr:uid="{00000000-0005-0000-0000-0000F2480000}"/>
    <cellStyle name="Input 14 2 3 3 2" xfId="15635" xr:uid="{00000000-0005-0000-0000-0000F3480000}"/>
    <cellStyle name="Input 14 2 3 4" xfId="5258" xr:uid="{00000000-0005-0000-0000-0000F4480000}"/>
    <cellStyle name="Input 14 2 3 4 2" xfId="14115" xr:uid="{00000000-0005-0000-0000-0000F5480000}"/>
    <cellStyle name="Input 14 2 3 5" xfId="11423" xr:uid="{00000000-0005-0000-0000-0000F6480000}"/>
    <cellStyle name="Input 14 2 4" xfId="4395" xr:uid="{00000000-0005-0000-0000-0000F7480000}"/>
    <cellStyle name="Input 14 2 4 2" xfId="6183" xr:uid="{00000000-0005-0000-0000-0000F8480000}"/>
    <cellStyle name="Input 14 2 4 2 2" xfId="15002" xr:uid="{00000000-0005-0000-0000-0000F9480000}"/>
    <cellStyle name="Input 14 2 4 3" xfId="6967" xr:uid="{00000000-0005-0000-0000-0000FA480000}"/>
    <cellStyle name="Input 14 2 4 3 2" xfId="15748" xr:uid="{00000000-0005-0000-0000-0000FB480000}"/>
    <cellStyle name="Input 14 2 4 4" xfId="5227" xr:uid="{00000000-0005-0000-0000-0000FC480000}"/>
    <cellStyle name="Input 14 2 4 4 2" xfId="14087" xr:uid="{00000000-0005-0000-0000-0000FD480000}"/>
    <cellStyle name="Input 14 2 4 5" xfId="11541" xr:uid="{00000000-0005-0000-0000-0000FE480000}"/>
    <cellStyle name="Input 14 2 5" xfId="3891" xr:uid="{00000000-0005-0000-0000-0000FF480000}"/>
    <cellStyle name="Input 14 2 5 2" xfId="5688" xr:uid="{00000000-0005-0000-0000-000000490000}"/>
    <cellStyle name="Input 14 2 5 2 2" xfId="14528" xr:uid="{00000000-0005-0000-0000-000001490000}"/>
    <cellStyle name="Input 14 2 5 3" xfId="6470" xr:uid="{00000000-0005-0000-0000-000002490000}"/>
    <cellStyle name="Input 14 2 5 3 2" xfId="15272" xr:uid="{00000000-0005-0000-0000-000003490000}"/>
    <cellStyle name="Input 14 2 5 4" xfId="5009" xr:uid="{00000000-0005-0000-0000-000004490000}"/>
    <cellStyle name="Input 14 2 5 4 2" xfId="13874" xr:uid="{00000000-0005-0000-0000-000005490000}"/>
    <cellStyle name="Input 14 2 5 5" xfId="11046" xr:uid="{00000000-0005-0000-0000-000006490000}"/>
    <cellStyle name="Input 14 2 6" xfId="5606" xr:uid="{00000000-0005-0000-0000-000007490000}"/>
    <cellStyle name="Input 14 2 6 2" xfId="14449" xr:uid="{00000000-0005-0000-0000-000008490000}"/>
    <cellStyle name="Input 14 2 7" xfId="6434" xr:uid="{00000000-0005-0000-0000-000009490000}"/>
    <cellStyle name="Input 14 2 7 2" xfId="15237" xr:uid="{00000000-0005-0000-0000-00000A490000}"/>
    <cellStyle name="Input 14 2 8" xfId="5150" xr:uid="{00000000-0005-0000-0000-00000B490000}"/>
    <cellStyle name="Input 14 2 8 2" xfId="14011" xr:uid="{00000000-0005-0000-0000-00000C490000}"/>
    <cellStyle name="Input 14 2 9" xfId="10964" xr:uid="{00000000-0005-0000-0000-00000D490000}"/>
    <cellStyle name="Input 14 3" xfId="4499" xr:uid="{00000000-0005-0000-0000-00000E490000}"/>
    <cellStyle name="Input 14 3 2" xfId="6279" xr:uid="{00000000-0005-0000-0000-00000F490000}"/>
    <cellStyle name="Input 14 3 2 2" xfId="15088" xr:uid="{00000000-0005-0000-0000-000010490000}"/>
    <cellStyle name="Input 14 3 3" xfId="7069" xr:uid="{00000000-0005-0000-0000-000011490000}"/>
    <cellStyle name="Input 14 3 3 2" xfId="15840" xr:uid="{00000000-0005-0000-0000-000012490000}"/>
    <cellStyle name="Input 14 3 4" xfId="4797" xr:uid="{00000000-0005-0000-0000-000013490000}"/>
    <cellStyle name="Input 14 3 4 2" xfId="13667" xr:uid="{00000000-0005-0000-0000-000014490000}"/>
    <cellStyle name="Input 14 3 5" xfId="13390" xr:uid="{00000000-0005-0000-0000-000015490000}"/>
    <cellStyle name="Input 14 4" xfId="8932" xr:uid="{00000000-0005-0000-0000-000016490000}"/>
    <cellStyle name="Input 14 5" xfId="28165" xr:uid="{00000000-0005-0000-0000-000017490000}"/>
    <cellStyle name="Input 15" xfId="2473" xr:uid="{00000000-0005-0000-0000-000018490000}"/>
    <cellStyle name="Input 15 2" xfId="3809" xr:uid="{00000000-0005-0000-0000-000019490000}"/>
    <cellStyle name="Input 15 2 2" xfId="4149" xr:uid="{00000000-0005-0000-0000-00001A490000}"/>
    <cellStyle name="Input 15 2 2 2" xfId="5946" xr:uid="{00000000-0005-0000-0000-00001B490000}"/>
    <cellStyle name="Input 15 2 2 2 2" xfId="14775" xr:uid="{00000000-0005-0000-0000-00001C490000}"/>
    <cellStyle name="Input 15 2 2 3" xfId="6728" xr:uid="{00000000-0005-0000-0000-00001D490000}"/>
    <cellStyle name="Input 15 2 2 3 2" xfId="15519" xr:uid="{00000000-0005-0000-0000-00001E490000}"/>
    <cellStyle name="Input 15 2 2 4" xfId="5496" xr:uid="{00000000-0005-0000-0000-00001F490000}"/>
    <cellStyle name="Input 15 2 2 4 2" xfId="14342" xr:uid="{00000000-0005-0000-0000-000020490000}"/>
    <cellStyle name="Input 15 2 2 5" xfId="11304" xr:uid="{00000000-0005-0000-0000-000021490000}"/>
    <cellStyle name="Input 15 2 3" xfId="4278" xr:uid="{00000000-0005-0000-0000-000022490000}"/>
    <cellStyle name="Input 15 2 3 2" xfId="6066" xr:uid="{00000000-0005-0000-0000-000023490000}"/>
    <cellStyle name="Input 15 2 3 2 2" xfId="14890" xr:uid="{00000000-0005-0000-0000-000024490000}"/>
    <cellStyle name="Input 15 2 3 3" xfId="6850" xr:uid="{00000000-0005-0000-0000-000025490000}"/>
    <cellStyle name="Input 15 2 3 3 2" xfId="15636" xr:uid="{00000000-0005-0000-0000-000026490000}"/>
    <cellStyle name="Input 15 2 3 4" xfId="5462" xr:uid="{00000000-0005-0000-0000-000027490000}"/>
    <cellStyle name="Input 15 2 3 4 2" xfId="14310" xr:uid="{00000000-0005-0000-0000-000028490000}"/>
    <cellStyle name="Input 15 2 3 5" xfId="11424" xr:uid="{00000000-0005-0000-0000-000029490000}"/>
    <cellStyle name="Input 15 2 4" xfId="4396" xr:uid="{00000000-0005-0000-0000-00002A490000}"/>
    <cellStyle name="Input 15 2 4 2" xfId="6184" xr:uid="{00000000-0005-0000-0000-00002B490000}"/>
    <cellStyle name="Input 15 2 4 2 2" xfId="15003" xr:uid="{00000000-0005-0000-0000-00002C490000}"/>
    <cellStyle name="Input 15 2 4 3" xfId="6968" xr:uid="{00000000-0005-0000-0000-00002D490000}"/>
    <cellStyle name="Input 15 2 4 3 2" xfId="15749" xr:uid="{00000000-0005-0000-0000-00002E490000}"/>
    <cellStyle name="Input 15 2 4 4" xfId="5226" xr:uid="{00000000-0005-0000-0000-00002F490000}"/>
    <cellStyle name="Input 15 2 4 4 2" xfId="14086" xr:uid="{00000000-0005-0000-0000-000030490000}"/>
    <cellStyle name="Input 15 2 4 5" xfId="11542" xr:uid="{00000000-0005-0000-0000-000031490000}"/>
    <cellStyle name="Input 15 2 5" xfId="3994" xr:uid="{00000000-0005-0000-0000-000032490000}"/>
    <cellStyle name="Input 15 2 5 2" xfId="5791" xr:uid="{00000000-0005-0000-0000-000033490000}"/>
    <cellStyle name="Input 15 2 5 2 2" xfId="14624" xr:uid="{00000000-0005-0000-0000-000034490000}"/>
    <cellStyle name="Input 15 2 5 3" xfId="6573" xr:uid="{00000000-0005-0000-0000-000035490000}"/>
    <cellStyle name="Input 15 2 5 3 2" xfId="15368" xr:uid="{00000000-0005-0000-0000-000036490000}"/>
    <cellStyle name="Input 15 2 5 4" xfId="7323" xr:uid="{00000000-0005-0000-0000-000037490000}"/>
    <cellStyle name="Input 15 2 5 4 2" xfId="16090" xr:uid="{00000000-0005-0000-0000-000038490000}"/>
    <cellStyle name="Input 15 2 5 5" xfId="11149" xr:uid="{00000000-0005-0000-0000-000039490000}"/>
    <cellStyle name="Input 15 2 6" xfId="5607" xr:uid="{00000000-0005-0000-0000-00003A490000}"/>
    <cellStyle name="Input 15 2 6 2" xfId="14450" xr:uid="{00000000-0005-0000-0000-00003B490000}"/>
    <cellStyle name="Input 15 2 7" xfId="5000" xr:uid="{00000000-0005-0000-0000-00003C490000}"/>
    <cellStyle name="Input 15 2 7 2" xfId="13865" xr:uid="{00000000-0005-0000-0000-00003D490000}"/>
    <cellStyle name="Input 15 2 8" xfId="5149" xr:uid="{00000000-0005-0000-0000-00003E490000}"/>
    <cellStyle name="Input 15 2 8 2" xfId="14010" xr:uid="{00000000-0005-0000-0000-00003F490000}"/>
    <cellStyle name="Input 15 2 9" xfId="10965" xr:uid="{00000000-0005-0000-0000-000040490000}"/>
    <cellStyle name="Input 15 3" xfId="4515" xr:uid="{00000000-0005-0000-0000-000041490000}"/>
    <cellStyle name="Input 15 3 2" xfId="6292" xr:uid="{00000000-0005-0000-0000-000042490000}"/>
    <cellStyle name="Input 15 3 2 2" xfId="15101" xr:uid="{00000000-0005-0000-0000-000043490000}"/>
    <cellStyle name="Input 15 3 3" xfId="7083" xr:uid="{00000000-0005-0000-0000-000044490000}"/>
    <cellStyle name="Input 15 3 3 2" xfId="15854" xr:uid="{00000000-0005-0000-0000-000045490000}"/>
    <cellStyle name="Input 15 3 4" xfId="5555" xr:uid="{00000000-0005-0000-0000-000046490000}"/>
    <cellStyle name="Input 15 3 4 2" xfId="14398" xr:uid="{00000000-0005-0000-0000-000047490000}"/>
    <cellStyle name="Input 15 3 5" xfId="13406" xr:uid="{00000000-0005-0000-0000-000048490000}"/>
    <cellStyle name="Input 15 4" xfId="8933" xr:uid="{00000000-0005-0000-0000-000049490000}"/>
    <cellStyle name="Input 15 5" xfId="28166" xr:uid="{00000000-0005-0000-0000-00004A490000}"/>
    <cellStyle name="Input 2" xfId="547" xr:uid="{00000000-0005-0000-0000-00004B490000}"/>
    <cellStyle name="Input 2 10" xfId="28231" xr:uid="{00000000-0005-0000-0000-00004C490000}"/>
    <cellStyle name="Input 2 2" xfId="548" xr:uid="{00000000-0005-0000-0000-00004D490000}"/>
    <cellStyle name="Input 2 2 2" xfId="625" xr:uid="{00000000-0005-0000-0000-00004E490000}"/>
    <cellStyle name="Input 2 2 2 2" xfId="3767" xr:uid="{00000000-0005-0000-0000-00004F490000}"/>
    <cellStyle name="Input 2 2 2 2 2" xfId="4110" xr:uid="{00000000-0005-0000-0000-000050490000}"/>
    <cellStyle name="Input 2 2 2 2 2 2" xfId="5907" xr:uid="{00000000-0005-0000-0000-000051490000}"/>
    <cellStyle name="Input 2 2 2 2 2 2 2" xfId="14736" xr:uid="{00000000-0005-0000-0000-000052490000}"/>
    <cellStyle name="Input 2 2 2 2 2 3" xfId="6689" xr:uid="{00000000-0005-0000-0000-000053490000}"/>
    <cellStyle name="Input 2 2 2 2 2 3 2" xfId="15480" xr:uid="{00000000-0005-0000-0000-000054490000}"/>
    <cellStyle name="Input 2 2 2 2 2 4" xfId="7288" xr:uid="{00000000-0005-0000-0000-000055490000}"/>
    <cellStyle name="Input 2 2 2 2 2 4 2" xfId="16058" xr:uid="{00000000-0005-0000-0000-000056490000}"/>
    <cellStyle name="Input 2 2 2 2 2 5" xfId="11265" xr:uid="{00000000-0005-0000-0000-000057490000}"/>
    <cellStyle name="Input 2 2 2 2 3" xfId="4240" xr:uid="{00000000-0005-0000-0000-000058490000}"/>
    <cellStyle name="Input 2 2 2 2 3 2" xfId="6028" xr:uid="{00000000-0005-0000-0000-000059490000}"/>
    <cellStyle name="Input 2 2 2 2 3 2 2" xfId="14852" xr:uid="{00000000-0005-0000-0000-00005A490000}"/>
    <cellStyle name="Input 2 2 2 2 3 3" xfId="6812" xr:uid="{00000000-0005-0000-0000-00005B490000}"/>
    <cellStyle name="Input 2 2 2 2 3 3 2" xfId="15598" xr:uid="{00000000-0005-0000-0000-00005C490000}"/>
    <cellStyle name="Input 2 2 2 2 3 4" xfId="5279" xr:uid="{00000000-0005-0000-0000-00005D490000}"/>
    <cellStyle name="Input 2 2 2 2 3 4 2" xfId="14136" xr:uid="{00000000-0005-0000-0000-00005E490000}"/>
    <cellStyle name="Input 2 2 2 2 3 5" xfId="11386" xr:uid="{00000000-0005-0000-0000-00005F490000}"/>
    <cellStyle name="Input 2 2 2 2 4" xfId="4358" xr:uid="{00000000-0005-0000-0000-000060490000}"/>
    <cellStyle name="Input 2 2 2 2 4 2" xfId="6146" xr:uid="{00000000-0005-0000-0000-000061490000}"/>
    <cellStyle name="Input 2 2 2 2 4 2 2" xfId="14965" xr:uid="{00000000-0005-0000-0000-000062490000}"/>
    <cellStyle name="Input 2 2 2 2 4 3" xfId="6930" xr:uid="{00000000-0005-0000-0000-000063490000}"/>
    <cellStyle name="Input 2 2 2 2 4 3 2" xfId="15711" xr:uid="{00000000-0005-0000-0000-000064490000}"/>
    <cellStyle name="Input 2 2 2 2 4 4" xfId="7336" xr:uid="{00000000-0005-0000-0000-000065490000}"/>
    <cellStyle name="Input 2 2 2 2 4 4 2" xfId="16103" xr:uid="{00000000-0005-0000-0000-000066490000}"/>
    <cellStyle name="Input 2 2 2 2 4 5" xfId="11504" xr:uid="{00000000-0005-0000-0000-000067490000}"/>
    <cellStyle name="Input 2 2 2 2 5" xfId="4021" xr:uid="{00000000-0005-0000-0000-000068490000}"/>
    <cellStyle name="Input 2 2 2 2 5 2" xfId="5818" xr:uid="{00000000-0005-0000-0000-000069490000}"/>
    <cellStyle name="Input 2 2 2 2 5 2 2" xfId="14650" xr:uid="{00000000-0005-0000-0000-00006A490000}"/>
    <cellStyle name="Input 2 2 2 2 5 3" xfId="6600" xr:uid="{00000000-0005-0000-0000-00006B490000}"/>
    <cellStyle name="Input 2 2 2 2 5 3 2" xfId="15394" xr:uid="{00000000-0005-0000-0000-00006C490000}"/>
    <cellStyle name="Input 2 2 2 2 5 4" xfId="7325" xr:uid="{00000000-0005-0000-0000-00006D490000}"/>
    <cellStyle name="Input 2 2 2 2 5 4 2" xfId="16092" xr:uid="{00000000-0005-0000-0000-00006E490000}"/>
    <cellStyle name="Input 2 2 2 2 5 5" xfId="11176" xr:uid="{00000000-0005-0000-0000-00006F490000}"/>
    <cellStyle name="Input 2 2 2 2 6" xfId="5569" xr:uid="{00000000-0005-0000-0000-000070490000}"/>
    <cellStyle name="Input 2 2 2 2 6 2" xfId="14412" xr:uid="{00000000-0005-0000-0000-000071490000}"/>
    <cellStyle name="Input 2 2 2 2 7" xfId="5008" xr:uid="{00000000-0005-0000-0000-000072490000}"/>
    <cellStyle name="Input 2 2 2 2 7 2" xfId="13873" xr:uid="{00000000-0005-0000-0000-000073490000}"/>
    <cellStyle name="Input 2 2 2 2 8" xfId="5105" xr:uid="{00000000-0005-0000-0000-000074490000}"/>
    <cellStyle name="Input 2 2 2 2 8 2" xfId="13968" xr:uid="{00000000-0005-0000-0000-000075490000}"/>
    <cellStyle name="Input 2 2 2 2 9" xfId="10928" xr:uid="{00000000-0005-0000-0000-000076490000}"/>
    <cellStyle name="Input 2 2 2 3" xfId="4595" xr:uid="{00000000-0005-0000-0000-000077490000}"/>
    <cellStyle name="Input 2 2 2 3 2" xfId="6372" xr:uid="{00000000-0005-0000-0000-000078490000}"/>
    <cellStyle name="Input 2 2 2 3 2 2" xfId="15181" xr:uid="{00000000-0005-0000-0000-000079490000}"/>
    <cellStyle name="Input 2 2 2 3 3" xfId="7163" xr:uid="{00000000-0005-0000-0000-00007A490000}"/>
    <cellStyle name="Input 2 2 2 3 3 2" xfId="15934" xr:uid="{00000000-0005-0000-0000-00007B490000}"/>
    <cellStyle name="Input 2 2 2 3 4" xfId="7386" xr:uid="{00000000-0005-0000-0000-00007C490000}"/>
    <cellStyle name="Input 2 2 2 3 4 2" xfId="16150" xr:uid="{00000000-0005-0000-0000-00007D490000}"/>
    <cellStyle name="Input 2 2 2 3 5" xfId="13486" xr:uid="{00000000-0005-0000-0000-00007E490000}"/>
    <cellStyle name="Input 2 2 2 4" xfId="7861" xr:uid="{00000000-0005-0000-0000-00007F490000}"/>
    <cellStyle name="Input 2 2 2 5" xfId="28168" xr:uid="{00000000-0005-0000-0000-000080490000}"/>
    <cellStyle name="Input 2 2 3" xfId="626" xr:uid="{00000000-0005-0000-0000-000081490000}"/>
    <cellStyle name="Input 2 2 3 2" xfId="3768" xr:uid="{00000000-0005-0000-0000-000082490000}"/>
    <cellStyle name="Input 2 2 3 2 2" xfId="4111" xr:uid="{00000000-0005-0000-0000-000083490000}"/>
    <cellStyle name="Input 2 2 3 2 2 2" xfId="5908" xr:uid="{00000000-0005-0000-0000-000084490000}"/>
    <cellStyle name="Input 2 2 3 2 2 2 2" xfId="14737" xr:uid="{00000000-0005-0000-0000-000085490000}"/>
    <cellStyle name="Input 2 2 3 2 2 3" xfId="6690" xr:uid="{00000000-0005-0000-0000-000086490000}"/>
    <cellStyle name="Input 2 2 3 2 2 3 2" xfId="15481" xr:uid="{00000000-0005-0000-0000-000087490000}"/>
    <cellStyle name="Input 2 2 3 2 2 4" xfId="7266" xr:uid="{00000000-0005-0000-0000-000088490000}"/>
    <cellStyle name="Input 2 2 3 2 2 4 2" xfId="16036" xr:uid="{00000000-0005-0000-0000-000089490000}"/>
    <cellStyle name="Input 2 2 3 2 2 5" xfId="11266" xr:uid="{00000000-0005-0000-0000-00008A490000}"/>
    <cellStyle name="Input 2 2 3 2 3" xfId="4241" xr:uid="{00000000-0005-0000-0000-00008B490000}"/>
    <cellStyle name="Input 2 2 3 2 3 2" xfId="6029" xr:uid="{00000000-0005-0000-0000-00008C490000}"/>
    <cellStyle name="Input 2 2 3 2 3 2 2" xfId="14853" xr:uid="{00000000-0005-0000-0000-00008D490000}"/>
    <cellStyle name="Input 2 2 3 2 3 3" xfId="6813" xr:uid="{00000000-0005-0000-0000-00008E490000}"/>
    <cellStyle name="Input 2 2 3 2 3 3 2" xfId="15599" xr:uid="{00000000-0005-0000-0000-00008F490000}"/>
    <cellStyle name="Input 2 2 3 2 3 4" xfId="5278" xr:uid="{00000000-0005-0000-0000-000090490000}"/>
    <cellStyle name="Input 2 2 3 2 3 4 2" xfId="14135" xr:uid="{00000000-0005-0000-0000-000091490000}"/>
    <cellStyle name="Input 2 2 3 2 3 5" xfId="11387" xr:uid="{00000000-0005-0000-0000-000092490000}"/>
    <cellStyle name="Input 2 2 3 2 4" xfId="4359" xr:uid="{00000000-0005-0000-0000-000093490000}"/>
    <cellStyle name="Input 2 2 3 2 4 2" xfId="6147" xr:uid="{00000000-0005-0000-0000-000094490000}"/>
    <cellStyle name="Input 2 2 3 2 4 2 2" xfId="14966" xr:uid="{00000000-0005-0000-0000-000095490000}"/>
    <cellStyle name="Input 2 2 3 2 4 3" xfId="6931" xr:uid="{00000000-0005-0000-0000-000096490000}"/>
    <cellStyle name="Input 2 2 3 2 4 3 2" xfId="15712" xr:uid="{00000000-0005-0000-0000-000097490000}"/>
    <cellStyle name="Input 2 2 3 2 4 4" xfId="4800" xr:uid="{00000000-0005-0000-0000-000098490000}"/>
    <cellStyle name="Input 2 2 3 2 4 4 2" xfId="13670" xr:uid="{00000000-0005-0000-0000-000099490000}"/>
    <cellStyle name="Input 2 2 3 2 4 5" xfId="11505" xr:uid="{00000000-0005-0000-0000-00009A490000}"/>
    <cellStyle name="Input 2 2 3 2 5" xfId="3895" xr:uid="{00000000-0005-0000-0000-00009B490000}"/>
    <cellStyle name="Input 2 2 3 2 5 2" xfId="5692" xr:uid="{00000000-0005-0000-0000-00009C490000}"/>
    <cellStyle name="Input 2 2 3 2 5 2 2" xfId="14531" xr:uid="{00000000-0005-0000-0000-00009D490000}"/>
    <cellStyle name="Input 2 2 3 2 5 3" xfId="6474" xr:uid="{00000000-0005-0000-0000-00009E490000}"/>
    <cellStyle name="Input 2 2 3 2 5 3 2" xfId="15275" xr:uid="{00000000-0005-0000-0000-00009F490000}"/>
    <cellStyle name="Input 2 2 3 2 5 4" xfId="4914" xr:uid="{00000000-0005-0000-0000-0000A0490000}"/>
    <cellStyle name="Input 2 2 3 2 5 4 2" xfId="13781" xr:uid="{00000000-0005-0000-0000-0000A1490000}"/>
    <cellStyle name="Input 2 2 3 2 5 5" xfId="11050" xr:uid="{00000000-0005-0000-0000-0000A2490000}"/>
    <cellStyle name="Input 2 2 3 2 6" xfId="5570" xr:uid="{00000000-0005-0000-0000-0000A3490000}"/>
    <cellStyle name="Input 2 2 3 2 6 2" xfId="14413" xr:uid="{00000000-0005-0000-0000-0000A4490000}"/>
    <cellStyle name="Input 2 2 3 2 7" xfId="6417" xr:uid="{00000000-0005-0000-0000-0000A5490000}"/>
    <cellStyle name="Input 2 2 3 2 7 2" xfId="15220" xr:uid="{00000000-0005-0000-0000-0000A6490000}"/>
    <cellStyle name="Input 2 2 3 2 8" xfId="5104" xr:uid="{00000000-0005-0000-0000-0000A7490000}"/>
    <cellStyle name="Input 2 2 3 2 8 2" xfId="13967" xr:uid="{00000000-0005-0000-0000-0000A8490000}"/>
    <cellStyle name="Input 2 2 3 2 9" xfId="10929" xr:uid="{00000000-0005-0000-0000-0000A9490000}"/>
    <cellStyle name="Input 2 2 3 3" xfId="4594" xr:uid="{00000000-0005-0000-0000-0000AA490000}"/>
    <cellStyle name="Input 2 2 3 3 2" xfId="6371" xr:uid="{00000000-0005-0000-0000-0000AB490000}"/>
    <cellStyle name="Input 2 2 3 3 2 2" xfId="15180" xr:uid="{00000000-0005-0000-0000-0000AC490000}"/>
    <cellStyle name="Input 2 2 3 3 3" xfId="7162" xr:uid="{00000000-0005-0000-0000-0000AD490000}"/>
    <cellStyle name="Input 2 2 3 3 3 2" xfId="15933" xr:uid="{00000000-0005-0000-0000-0000AE490000}"/>
    <cellStyle name="Input 2 2 3 3 4" xfId="5196" xr:uid="{00000000-0005-0000-0000-0000AF490000}"/>
    <cellStyle name="Input 2 2 3 3 4 2" xfId="14056" xr:uid="{00000000-0005-0000-0000-0000B0490000}"/>
    <cellStyle name="Input 2 2 3 3 5" xfId="13485" xr:uid="{00000000-0005-0000-0000-0000B1490000}"/>
    <cellStyle name="Input 2 2 3 4" xfId="7862" xr:uid="{00000000-0005-0000-0000-0000B2490000}"/>
    <cellStyle name="Input 2 2 3 5" xfId="28169" xr:uid="{00000000-0005-0000-0000-0000B3490000}"/>
    <cellStyle name="Input 2 2 4" xfId="3750" xr:uid="{00000000-0005-0000-0000-0000B4490000}"/>
    <cellStyle name="Input 2 2 4 2" xfId="4100" xr:uid="{00000000-0005-0000-0000-0000B5490000}"/>
    <cellStyle name="Input 2 2 4 2 2" xfId="5897" xr:uid="{00000000-0005-0000-0000-0000B6490000}"/>
    <cellStyle name="Input 2 2 4 2 2 2" xfId="14726" xr:uid="{00000000-0005-0000-0000-0000B7490000}"/>
    <cellStyle name="Input 2 2 4 2 3" xfId="6679" xr:uid="{00000000-0005-0000-0000-0000B8490000}"/>
    <cellStyle name="Input 2 2 4 2 3 2" xfId="15470" xr:uid="{00000000-0005-0000-0000-0000B9490000}"/>
    <cellStyle name="Input 2 2 4 2 4" xfId="5087" xr:uid="{00000000-0005-0000-0000-0000BA490000}"/>
    <cellStyle name="Input 2 2 4 2 4 2" xfId="13951" xr:uid="{00000000-0005-0000-0000-0000BB490000}"/>
    <cellStyle name="Input 2 2 4 2 5" xfId="11255" xr:uid="{00000000-0005-0000-0000-0000BC490000}"/>
    <cellStyle name="Input 2 2 4 3" xfId="4229" xr:uid="{00000000-0005-0000-0000-0000BD490000}"/>
    <cellStyle name="Input 2 2 4 3 2" xfId="6017" xr:uid="{00000000-0005-0000-0000-0000BE490000}"/>
    <cellStyle name="Input 2 2 4 3 2 2" xfId="14841" xr:uid="{00000000-0005-0000-0000-0000BF490000}"/>
    <cellStyle name="Input 2 2 4 3 3" xfId="6801" xr:uid="{00000000-0005-0000-0000-0000C0490000}"/>
    <cellStyle name="Input 2 2 4 3 3 2" xfId="15587" xr:uid="{00000000-0005-0000-0000-0000C1490000}"/>
    <cellStyle name="Input 2 2 4 3 4" xfId="5286" xr:uid="{00000000-0005-0000-0000-0000C2490000}"/>
    <cellStyle name="Input 2 2 4 3 4 2" xfId="14143" xr:uid="{00000000-0005-0000-0000-0000C3490000}"/>
    <cellStyle name="Input 2 2 4 3 5" xfId="11375" xr:uid="{00000000-0005-0000-0000-0000C4490000}"/>
    <cellStyle name="Input 2 2 4 4" xfId="4348" xr:uid="{00000000-0005-0000-0000-0000C5490000}"/>
    <cellStyle name="Input 2 2 4 4 2" xfId="6136" xr:uid="{00000000-0005-0000-0000-0000C6490000}"/>
    <cellStyle name="Input 2 2 4 4 2 2" xfId="14955" xr:uid="{00000000-0005-0000-0000-0000C7490000}"/>
    <cellStyle name="Input 2 2 4 4 3" xfId="6920" xr:uid="{00000000-0005-0000-0000-0000C8490000}"/>
    <cellStyle name="Input 2 2 4 4 3 2" xfId="15701" xr:uid="{00000000-0005-0000-0000-0000C9490000}"/>
    <cellStyle name="Input 2 2 4 4 4" xfId="7385" xr:uid="{00000000-0005-0000-0000-0000CA490000}"/>
    <cellStyle name="Input 2 2 4 4 4 2" xfId="16149" xr:uid="{00000000-0005-0000-0000-0000CB490000}"/>
    <cellStyle name="Input 2 2 4 4 5" xfId="11494" xr:uid="{00000000-0005-0000-0000-0000CC490000}"/>
    <cellStyle name="Input 2 2 4 5" xfId="3910" xr:uid="{00000000-0005-0000-0000-0000CD490000}"/>
    <cellStyle name="Input 2 2 4 5 2" xfId="5707" xr:uid="{00000000-0005-0000-0000-0000CE490000}"/>
    <cellStyle name="Input 2 2 4 5 2 2" xfId="14542" xr:uid="{00000000-0005-0000-0000-0000CF490000}"/>
    <cellStyle name="Input 2 2 4 5 3" xfId="6489" xr:uid="{00000000-0005-0000-0000-0000D0490000}"/>
    <cellStyle name="Input 2 2 4 5 3 2" xfId="15286" xr:uid="{00000000-0005-0000-0000-0000D1490000}"/>
    <cellStyle name="Input 2 2 4 5 4" xfId="7214" xr:uid="{00000000-0005-0000-0000-0000D2490000}"/>
    <cellStyle name="Input 2 2 4 5 4 2" xfId="15985" xr:uid="{00000000-0005-0000-0000-0000D3490000}"/>
    <cellStyle name="Input 2 2 4 5 5" xfId="11065" xr:uid="{00000000-0005-0000-0000-0000D4490000}"/>
    <cellStyle name="Input 2 2 4 6" xfId="5554" xr:uid="{00000000-0005-0000-0000-0000D5490000}"/>
    <cellStyle name="Input 2 2 4 6 2" xfId="14397" xr:uid="{00000000-0005-0000-0000-0000D6490000}"/>
    <cellStyle name="Input 2 2 4 7" xfId="6436" xr:uid="{00000000-0005-0000-0000-0000D7490000}"/>
    <cellStyle name="Input 2 2 4 7 2" xfId="15239" xr:uid="{00000000-0005-0000-0000-0000D8490000}"/>
    <cellStyle name="Input 2 2 4 8" xfId="5185" xr:uid="{00000000-0005-0000-0000-0000D9490000}"/>
    <cellStyle name="Input 2 2 4 8 2" xfId="14046" xr:uid="{00000000-0005-0000-0000-0000DA490000}"/>
    <cellStyle name="Input 2 2 4 9" xfId="10918" xr:uid="{00000000-0005-0000-0000-0000DB490000}"/>
    <cellStyle name="Input 2 2 5" xfId="4550" xr:uid="{00000000-0005-0000-0000-0000DC490000}"/>
    <cellStyle name="Input 2 2 5 2" xfId="6327" xr:uid="{00000000-0005-0000-0000-0000DD490000}"/>
    <cellStyle name="Input 2 2 5 2 2" xfId="15136" xr:uid="{00000000-0005-0000-0000-0000DE490000}"/>
    <cellStyle name="Input 2 2 5 3" xfId="7118" xr:uid="{00000000-0005-0000-0000-0000DF490000}"/>
    <cellStyle name="Input 2 2 5 3 2" xfId="15889" xr:uid="{00000000-0005-0000-0000-0000E0490000}"/>
    <cellStyle name="Input 2 2 5 4" xfId="5426" xr:uid="{00000000-0005-0000-0000-0000E1490000}"/>
    <cellStyle name="Input 2 2 5 4 2" xfId="14276" xr:uid="{00000000-0005-0000-0000-0000E2490000}"/>
    <cellStyle name="Input 2 2 5 5" xfId="13441" xr:uid="{00000000-0005-0000-0000-0000E3490000}"/>
    <cellStyle name="Input 2 2 6" xfId="7846" xr:uid="{00000000-0005-0000-0000-0000E4490000}"/>
    <cellStyle name="Input 2 2 7" xfId="24470" xr:uid="{00000000-0005-0000-0000-0000E5490000}"/>
    <cellStyle name="Input 2 2 8" xfId="28167" xr:uid="{00000000-0005-0000-0000-0000E6490000}"/>
    <cellStyle name="Input 2 3" xfId="627" xr:uid="{00000000-0005-0000-0000-0000E7490000}"/>
    <cellStyle name="Input 2 3 2" xfId="2474" xr:uid="{00000000-0005-0000-0000-0000E8490000}"/>
    <cellStyle name="Input 2 3 2 2" xfId="3810" xr:uid="{00000000-0005-0000-0000-0000E9490000}"/>
    <cellStyle name="Input 2 3 2 2 2" xfId="4150" xr:uid="{00000000-0005-0000-0000-0000EA490000}"/>
    <cellStyle name="Input 2 3 2 2 2 2" xfId="5947" xr:uid="{00000000-0005-0000-0000-0000EB490000}"/>
    <cellStyle name="Input 2 3 2 2 2 2 2" xfId="14776" xr:uid="{00000000-0005-0000-0000-0000EC490000}"/>
    <cellStyle name="Input 2 3 2 2 2 3" xfId="6729" xr:uid="{00000000-0005-0000-0000-0000ED490000}"/>
    <cellStyle name="Input 2 3 2 2 2 3 2" xfId="15520" xr:uid="{00000000-0005-0000-0000-0000EE490000}"/>
    <cellStyle name="Input 2 3 2 2 2 4" xfId="5495" xr:uid="{00000000-0005-0000-0000-0000EF490000}"/>
    <cellStyle name="Input 2 3 2 2 2 4 2" xfId="14341" xr:uid="{00000000-0005-0000-0000-0000F0490000}"/>
    <cellStyle name="Input 2 3 2 2 2 5" xfId="11305" xr:uid="{00000000-0005-0000-0000-0000F1490000}"/>
    <cellStyle name="Input 2 3 2 2 3" xfId="4279" xr:uid="{00000000-0005-0000-0000-0000F2490000}"/>
    <cellStyle name="Input 2 3 2 2 3 2" xfId="6067" xr:uid="{00000000-0005-0000-0000-0000F3490000}"/>
    <cellStyle name="Input 2 3 2 2 3 2 2" xfId="14891" xr:uid="{00000000-0005-0000-0000-0000F4490000}"/>
    <cellStyle name="Input 2 3 2 2 3 3" xfId="6851" xr:uid="{00000000-0005-0000-0000-0000F5490000}"/>
    <cellStyle name="Input 2 3 2 2 3 3 2" xfId="15637" xr:uid="{00000000-0005-0000-0000-0000F6490000}"/>
    <cellStyle name="Input 2 3 2 2 3 4" xfId="5257" xr:uid="{00000000-0005-0000-0000-0000F7490000}"/>
    <cellStyle name="Input 2 3 2 2 3 4 2" xfId="14114" xr:uid="{00000000-0005-0000-0000-0000F8490000}"/>
    <cellStyle name="Input 2 3 2 2 3 5" xfId="11425" xr:uid="{00000000-0005-0000-0000-0000F9490000}"/>
    <cellStyle name="Input 2 3 2 2 4" xfId="4397" xr:uid="{00000000-0005-0000-0000-0000FA490000}"/>
    <cellStyle name="Input 2 3 2 2 4 2" xfId="6185" xr:uid="{00000000-0005-0000-0000-0000FB490000}"/>
    <cellStyle name="Input 2 3 2 2 4 2 2" xfId="15004" xr:uid="{00000000-0005-0000-0000-0000FC490000}"/>
    <cellStyle name="Input 2 3 2 2 4 3" xfId="6969" xr:uid="{00000000-0005-0000-0000-0000FD490000}"/>
    <cellStyle name="Input 2 3 2 2 4 3 2" xfId="15750" xr:uid="{00000000-0005-0000-0000-0000FE490000}"/>
    <cellStyle name="Input 2 3 2 2 4 4" xfId="4932" xr:uid="{00000000-0005-0000-0000-0000FF490000}"/>
    <cellStyle name="Input 2 3 2 2 4 4 2" xfId="13798" xr:uid="{00000000-0005-0000-0000-0000004A0000}"/>
    <cellStyle name="Input 2 3 2 2 4 5" xfId="11543" xr:uid="{00000000-0005-0000-0000-0000014A0000}"/>
    <cellStyle name="Input 2 3 2 2 5" xfId="3896" xr:uid="{00000000-0005-0000-0000-0000024A0000}"/>
    <cellStyle name="Input 2 3 2 2 5 2" xfId="5693" xr:uid="{00000000-0005-0000-0000-0000034A0000}"/>
    <cellStyle name="Input 2 3 2 2 5 2 2" xfId="14532" xr:uid="{00000000-0005-0000-0000-0000044A0000}"/>
    <cellStyle name="Input 2 3 2 2 5 3" xfId="6475" xr:uid="{00000000-0005-0000-0000-0000054A0000}"/>
    <cellStyle name="Input 2 3 2 2 5 3 2" xfId="15276" xr:uid="{00000000-0005-0000-0000-0000064A0000}"/>
    <cellStyle name="Input 2 3 2 2 5 4" xfId="4913" xr:uid="{00000000-0005-0000-0000-0000074A0000}"/>
    <cellStyle name="Input 2 3 2 2 5 4 2" xfId="13780" xr:uid="{00000000-0005-0000-0000-0000084A0000}"/>
    <cellStyle name="Input 2 3 2 2 5 5" xfId="11051" xr:uid="{00000000-0005-0000-0000-0000094A0000}"/>
    <cellStyle name="Input 2 3 2 2 6" xfId="5608" xr:uid="{00000000-0005-0000-0000-00000A4A0000}"/>
    <cellStyle name="Input 2 3 2 2 6 2" xfId="14451" xr:uid="{00000000-0005-0000-0000-00000B4A0000}"/>
    <cellStyle name="Input 2 3 2 2 7" xfId="4989" xr:uid="{00000000-0005-0000-0000-00000C4A0000}"/>
    <cellStyle name="Input 2 3 2 2 7 2" xfId="13855" xr:uid="{00000000-0005-0000-0000-00000D4A0000}"/>
    <cellStyle name="Input 2 3 2 2 8" xfId="5148" xr:uid="{00000000-0005-0000-0000-00000E4A0000}"/>
    <cellStyle name="Input 2 3 2 2 8 2" xfId="14009" xr:uid="{00000000-0005-0000-0000-00000F4A0000}"/>
    <cellStyle name="Input 2 3 2 2 9" xfId="10966" xr:uid="{00000000-0005-0000-0000-0000104A0000}"/>
    <cellStyle name="Input 2 3 2 3" xfId="4514" xr:uid="{00000000-0005-0000-0000-0000114A0000}"/>
    <cellStyle name="Input 2 3 2 3 2" xfId="6291" xr:uid="{00000000-0005-0000-0000-0000124A0000}"/>
    <cellStyle name="Input 2 3 2 3 2 2" xfId="15100" xr:uid="{00000000-0005-0000-0000-0000134A0000}"/>
    <cellStyle name="Input 2 3 2 3 3" xfId="7082" xr:uid="{00000000-0005-0000-0000-0000144A0000}"/>
    <cellStyle name="Input 2 3 2 3 3 2" xfId="15853" xr:uid="{00000000-0005-0000-0000-0000154A0000}"/>
    <cellStyle name="Input 2 3 2 3 4" xfId="5182" xr:uid="{00000000-0005-0000-0000-0000164A0000}"/>
    <cellStyle name="Input 2 3 2 3 4 2" xfId="14043" xr:uid="{00000000-0005-0000-0000-0000174A0000}"/>
    <cellStyle name="Input 2 3 2 3 5" xfId="13405" xr:uid="{00000000-0005-0000-0000-0000184A0000}"/>
    <cellStyle name="Input 2 3 2 4" xfId="8934" xr:uid="{00000000-0005-0000-0000-0000194A0000}"/>
    <cellStyle name="Input 2 3 2 5" xfId="28171" xr:uid="{00000000-0005-0000-0000-00001A4A0000}"/>
    <cellStyle name="Input 2 3 3" xfId="3769" xr:uid="{00000000-0005-0000-0000-00001B4A0000}"/>
    <cellStyle name="Input 2 3 3 2" xfId="4112" xr:uid="{00000000-0005-0000-0000-00001C4A0000}"/>
    <cellStyle name="Input 2 3 3 2 2" xfId="5909" xr:uid="{00000000-0005-0000-0000-00001D4A0000}"/>
    <cellStyle name="Input 2 3 3 2 2 2" xfId="14738" xr:uid="{00000000-0005-0000-0000-00001E4A0000}"/>
    <cellStyle name="Input 2 3 3 2 3" xfId="6691" xr:uid="{00000000-0005-0000-0000-00001F4A0000}"/>
    <cellStyle name="Input 2 3 3 2 3 2" xfId="15482" xr:uid="{00000000-0005-0000-0000-0000204A0000}"/>
    <cellStyle name="Input 2 3 3 2 4" xfId="7244" xr:uid="{00000000-0005-0000-0000-0000214A0000}"/>
    <cellStyle name="Input 2 3 3 2 4 2" xfId="16015" xr:uid="{00000000-0005-0000-0000-0000224A0000}"/>
    <cellStyle name="Input 2 3 3 2 5" xfId="11267" xr:uid="{00000000-0005-0000-0000-0000234A0000}"/>
    <cellStyle name="Input 2 3 3 3" xfId="4242" xr:uid="{00000000-0005-0000-0000-0000244A0000}"/>
    <cellStyle name="Input 2 3 3 3 2" xfId="6030" xr:uid="{00000000-0005-0000-0000-0000254A0000}"/>
    <cellStyle name="Input 2 3 3 3 2 2" xfId="14854" xr:uid="{00000000-0005-0000-0000-0000264A0000}"/>
    <cellStyle name="Input 2 3 3 3 3" xfId="6814" xr:uid="{00000000-0005-0000-0000-0000274A0000}"/>
    <cellStyle name="Input 2 3 3 3 3 2" xfId="15600" xr:uid="{00000000-0005-0000-0000-0000284A0000}"/>
    <cellStyle name="Input 2 3 3 3 4" xfId="5472" xr:uid="{00000000-0005-0000-0000-0000294A0000}"/>
    <cellStyle name="Input 2 3 3 3 4 2" xfId="14320" xr:uid="{00000000-0005-0000-0000-00002A4A0000}"/>
    <cellStyle name="Input 2 3 3 3 5" xfId="11388" xr:uid="{00000000-0005-0000-0000-00002B4A0000}"/>
    <cellStyle name="Input 2 3 3 4" xfId="4360" xr:uid="{00000000-0005-0000-0000-00002C4A0000}"/>
    <cellStyle name="Input 2 3 3 4 2" xfId="6148" xr:uid="{00000000-0005-0000-0000-00002D4A0000}"/>
    <cellStyle name="Input 2 3 3 4 2 2" xfId="14967" xr:uid="{00000000-0005-0000-0000-00002E4A0000}"/>
    <cellStyle name="Input 2 3 3 4 3" xfId="6932" xr:uid="{00000000-0005-0000-0000-00002F4A0000}"/>
    <cellStyle name="Input 2 3 3 4 3 2" xfId="15713" xr:uid="{00000000-0005-0000-0000-0000304A0000}"/>
    <cellStyle name="Input 2 3 3 4 4" xfId="4882" xr:uid="{00000000-0005-0000-0000-0000314A0000}"/>
    <cellStyle name="Input 2 3 3 4 4 2" xfId="13751" xr:uid="{00000000-0005-0000-0000-0000324A0000}"/>
    <cellStyle name="Input 2 3 3 4 5" xfId="11506" xr:uid="{00000000-0005-0000-0000-0000334A0000}"/>
    <cellStyle name="Input 2 3 3 5" xfId="3941" xr:uid="{00000000-0005-0000-0000-0000344A0000}"/>
    <cellStyle name="Input 2 3 3 5 2" xfId="5738" xr:uid="{00000000-0005-0000-0000-0000354A0000}"/>
    <cellStyle name="Input 2 3 3 5 2 2" xfId="14572" xr:uid="{00000000-0005-0000-0000-0000364A0000}"/>
    <cellStyle name="Input 2 3 3 5 3" xfId="6520" xr:uid="{00000000-0005-0000-0000-0000374A0000}"/>
    <cellStyle name="Input 2 3 3 5 3 2" xfId="15316" xr:uid="{00000000-0005-0000-0000-0000384A0000}"/>
    <cellStyle name="Input 2 3 3 5 4" xfId="7302" xr:uid="{00000000-0005-0000-0000-0000394A0000}"/>
    <cellStyle name="Input 2 3 3 5 4 2" xfId="16070" xr:uid="{00000000-0005-0000-0000-00003A4A0000}"/>
    <cellStyle name="Input 2 3 3 5 5" xfId="11096" xr:uid="{00000000-0005-0000-0000-00003B4A0000}"/>
    <cellStyle name="Input 2 3 3 6" xfId="5571" xr:uid="{00000000-0005-0000-0000-00003C4A0000}"/>
    <cellStyle name="Input 2 3 3 6 2" xfId="14414" xr:uid="{00000000-0005-0000-0000-00003D4A0000}"/>
    <cellStyle name="Input 2 3 3 7" xfId="4998" xr:uid="{00000000-0005-0000-0000-00003E4A0000}"/>
    <cellStyle name="Input 2 3 3 7 2" xfId="13863" xr:uid="{00000000-0005-0000-0000-00003F4A0000}"/>
    <cellStyle name="Input 2 3 3 8" xfId="4926" xr:uid="{00000000-0005-0000-0000-0000404A0000}"/>
    <cellStyle name="Input 2 3 3 8 2" xfId="13792" xr:uid="{00000000-0005-0000-0000-0000414A0000}"/>
    <cellStyle name="Input 2 3 3 9" xfId="10930" xr:uid="{00000000-0005-0000-0000-0000424A0000}"/>
    <cellStyle name="Input 2 3 4" xfId="4593" xr:uid="{00000000-0005-0000-0000-0000434A0000}"/>
    <cellStyle name="Input 2 3 4 2" xfId="6370" xr:uid="{00000000-0005-0000-0000-0000444A0000}"/>
    <cellStyle name="Input 2 3 4 2 2" xfId="15179" xr:uid="{00000000-0005-0000-0000-0000454A0000}"/>
    <cellStyle name="Input 2 3 4 3" xfId="7161" xr:uid="{00000000-0005-0000-0000-0000464A0000}"/>
    <cellStyle name="Input 2 3 4 3 2" xfId="15932" xr:uid="{00000000-0005-0000-0000-0000474A0000}"/>
    <cellStyle name="Input 2 3 4 4" xfId="7338" xr:uid="{00000000-0005-0000-0000-0000484A0000}"/>
    <cellStyle name="Input 2 3 4 4 2" xfId="16105" xr:uid="{00000000-0005-0000-0000-0000494A0000}"/>
    <cellStyle name="Input 2 3 4 5" xfId="13484" xr:uid="{00000000-0005-0000-0000-00004A4A0000}"/>
    <cellStyle name="Input 2 3 5" xfId="7863" xr:uid="{00000000-0005-0000-0000-00004B4A0000}"/>
    <cellStyle name="Input 2 3 6" xfId="28170" xr:uid="{00000000-0005-0000-0000-00004C4A0000}"/>
    <cellStyle name="Input 2 4" xfId="628" xr:uid="{00000000-0005-0000-0000-00004D4A0000}"/>
    <cellStyle name="Input 2 4 2" xfId="3770" xr:uid="{00000000-0005-0000-0000-00004E4A0000}"/>
    <cellStyle name="Input 2 4 2 2" xfId="4113" xr:uid="{00000000-0005-0000-0000-00004F4A0000}"/>
    <cellStyle name="Input 2 4 2 2 2" xfId="5910" xr:uid="{00000000-0005-0000-0000-0000504A0000}"/>
    <cellStyle name="Input 2 4 2 2 2 2" xfId="14739" xr:uid="{00000000-0005-0000-0000-0000514A0000}"/>
    <cellStyle name="Input 2 4 2 2 3" xfId="6692" xr:uid="{00000000-0005-0000-0000-0000524A0000}"/>
    <cellStyle name="Input 2 4 2 2 3 2" xfId="15483" xr:uid="{00000000-0005-0000-0000-0000534A0000}"/>
    <cellStyle name="Input 2 4 2 2 4" xfId="4916" xr:uid="{00000000-0005-0000-0000-0000544A0000}"/>
    <cellStyle name="Input 2 4 2 2 4 2" xfId="13782" xr:uid="{00000000-0005-0000-0000-0000554A0000}"/>
    <cellStyle name="Input 2 4 2 2 5" xfId="11268" xr:uid="{00000000-0005-0000-0000-0000564A0000}"/>
    <cellStyle name="Input 2 4 2 3" xfId="4243" xr:uid="{00000000-0005-0000-0000-0000574A0000}"/>
    <cellStyle name="Input 2 4 2 3 2" xfId="6031" xr:uid="{00000000-0005-0000-0000-0000584A0000}"/>
    <cellStyle name="Input 2 4 2 3 2 2" xfId="14855" xr:uid="{00000000-0005-0000-0000-0000594A0000}"/>
    <cellStyle name="Input 2 4 2 3 3" xfId="6815" xr:uid="{00000000-0005-0000-0000-00005A4A0000}"/>
    <cellStyle name="Input 2 4 2 3 3 2" xfId="15601" xr:uid="{00000000-0005-0000-0000-00005B4A0000}"/>
    <cellStyle name="Input 2 4 2 3 4" xfId="4835" xr:uid="{00000000-0005-0000-0000-00005C4A0000}"/>
    <cellStyle name="Input 2 4 2 3 4 2" xfId="13704" xr:uid="{00000000-0005-0000-0000-00005D4A0000}"/>
    <cellStyle name="Input 2 4 2 3 5" xfId="11389" xr:uid="{00000000-0005-0000-0000-00005E4A0000}"/>
    <cellStyle name="Input 2 4 2 4" xfId="4361" xr:uid="{00000000-0005-0000-0000-00005F4A0000}"/>
    <cellStyle name="Input 2 4 2 4 2" xfId="6149" xr:uid="{00000000-0005-0000-0000-0000604A0000}"/>
    <cellStyle name="Input 2 4 2 4 2 2" xfId="14968" xr:uid="{00000000-0005-0000-0000-0000614A0000}"/>
    <cellStyle name="Input 2 4 2 4 3" xfId="6933" xr:uid="{00000000-0005-0000-0000-0000624A0000}"/>
    <cellStyle name="Input 2 4 2 4 3 2" xfId="15714" xr:uid="{00000000-0005-0000-0000-0000634A0000}"/>
    <cellStyle name="Input 2 4 2 4 4" xfId="7355" xr:uid="{00000000-0005-0000-0000-0000644A0000}"/>
    <cellStyle name="Input 2 4 2 4 4 2" xfId="16122" xr:uid="{00000000-0005-0000-0000-0000654A0000}"/>
    <cellStyle name="Input 2 4 2 4 5" xfId="11507" xr:uid="{00000000-0005-0000-0000-0000664A0000}"/>
    <cellStyle name="Input 2 4 2 5" xfId="3950" xr:uid="{00000000-0005-0000-0000-0000674A0000}"/>
    <cellStyle name="Input 2 4 2 5 2" xfId="5747" xr:uid="{00000000-0005-0000-0000-0000684A0000}"/>
    <cellStyle name="Input 2 4 2 5 2 2" xfId="14581" xr:uid="{00000000-0005-0000-0000-0000694A0000}"/>
    <cellStyle name="Input 2 4 2 5 3" xfId="6529" xr:uid="{00000000-0005-0000-0000-00006A4A0000}"/>
    <cellStyle name="Input 2 4 2 5 3 2" xfId="15325" xr:uid="{00000000-0005-0000-0000-00006B4A0000}"/>
    <cellStyle name="Input 2 4 2 5 4" xfId="7257" xr:uid="{00000000-0005-0000-0000-00006C4A0000}"/>
    <cellStyle name="Input 2 4 2 5 4 2" xfId="16027" xr:uid="{00000000-0005-0000-0000-00006D4A0000}"/>
    <cellStyle name="Input 2 4 2 5 5" xfId="11105" xr:uid="{00000000-0005-0000-0000-00006E4A0000}"/>
    <cellStyle name="Input 2 4 2 6" xfId="5572" xr:uid="{00000000-0005-0000-0000-00006F4A0000}"/>
    <cellStyle name="Input 2 4 2 6 2" xfId="14415" xr:uid="{00000000-0005-0000-0000-0000704A0000}"/>
    <cellStyle name="Input 2 4 2 7" xfId="6401" xr:uid="{00000000-0005-0000-0000-0000714A0000}"/>
    <cellStyle name="Input 2 4 2 7 2" xfId="15204" xr:uid="{00000000-0005-0000-0000-0000724A0000}"/>
    <cellStyle name="Input 2 4 2 8" xfId="5168" xr:uid="{00000000-0005-0000-0000-0000734A0000}"/>
    <cellStyle name="Input 2 4 2 8 2" xfId="14029" xr:uid="{00000000-0005-0000-0000-0000744A0000}"/>
    <cellStyle name="Input 2 4 2 9" xfId="10931" xr:uid="{00000000-0005-0000-0000-0000754A0000}"/>
    <cellStyle name="Input 2 4 3" xfId="4592" xr:uid="{00000000-0005-0000-0000-0000764A0000}"/>
    <cellStyle name="Input 2 4 3 2" xfId="6369" xr:uid="{00000000-0005-0000-0000-0000774A0000}"/>
    <cellStyle name="Input 2 4 3 2 2" xfId="15178" xr:uid="{00000000-0005-0000-0000-0000784A0000}"/>
    <cellStyle name="Input 2 4 3 3" xfId="7160" xr:uid="{00000000-0005-0000-0000-0000794A0000}"/>
    <cellStyle name="Input 2 4 3 3 2" xfId="15931" xr:uid="{00000000-0005-0000-0000-00007A4A0000}"/>
    <cellStyle name="Input 2 4 3 4" xfId="4879" xr:uid="{00000000-0005-0000-0000-00007B4A0000}"/>
    <cellStyle name="Input 2 4 3 4 2" xfId="13748" xr:uid="{00000000-0005-0000-0000-00007C4A0000}"/>
    <cellStyle name="Input 2 4 3 5" xfId="13483" xr:uid="{00000000-0005-0000-0000-00007D4A0000}"/>
    <cellStyle name="Input 2 4 4" xfId="7864" xr:uid="{00000000-0005-0000-0000-00007E4A0000}"/>
    <cellStyle name="Input 2 4 5" xfId="28172" xr:uid="{00000000-0005-0000-0000-00007F4A0000}"/>
    <cellStyle name="Input 2 5" xfId="3749" xr:uid="{00000000-0005-0000-0000-0000804A0000}"/>
    <cellStyle name="Input 2 5 2" xfId="4099" xr:uid="{00000000-0005-0000-0000-0000814A0000}"/>
    <cellStyle name="Input 2 5 2 2" xfId="5896" xr:uid="{00000000-0005-0000-0000-0000824A0000}"/>
    <cellStyle name="Input 2 5 2 2 2" xfId="14725" xr:uid="{00000000-0005-0000-0000-0000834A0000}"/>
    <cellStyle name="Input 2 5 2 3" xfId="6678" xr:uid="{00000000-0005-0000-0000-0000844A0000}"/>
    <cellStyle name="Input 2 5 2 3 2" xfId="15469" xr:uid="{00000000-0005-0000-0000-0000854A0000}"/>
    <cellStyle name="Input 2 5 2 4" xfId="5346" xr:uid="{00000000-0005-0000-0000-0000864A0000}"/>
    <cellStyle name="Input 2 5 2 4 2" xfId="14200" xr:uid="{00000000-0005-0000-0000-0000874A0000}"/>
    <cellStyle name="Input 2 5 2 5" xfId="11254" xr:uid="{00000000-0005-0000-0000-0000884A0000}"/>
    <cellStyle name="Input 2 5 3" xfId="4228" xr:uid="{00000000-0005-0000-0000-0000894A0000}"/>
    <cellStyle name="Input 2 5 3 2" xfId="6016" xr:uid="{00000000-0005-0000-0000-00008A4A0000}"/>
    <cellStyle name="Input 2 5 3 2 2" xfId="14840" xr:uid="{00000000-0005-0000-0000-00008B4A0000}"/>
    <cellStyle name="Input 2 5 3 3" xfId="6800" xr:uid="{00000000-0005-0000-0000-00008C4A0000}"/>
    <cellStyle name="Input 2 5 3 3 2" xfId="15586" xr:uid="{00000000-0005-0000-0000-00008D4A0000}"/>
    <cellStyle name="Input 2 5 3 4" xfId="5287" xr:uid="{00000000-0005-0000-0000-00008E4A0000}"/>
    <cellStyle name="Input 2 5 3 4 2" xfId="14144" xr:uid="{00000000-0005-0000-0000-00008F4A0000}"/>
    <cellStyle name="Input 2 5 3 5" xfId="11374" xr:uid="{00000000-0005-0000-0000-0000904A0000}"/>
    <cellStyle name="Input 2 5 4" xfId="4347" xr:uid="{00000000-0005-0000-0000-0000914A0000}"/>
    <cellStyle name="Input 2 5 4 2" xfId="6135" xr:uid="{00000000-0005-0000-0000-0000924A0000}"/>
    <cellStyle name="Input 2 5 4 2 2" xfId="14954" xr:uid="{00000000-0005-0000-0000-0000934A0000}"/>
    <cellStyle name="Input 2 5 4 3" xfId="6919" xr:uid="{00000000-0005-0000-0000-0000944A0000}"/>
    <cellStyle name="Input 2 5 4 3 2" xfId="15700" xr:uid="{00000000-0005-0000-0000-0000954A0000}"/>
    <cellStyle name="Input 2 5 4 4" xfId="5233" xr:uid="{00000000-0005-0000-0000-0000964A0000}"/>
    <cellStyle name="Input 2 5 4 4 2" xfId="14093" xr:uid="{00000000-0005-0000-0000-0000974A0000}"/>
    <cellStyle name="Input 2 5 4 5" xfId="11493" xr:uid="{00000000-0005-0000-0000-0000984A0000}"/>
    <cellStyle name="Input 2 5 5" xfId="3897" xr:uid="{00000000-0005-0000-0000-0000994A0000}"/>
    <cellStyle name="Input 2 5 5 2" xfId="5694" xr:uid="{00000000-0005-0000-0000-00009A4A0000}"/>
    <cellStyle name="Input 2 5 5 2 2" xfId="14533" xr:uid="{00000000-0005-0000-0000-00009B4A0000}"/>
    <cellStyle name="Input 2 5 5 3" xfId="6476" xr:uid="{00000000-0005-0000-0000-00009C4A0000}"/>
    <cellStyle name="Input 2 5 5 3 2" xfId="15277" xr:uid="{00000000-0005-0000-0000-00009D4A0000}"/>
    <cellStyle name="Input 2 5 5 4" xfId="4820" xr:uid="{00000000-0005-0000-0000-00009E4A0000}"/>
    <cellStyle name="Input 2 5 5 4 2" xfId="13689" xr:uid="{00000000-0005-0000-0000-00009F4A0000}"/>
    <cellStyle name="Input 2 5 5 5" xfId="11052" xr:uid="{00000000-0005-0000-0000-0000A04A0000}"/>
    <cellStyle name="Input 2 5 6" xfId="5553" xr:uid="{00000000-0005-0000-0000-0000A14A0000}"/>
    <cellStyle name="Input 2 5 6 2" xfId="14396" xr:uid="{00000000-0005-0000-0000-0000A24A0000}"/>
    <cellStyle name="Input 2 5 7" xfId="5015" xr:uid="{00000000-0005-0000-0000-0000A34A0000}"/>
    <cellStyle name="Input 2 5 7 2" xfId="13880" xr:uid="{00000000-0005-0000-0000-0000A44A0000}"/>
    <cellStyle name="Input 2 5 8" xfId="6395" xr:uid="{00000000-0005-0000-0000-0000A54A0000}"/>
    <cellStyle name="Input 2 5 8 2" xfId="15198" xr:uid="{00000000-0005-0000-0000-0000A64A0000}"/>
    <cellStyle name="Input 2 5 9" xfId="10917" xr:uid="{00000000-0005-0000-0000-0000A74A0000}"/>
    <cellStyle name="Input 2 6" xfId="4603" xr:uid="{00000000-0005-0000-0000-0000A84A0000}"/>
    <cellStyle name="Input 2 6 2" xfId="6380" xr:uid="{00000000-0005-0000-0000-0000A94A0000}"/>
    <cellStyle name="Input 2 6 2 2" xfId="15189" xr:uid="{00000000-0005-0000-0000-0000AA4A0000}"/>
    <cellStyle name="Input 2 6 3" xfId="7171" xr:uid="{00000000-0005-0000-0000-0000AB4A0000}"/>
    <cellStyle name="Input 2 6 3 2" xfId="15942" xr:uid="{00000000-0005-0000-0000-0000AC4A0000}"/>
    <cellStyle name="Input 2 6 4" xfId="5424" xr:uid="{00000000-0005-0000-0000-0000AD4A0000}"/>
    <cellStyle name="Input 2 6 4 2" xfId="14274" xr:uid="{00000000-0005-0000-0000-0000AE4A0000}"/>
    <cellStyle name="Input 2 6 5" xfId="13494" xr:uid="{00000000-0005-0000-0000-0000AF4A0000}"/>
    <cellStyle name="Input 2 7" xfId="7845" xr:uid="{00000000-0005-0000-0000-0000B04A0000}"/>
    <cellStyle name="Input 2 8" xfId="24469" xr:uid="{00000000-0005-0000-0000-0000B14A0000}"/>
    <cellStyle name="Input 2 9" xfId="26675" xr:uid="{00000000-0005-0000-0000-0000B24A0000}"/>
    <cellStyle name="Input 3" xfId="2475" xr:uid="{00000000-0005-0000-0000-0000B34A0000}"/>
    <cellStyle name="Input 3 2" xfId="3811" xr:uid="{00000000-0005-0000-0000-0000B44A0000}"/>
    <cellStyle name="Input 3 2 2" xfId="4151" xr:uid="{00000000-0005-0000-0000-0000B54A0000}"/>
    <cellStyle name="Input 3 2 2 2" xfId="5948" xr:uid="{00000000-0005-0000-0000-0000B64A0000}"/>
    <cellStyle name="Input 3 2 2 2 2" xfId="14777" xr:uid="{00000000-0005-0000-0000-0000B74A0000}"/>
    <cellStyle name="Input 3 2 2 3" xfId="6730" xr:uid="{00000000-0005-0000-0000-0000B84A0000}"/>
    <cellStyle name="Input 3 2 2 3 2" xfId="15521" xr:uid="{00000000-0005-0000-0000-0000B94A0000}"/>
    <cellStyle name="Input 3 2 2 4" xfId="5324" xr:uid="{00000000-0005-0000-0000-0000BA4A0000}"/>
    <cellStyle name="Input 3 2 2 4 2" xfId="14178" xr:uid="{00000000-0005-0000-0000-0000BB4A0000}"/>
    <cellStyle name="Input 3 2 2 5" xfId="11306" xr:uid="{00000000-0005-0000-0000-0000BC4A0000}"/>
    <cellStyle name="Input 3 2 3" xfId="4280" xr:uid="{00000000-0005-0000-0000-0000BD4A0000}"/>
    <cellStyle name="Input 3 2 3 2" xfId="6068" xr:uid="{00000000-0005-0000-0000-0000BE4A0000}"/>
    <cellStyle name="Input 3 2 3 2 2" xfId="14892" xr:uid="{00000000-0005-0000-0000-0000BF4A0000}"/>
    <cellStyle name="Input 3 2 3 3" xfId="6852" xr:uid="{00000000-0005-0000-0000-0000C04A0000}"/>
    <cellStyle name="Input 3 2 3 3 2" xfId="15638" xr:uid="{00000000-0005-0000-0000-0000C14A0000}"/>
    <cellStyle name="Input 3 2 3 4" xfId="6407" xr:uid="{00000000-0005-0000-0000-0000C24A0000}"/>
    <cellStyle name="Input 3 2 3 4 2" xfId="15210" xr:uid="{00000000-0005-0000-0000-0000C34A0000}"/>
    <cellStyle name="Input 3 2 3 5" xfId="11426" xr:uid="{00000000-0005-0000-0000-0000C44A0000}"/>
    <cellStyle name="Input 3 2 4" xfId="4398" xr:uid="{00000000-0005-0000-0000-0000C54A0000}"/>
    <cellStyle name="Input 3 2 4 2" xfId="6186" xr:uid="{00000000-0005-0000-0000-0000C64A0000}"/>
    <cellStyle name="Input 3 2 4 2 2" xfId="15005" xr:uid="{00000000-0005-0000-0000-0000C74A0000}"/>
    <cellStyle name="Input 3 2 4 3" xfId="6970" xr:uid="{00000000-0005-0000-0000-0000C84A0000}"/>
    <cellStyle name="Input 3 2 4 3 2" xfId="15751" xr:uid="{00000000-0005-0000-0000-0000C94A0000}"/>
    <cellStyle name="Input 3 2 4 4" xfId="5225" xr:uid="{00000000-0005-0000-0000-0000CA4A0000}"/>
    <cellStyle name="Input 3 2 4 4 2" xfId="14085" xr:uid="{00000000-0005-0000-0000-0000CB4A0000}"/>
    <cellStyle name="Input 3 2 4 5" xfId="11544" xr:uid="{00000000-0005-0000-0000-0000CC4A0000}"/>
    <cellStyle name="Input 3 2 5" xfId="3943" xr:uid="{00000000-0005-0000-0000-0000CD4A0000}"/>
    <cellStyle name="Input 3 2 5 2" xfId="5740" xr:uid="{00000000-0005-0000-0000-0000CE4A0000}"/>
    <cellStyle name="Input 3 2 5 2 2" xfId="14574" xr:uid="{00000000-0005-0000-0000-0000CF4A0000}"/>
    <cellStyle name="Input 3 2 5 3" xfId="6522" xr:uid="{00000000-0005-0000-0000-0000D04A0000}"/>
    <cellStyle name="Input 3 2 5 3 2" xfId="15318" xr:uid="{00000000-0005-0000-0000-0000D14A0000}"/>
    <cellStyle name="Input 3 2 5 4" xfId="7258" xr:uid="{00000000-0005-0000-0000-0000D24A0000}"/>
    <cellStyle name="Input 3 2 5 4 2" xfId="16028" xr:uid="{00000000-0005-0000-0000-0000D34A0000}"/>
    <cellStyle name="Input 3 2 5 5" xfId="11098" xr:uid="{00000000-0005-0000-0000-0000D44A0000}"/>
    <cellStyle name="Input 3 2 6" xfId="5609" xr:uid="{00000000-0005-0000-0000-0000D54A0000}"/>
    <cellStyle name="Input 3 2 6 2" xfId="14452" xr:uid="{00000000-0005-0000-0000-0000D64A0000}"/>
    <cellStyle name="Input 3 2 7" xfId="4775" xr:uid="{00000000-0005-0000-0000-0000D74A0000}"/>
    <cellStyle name="Input 3 2 7 2" xfId="13648" xr:uid="{00000000-0005-0000-0000-0000D84A0000}"/>
    <cellStyle name="Input 3 2 8" xfId="4922" xr:uid="{00000000-0005-0000-0000-0000D94A0000}"/>
    <cellStyle name="Input 3 2 8 2" xfId="13788" xr:uid="{00000000-0005-0000-0000-0000DA4A0000}"/>
    <cellStyle name="Input 3 2 9" xfId="10967" xr:uid="{00000000-0005-0000-0000-0000DB4A0000}"/>
    <cellStyle name="Input 3 3" xfId="4498" xr:uid="{00000000-0005-0000-0000-0000DC4A0000}"/>
    <cellStyle name="Input 3 3 2" xfId="6278" xr:uid="{00000000-0005-0000-0000-0000DD4A0000}"/>
    <cellStyle name="Input 3 3 2 2" xfId="15087" xr:uid="{00000000-0005-0000-0000-0000DE4A0000}"/>
    <cellStyle name="Input 3 3 3" xfId="7068" xr:uid="{00000000-0005-0000-0000-0000DF4A0000}"/>
    <cellStyle name="Input 3 3 3 2" xfId="15839" xr:uid="{00000000-0005-0000-0000-0000E04A0000}"/>
    <cellStyle name="Input 3 3 4" xfId="7333" xr:uid="{00000000-0005-0000-0000-0000E14A0000}"/>
    <cellStyle name="Input 3 3 4 2" xfId="16100" xr:uid="{00000000-0005-0000-0000-0000E24A0000}"/>
    <cellStyle name="Input 3 3 5" xfId="13389" xr:uid="{00000000-0005-0000-0000-0000E34A0000}"/>
    <cellStyle name="Input 3 4" xfId="8935" xr:uid="{00000000-0005-0000-0000-0000E44A0000}"/>
    <cellStyle name="Input 3 5" xfId="28173" xr:uid="{00000000-0005-0000-0000-0000E54A0000}"/>
    <cellStyle name="Input 4" xfId="2476" xr:uid="{00000000-0005-0000-0000-0000E64A0000}"/>
    <cellStyle name="Input 4 2" xfId="3812" xr:uid="{00000000-0005-0000-0000-0000E74A0000}"/>
    <cellStyle name="Input 4 2 2" xfId="4152" xr:uid="{00000000-0005-0000-0000-0000E84A0000}"/>
    <cellStyle name="Input 4 2 2 2" xfId="5949" xr:uid="{00000000-0005-0000-0000-0000E94A0000}"/>
    <cellStyle name="Input 4 2 2 2 2" xfId="14778" xr:uid="{00000000-0005-0000-0000-0000EA4A0000}"/>
    <cellStyle name="Input 4 2 2 3" xfId="6731" xr:uid="{00000000-0005-0000-0000-0000EB4A0000}"/>
    <cellStyle name="Input 4 2 2 3 2" xfId="15522" xr:uid="{00000000-0005-0000-0000-0000EC4A0000}"/>
    <cellStyle name="Input 4 2 2 4" xfId="5323" xr:uid="{00000000-0005-0000-0000-0000ED4A0000}"/>
    <cellStyle name="Input 4 2 2 4 2" xfId="14177" xr:uid="{00000000-0005-0000-0000-0000EE4A0000}"/>
    <cellStyle name="Input 4 2 2 5" xfId="11307" xr:uid="{00000000-0005-0000-0000-0000EF4A0000}"/>
    <cellStyle name="Input 4 2 3" xfId="4281" xr:uid="{00000000-0005-0000-0000-0000F04A0000}"/>
    <cellStyle name="Input 4 2 3 2" xfId="6069" xr:uid="{00000000-0005-0000-0000-0000F14A0000}"/>
    <cellStyle name="Input 4 2 3 2 2" xfId="14893" xr:uid="{00000000-0005-0000-0000-0000F24A0000}"/>
    <cellStyle name="Input 4 2 3 3" xfId="6853" xr:uid="{00000000-0005-0000-0000-0000F34A0000}"/>
    <cellStyle name="Input 4 2 3 3 2" xfId="15639" xr:uid="{00000000-0005-0000-0000-0000F44A0000}"/>
    <cellStyle name="Input 4 2 3 4" xfId="5256" xr:uid="{00000000-0005-0000-0000-0000F54A0000}"/>
    <cellStyle name="Input 4 2 3 4 2" xfId="14113" xr:uid="{00000000-0005-0000-0000-0000F64A0000}"/>
    <cellStyle name="Input 4 2 3 5" xfId="11427" xr:uid="{00000000-0005-0000-0000-0000F74A0000}"/>
    <cellStyle name="Input 4 2 4" xfId="4399" xr:uid="{00000000-0005-0000-0000-0000F84A0000}"/>
    <cellStyle name="Input 4 2 4 2" xfId="6187" xr:uid="{00000000-0005-0000-0000-0000F94A0000}"/>
    <cellStyle name="Input 4 2 4 2 2" xfId="15006" xr:uid="{00000000-0005-0000-0000-0000FA4A0000}"/>
    <cellStyle name="Input 4 2 4 3" xfId="6971" xr:uid="{00000000-0005-0000-0000-0000FB4A0000}"/>
    <cellStyle name="Input 4 2 4 3 2" xfId="15752" xr:uid="{00000000-0005-0000-0000-0000FC4A0000}"/>
    <cellStyle name="Input 4 2 4 4" xfId="5442" xr:uid="{00000000-0005-0000-0000-0000FD4A0000}"/>
    <cellStyle name="Input 4 2 4 4 2" xfId="14291" xr:uid="{00000000-0005-0000-0000-0000FE4A0000}"/>
    <cellStyle name="Input 4 2 4 5" xfId="11545" xr:uid="{00000000-0005-0000-0000-0000FF4A0000}"/>
    <cellStyle name="Input 4 2 5" xfId="3917" xr:uid="{00000000-0005-0000-0000-0000004B0000}"/>
    <cellStyle name="Input 4 2 5 2" xfId="5714" xr:uid="{00000000-0005-0000-0000-0000014B0000}"/>
    <cellStyle name="Input 4 2 5 2 2" xfId="14549" xr:uid="{00000000-0005-0000-0000-0000024B0000}"/>
    <cellStyle name="Input 4 2 5 3" xfId="6496" xr:uid="{00000000-0005-0000-0000-0000034B0000}"/>
    <cellStyle name="Input 4 2 5 3 2" xfId="15293" xr:uid="{00000000-0005-0000-0000-0000044B0000}"/>
    <cellStyle name="Input 4 2 5 4" xfId="5515" xr:uid="{00000000-0005-0000-0000-0000054B0000}"/>
    <cellStyle name="Input 4 2 5 4 2" xfId="14361" xr:uid="{00000000-0005-0000-0000-0000064B0000}"/>
    <cellStyle name="Input 4 2 5 5" xfId="11072" xr:uid="{00000000-0005-0000-0000-0000074B0000}"/>
    <cellStyle name="Input 4 2 6" xfId="5610" xr:uid="{00000000-0005-0000-0000-0000084B0000}"/>
    <cellStyle name="Input 4 2 6 2" xfId="14453" xr:uid="{00000000-0005-0000-0000-0000094B0000}"/>
    <cellStyle name="Input 4 2 7" xfId="4774" xr:uid="{00000000-0005-0000-0000-00000A4B0000}"/>
    <cellStyle name="Input 4 2 7 2" xfId="13647" xr:uid="{00000000-0005-0000-0000-00000B4B0000}"/>
    <cellStyle name="Input 4 2 8" xfId="4990" xr:uid="{00000000-0005-0000-0000-00000C4B0000}"/>
    <cellStyle name="Input 4 2 8 2" xfId="13856" xr:uid="{00000000-0005-0000-0000-00000D4B0000}"/>
    <cellStyle name="Input 4 2 9" xfId="10968" xr:uid="{00000000-0005-0000-0000-00000E4B0000}"/>
    <cellStyle name="Input 4 3" xfId="4513" xr:uid="{00000000-0005-0000-0000-00000F4B0000}"/>
    <cellStyle name="Input 4 3 2" xfId="6290" xr:uid="{00000000-0005-0000-0000-0000104B0000}"/>
    <cellStyle name="Input 4 3 2 2" xfId="15099" xr:uid="{00000000-0005-0000-0000-0000114B0000}"/>
    <cellStyle name="Input 4 3 3" xfId="7081" xr:uid="{00000000-0005-0000-0000-0000124B0000}"/>
    <cellStyle name="Input 4 3 3 2" xfId="15852" xr:uid="{00000000-0005-0000-0000-0000134B0000}"/>
    <cellStyle name="Input 4 3 4" xfId="6391" xr:uid="{00000000-0005-0000-0000-0000144B0000}"/>
    <cellStyle name="Input 4 3 4 2" xfId="15194" xr:uid="{00000000-0005-0000-0000-0000154B0000}"/>
    <cellStyle name="Input 4 3 5" xfId="13404" xr:uid="{00000000-0005-0000-0000-0000164B0000}"/>
    <cellStyle name="Input 4 4" xfId="8936" xr:uid="{00000000-0005-0000-0000-0000174B0000}"/>
    <cellStyle name="Input 4 5" xfId="28174" xr:uid="{00000000-0005-0000-0000-0000184B0000}"/>
    <cellStyle name="Input 5" xfId="2477" xr:uid="{00000000-0005-0000-0000-0000194B0000}"/>
    <cellStyle name="Input 5 2" xfId="3813" xr:uid="{00000000-0005-0000-0000-00001A4B0000}"/>
    <cellStyle name="Input 5 2 2" xfId="4153" xr:uid="{00000000-0005-0000-0000-00001B4B0000}"/>
    <cellStyle name="Input 5 2 2 2" xfId="5950" xr:uid="{00000000-0005-0000-0000-00001C4B0000}"/>
    <cellStyle name="Input 5 2 2 2 2" xfId="14779" xr:uid="{00000000-0005-0000-0000-00001D4B0000}"/>
    <cellStyle name="Input 5 2 2 3" xfId="6732" xr:uid="{00000000-0005-0000-0000-00001E4B0000}"/>
    <cellStyle name="Input 5 2 2 3 2" xfId="15523" xr:uid="{00000000-0005-0000-0000-00001F4B0000}"/>
    <cellStyle name="Input 5 2 2 4" xfId="4972" xr:uid="{00000000-0005-0000-0000-0000204B0000}"/>
    <cellStyle name="Input 5 2 2 4 2" xfId="13838" xr:uid="{00000000-0005-0000-0000-0000214B0000}"/>
    <cellStyle name="Input 5 2 2 5" xfId="11308" xr:uid="{00000000-0005-0000-0000-0000224B0000}"/>
    <cellStyle name="Input 5 2 3" xfId="4282" xr:uid="{00000000-0005-0000-0000-0000234B0000}"/>
    <cellStyle name="Input 5 2 3 2" xfId="6070" xr:uid="{00000000-0005-0000-0000-0000244B0000}"/>
    <cellStyle name="Input 5 2 3 2 2" xfId="14894" xr:uid="{00000000-0005-0000-0000-0000254B0000}"/>
    <cellStyle name="Input 5 2 3 3" xfId="6854" xr:uid="{00000000-0005-0000-0000-0000264B0000}"/>
    <cellStyle name="Input 5 2 3 3 2" xfId="15640" xr:uid="{00000000-0005-0000-0000-0000274B0000}"/>
    <cellStyle name="Input 5 2 3 4" xfId="5461" xr:uid="{00000000-0005-0000-0000-0000284B0000}"/>
    <cellStyle name="Input 5 2 3 4 2" xfId="14309" xr:uid="{00000000-0005-0000-0000-0000294B0000}"/>
    <cellStyle name="Input 5 2 3 5" xfId="11428" xr:uid="{00000000-0005-0000-0000-00002A4B0000}"/>
    <cellStyle name="Input 5 2 4" xfId="4400" xr:uid="{00000000-0005-0000-0000-00002B4B0000}"/>
    <cellStyle name="Input 5 2 4 2" xfId="6188" xr:uid="{00000000-0005-0000-0000-00002C4B0000}"/>
    <cellStyle name="Input 5 2 4 2 2" xfId="15007" xr:uid="{00000000-0005-0000-0000-00002D4B0000}"/>
    <cellStyle name="Input 5 2 4 3" xfId="6972" xr:uid="{00000000-0005-0000-0000-00002E4B0000}"/>
    <cellStyle name="Input 5 2 4 3 2" xfId="15753" xr:uid="{00000000-0005-0000-0000-00002F4B0000}"/>
    <cellStyle name="Input 5 2 4 4" xfId="5408" xr:uid="{00000000-0005-0000-0000-0000304B0000}"/>
    <cellStyle name="Input 5 2 4 4 2" xfId="14259" xr:uid="{00000000-0005-0000-0000-0000314B0000}"/>
    <cellStyle name="Input 5 2 4 5" xfId="11546" xr:uid="{00000000-0005-0000-0000-0000324B0000}"/>
    <cellStyle name="Input 5 2 5" xfId="3882" xr:uid="{00000000-0005-0000-0000-0000334B0000}"/>
    <cellStyle name="Input 5 2 5 2" xfId="5679" xr:uid="{00000000-0005-0000-0000-0000344B0000}"/>
    <cellStyle name="Input 5 2 5 2 2" xfId="14519" xr:uid="{00000000-0005-0000-0000-0000354B0000}"/>
    <cellStyle name="Input 5 2 5 3" xfId="6461" xr:uid="{00000000-0005-0000-0000-0000364B0000}"/>
    <cellStyle name="Input 5 2 5 3 2" xfId="15263" xr:uid="{00000000-0005-0000-0000-0000374B0000}"/>
    <cellStyle name="Input 5 2 5 4" xfId="5111" xr:uid="{00000000-0005-0000-0000-0000384B0000}"/>
    <cellStyle name="Input 5 2 5 4 2" xfId="13974" xr:uid="{00000000-0005-0000-0000-0000394B0000}"/>
    <cellStyle name="Input 5 2 5 5" xfId="11037" xr:uid="{00000000-0005-0000-0000-00003A4B0000}"/>
    <cellStyle name="Input 5 2 6" xfId="5611" xr:uid="{00000000-0005-0000-0000-00003B4B0000}"/>
    <cellStyle name="Input 5 2 6 2" xfId="14454" xr:uid="{00000000-0005-0000-0000-00003C4B0000}"/>
    <cellStyle name="Input 5 2 7" xfId="5064" xr:uid="{00000000-0005-0000-0000-00003D4B0000}"/>
    <cellStyle name="Input 5 2 7 2" xfId="13928" xr:uid="{00000000-0005-0000-0000-00003E4B0000}"/>
    <cellStyle name="Input 5 2 8" xfId="5147" xr:uid="{00000000-0005-0000-0000-00003F4B0000}"/>
    <cellStyle name="Input 5 2 8 2" xfId="14008" xr:uid="{00000000-0005-0000-0000-0000404B0000}"/>
    <cellStyle name="Input 5 2 9" xfId="10969" xr:uid="{00000000-0005-0000-0000-0000414B0000}"/>
    <cellStyle name="Input 5 3" xfId="4512" xr:uid="{00000000-0005-0000-0000-0000424B0000}"/>
    <cellStyle name="Input 5 3 2" xfId="6289" xr:uid="{00000000-0005-0000-0000-0000434B0000}"/>
    <cellStyle name="Input 5 3 2 2" xfId="15098" xr:uid="{00000000-0005-0000-0000-0000444B0000}"/>
    <cellStyle name="Input 5 3 3" xfId="7080" xr:uid="{00000000-0005-0000-0000-0000454B0000}"/>
    <cellStyle name="Input 5 3 3 2" xfId="15851" xr:uid="{00000000-0005-0000-0000-0000464B0000}"/>
    <cellStyle name="Input 5 3 4" xfId="5431" xr:uid="{00000000-0005-0000-0000-0000474B0000}"/>
    <cellStyle name="Input 5 3 4 2" xfId="14281" xr:uid="{00000000-0005-0000-0000-0000484B0000}"/>
    <cellStyle name="Input 5 3 5" xfId="13403" xr:uid="{00000000-0005-0000-0000-0000494B0000}"/>
    <cellStyle name="Input 5 4" xfId="8937" xr:uid="{00000000-0005-0000-0000-00004A4B0000}"/>
    <cellStyle name="Input 5 5" xfId="28175" xr:uid="{00000000-0005-0000-0000-00004B4B0000}"/>
    <cellStyle name="Input 6" xfId="2478" xr:uid="{00000000-0005-0000-0000-00004C4B0000}"/>
    <cellStyle name="Input 6 2" xfId="3814" xr:uid="{00000000-0005-0000-0000-00004D4B0000}"/>
    <cellStyle name="Input 6 2 2" xfId="4154" xr:uid="{00000000-0005-0000-0000-00004E4B0000}"/>
    <cellStyle name="Input 6 2 2 2" xfId="5951" xr:uid="{00000000-0005-0000-0000-00004F4B0000}"/>
    <cellStyle name="Input 6 2 2 2 2" xfId="14780" xr:uid="{00000000-0005-0000-0000-0000504B0000}"/>
    <cellStyle name="Input 6 2 2 3" xfId="6733" xr:uid="{00000000-0005-0000-0000-0000514B0000}"/>
    <cellStyle name="Input 6 2 2 3 2" xfId="15524" xr:uid="{00000000-0005-0000-0000-0000524B0000}"/>
    <cellStyle name="Input 6 2 2 4" xfId="5494" xr:uid="{00000000-0005-0000-0000-0000534B0000}"/>
    <cellStyle name="Input 6 2 2 4 2" xfId="14340" xr:uid="{00000000-0005-0000-0000-0000544B0000}"/>
    <cellStyle name="Input 6 2 2 5" xfId="11309" xr:uid="{00000000-0005-0000-0000-0000554B0000}"/>
    <cellStyle name="Input 6 2 3" xfId="4283" xr:uid="{00000000-0005-0000-0000-0000564B0000}"/>
    <cellStyle name="Input 6 2 3 2" xfId="6071" xr:uid="{00000000-0005-0000-0000-0000574B0000}"/>
    <cellStyle name="Input 6 2 3 2 2" xfId="14895" xr:uid="{00000000-0005-0000-0000-0000584B0000}"/>
    <cellStyle name="Input 6 2 3 3" xfId="6855" xr:uid="{00000000-0005-0000-0000-0000594B0000}"/>
    <cellStyle name="Input 6 2 3 3 2" xfId="15641" xr:uid="{00000000-0005-0000-0000-00005A4B0000}"/>
    <cellStyle name="Input 6 2 3 4" xfId="4833" xr:uid="{00000000-0005-0000-0000-00005B4B0000}"/>
    <cellStyle name="Input 6 2 3 4 2" xfId="13702" xr:uid="{00000000-0005-0000-0000-00005C4B0000}"/>
    <cellStyle name="Input 6 2 3 5" xfId="11429" xr:uid="{00000000-0005-0000-0000-00005D4B0000}"/>
    <cellStyle name="Input 6 2 4" xfId="4401" xr:uid="{00000000-0005-0000-0000-00005E4B0000}"/>
    <cellStyle name="Input 6 2 4 2" xfId="6189" xr:uid="{00000000-0005-0000-0000-00005F4B0000}"/>
    <cellStyle name="Input 6 2 4 2 2" xfId="15008" xr:uid="{00000000-0005-0000-0000-0000604B0000}"/>
    <cellStyle name="Input 6 2 4 3" xfId="6973" xr:uid="{00000000-0005-0000-0000-0000614B0000}"/>
    <cellStyle name="Input 6 2 4 3 2" xfId="15754" xr:uid="{00000000-0005-0000-0000-0000624B0000}"/>
    <cellStyle name="Input 6 2 4 4" xfId="5224" xr:uid="{00000000-0005-0000-0000-0000634B0000}"/>
    <cellStyle name="Input 6 2 4 4 2" xfId="14084" xr:uid="{00000000-0005-0000-0000-0000644B0000}"/>
    <cellStyle name="Input 6 2 4 5" xfId="11547" xr:uid="{00000000-0005-0000-0000-0000654B0000}"/>
    <cellStyle name="Input 6 2 5" xfId="4091" xr:uid="{00000000-0005-0000-0000-0000664B0000}"/>
    <cellStyle name="Input 6 2 5 2" xfId="5888" xr:uid="{00000000-0005-0000-0000-0000674B0000}"/>
    <cellStyle name="Input 6 2 5 2 2" xfId="14717" xr:uid="{00000000-0005-0000-0000-0000684B0000}"/>
    <cellStyle name="Input 6 2 5 3" xfId="6670" xr:uid="{00000000-0005-0000-0000-0000694B0000}"/>
    <cellStyle name="Input 6 2 5 3 2" xfId="15461" xr:uid="{00000000-0005-0000-0000-00006A4B0000}"/>
    <cellStyle name="Input 6 2 5 4" xfId="4822" xr:uid="{00000000-0005-0000-0000-00006B4B0000}"/>
    <cellStyle name="Input 6 2 5 4 2" xfId="13691" xr:uid="{00000000-0005-0000-0000-00006C4B0000}"/>
    <cellStyle name="Input 6 2 5 5" xfId="11246" xr:uid="{00000000-0005-0000-0000-00006D4B0000}"/>
    <cellStyle name="Input 6 2 6" xfId="5612" xr:uid="{00000000-0005-0000-0000-00006E4B0000}"/>
    <cellStyle name="Input 6 2 6 2" xfId="14455" xr:uid="{00000000-0005-0000-0000-00006F4B0000}"/>
    <cellStyle name="Input 6 2 7" xfId="5063" xr:uid="{00000000-0005-0000-0000-0000704B0000}"/>
    <cellStyle name="Input 6 2 7 2" xfId="13927" xr:uid="{00000000-0005-0000-0000-0000714B0000}"/>
    <cellStyle name="Input 6 2 8" xfId="5146" xr:uid="{00000000-0005-0000-0000-0000724B0000}"/>
    <cellStyle name="Input 6 2 8 2" xfId="14007" xr:uid="{00000000-0005-0000-0000-0000734B0000}"/>
    <cellStyle name="Input 6 2 9" xfId="10970" xr:uid="{00000000-0005-0000-0000-0000744B0000}"/>
    <cellStyle name="Input 6 3" xfId="4511" xr:uid="{00000000-0005-0000-0000-0000754B0000}"/>
    <cellStyle name="Input 6 3 2" xfId="6288" xr:uid="{00000000-0005-0000-0000-0000764B0000}"/>
    <cellStyle name="Input 6 3 2 2" xfId="15097" xr:uid="{00000000-0005-0000-0000-0000774B0000}"/>
    <cellStyle name="Input 6 3 3" xfId="7079" xr:uid="{00000000-0005-0000-0000-0000784B0000}"/>
    <cellStyle name="Input 6 3 3 2" xfId="15850" xr:uid="{00000000-0005-0000-0000-0000794B0000}"/>
    <cellStyle name="Input 6 3 4" xfId="4829" xr:uid="{00000000-0005-0000-0000-00007A4B0000}"/>
    <cellStyle name="Input 6 3 4 2" xfId="13698" xr:uid="{00000000-0005-0000-0000-00007B4B0000}"/>
    <cellStyle name="Input 6 3 5" xfId="13402" xr:uid="{00000000-0005-0000-0000-00007C4B0000}"/>
    <cellStyle name="Input 6 4" xfId="8938" xr:uid="{00000000-0005-0000-0000-00007D4B0000}"/>
    <cellStyle name="Input 6 5" xfId="28176" xr:uid="{00000000-0005-0000-0000-00007E4B0000}"/>
    <cellStyle name="Input 7" xfId="2479" xr:uid="{00000000-0005-0000-0000-00007F4B0000}"/>
    <cellStyle name="Input 7 2" xfId="3815" xr:uid="{00000000-0005-0000-0000-0000804B0000}"/>
    <cellStyle name="Input 7 2 2" xfId="4155" xr:uid="{00000000-0005-0000-0000-0000814B0000}"/>
    <cellStyle name="Input 7 2 2 2" xfId="5952" xr:uid="{00000000-0005-0000-0000-0000824B0000}"/>
    <cellStyle name="Input 7 2 2 2 2" xfId="14781" xr:uid="{00000000-0005-0000-0000-0000834B0000}"/>
    <cellStyle name="Input 7 2 2 3" xfId="6734" xr:uid="{00000000-0005-0000-0000-0000844B0000}"/>
    <cellStyle name="Input 7 2 2 3 2" xfId="15525" xr:uid="{00000000-0005-0000-0000-0000854B0000}"/>
    <cellStyle name="Input 7 2 2 4" xfId="5322" xr:uid="{00000000-0005-0000-0000-0000864B0000}"/>
    <cellStyle name="Input 7 2 2 4 2" xfId="14176" xr:uid="{00000000-0005-0000-0000-0000874B0000}"/>
    <cellStyle name="Input 7 2 2 5" xfId="11310" xr:uid="{00000000-0005-0000-0000-0000884B0000}"/>
    <cellStyle name="Input 7 2 3" xfId="4284" xr:uid="{00000000-0005-0000-0000-0000894B0000}"/>
    <cellStyle name="Input 7 2 3 2" xfId="6072" xr:uid="{00000000-0005-0000-0000-00008A4B0000}"/>
    <cellStyle name="Input 7 2 3 2 2" xfId="14896" xr:uid="{00000000-0005-0000-0000-00008B4B0000}"/>
    <cellStyle name="Input 7 2 3 3" xfId="6856" xr:uid="{00000000-0005-0000-0000-00008C4B0000}"/>
    <cellStyle name="Input 7 2 3 3 2" xfId="15642" xr:uid="{00000000-0005-0000-0000-00008D4B0000}"/>
    <cellStyle name="Input 7 2 3 4" xfId="5255" xr:uid="{00000000-0005-0000-0000-00008E4B0000}"/>
    <cellStyle name="Input 7 2 3 4 2" xfId="14112" xr:uid="{00000000-0005-0000-0000-00008F4B0000}"/>
    <cellStyle name="Input 7 2 3 5" xfId="11430" xr:uid="{00000000-0005-0000-0000-0000904B0000}"/>
    <cellStyle name="Input 7 2 4" xfId="4402" xr:uid="{00000000-0005-0000-0000-0000914B0000}"/>
    <cellStyle name="Input 7 2 4 2" xfId="6190" xr:uid="{00000000-0005-0000-0000-0000924B0000}"/>
    <cellStyle name="Input 7 2 4 2 2" xfId="15009" xr:uid="{00000000-0005-0000-0000-0000934B0000}"/>
    <cellStyle name="Input 7 2 4 3" xfId="6974" xr:uid="{00000000-0005-0000-0000-0000944B0000}"/>
    <cellStyle name="Input 7 2 4 3 2" xfId="15755" xr:uid="{00000000-0005-0000-0000-0000954B0000}"/>
    <cellStyle name="Input 7 2 4 4" xfId="5223" xr:uid="{00000000-0005-0000-0000-0000964B0000}"/>
    <cellStyle name="Input 7 2 4 4 2" xfId="14083" xr:uid="{00000000-0005-0000-0000-0000974B0000}"/>
    <cellStyle name="Input 7 2 4 5" xfId="11548" xr:uid="{00000000-0005-0000-0000-0000984B0000}"/>
    <cellStyle name="Input 7 2 5" xfId="3918" xr:uid="{00000000-0005-0000-0000-0000994B0000}"/>
    <cellStyle name="Input 7 2 5 2" xfId="5715" xr:uid="{00000000-0005-0000-0000-00009A4B0000}"/>
    <cellStyle name="Input 7 2 5 2 2" xfId="14550" xr:uid="{00000000-0005-0000-0000-00009B4B0000}"/>
    <cellStyle name="Input 7 2 5 3" xfId="6497" xr:uid="{00000000-0005-0000-0000-00009C4B0000}"/>
    <cellStyle name="Input 7 2 5 3 2" xfId="15294" xr:uid="{00000000-0005-0000-0000-00009D4B0000}"/>
    <cellStyle name="Input 7 2 5 4" xfId="5377" xr:uid="{00000000-0005-0000-0000-00009E4B0000}"/>
    <cellStyle name="Input 7 2 5 4 2" xfId="14230" xr:uid="{00000000-0005-0000-0000-00009F4B0000}"/>
    <cellStyle name="Input 7 2 5 5" xfId="11073" xr:uid="{00000000-0005-0000-0000-0000A04B0000}"/>
    <cellStyle name="Input 7 2 6" xfId="5613" xr:uid="{00000000-0005-0000-0000-0000A14B0000}"/>
    <cellStyle name="Input 7 2 6 2" xfId="14456" xr:uid="{00000000-0005-0000-0000-0000A24B0000}"/>
    <cellStyle name="Input 7 2 7" xfId="5062" xr:uid="{00000000-0005-0000-0000-0000A34B0000}"/>
    <cellStyle name="Input 7 2 7 2" xfId="13926" xr:uid="{00000000-0005-0000-0000-0000A44B0000}"/>
    <cellStyle name="Input 7 2 8" xfId="5101" xr:uid="{00000000-0005-0000-0000-0000A54B0000}"/>
    <cellStyle name="Input 7 2 8 2" xfId="13964" xr:uid="{00000000-0005-0000-0000-0000A64B0000}"/>
    <cellStyle name="Input 7 2 9" xfId="10971" xr:uid="{00000000-0005-0000-0000-0000A74B0000}"/>
    <cellStyle name="Input 7 3" xfId="4510" xr:uid="{00000000-0005-0000-0000-0000A84B0000}"/>
    <cellStyle name="Input 7 3 2" xfId="6287" xr:uid="{00000000-0005-0000-0000-0000A94B0000}"/>
    <cellStyle name="Input 7 3 2 2" xfId="15096" xr:uid="{00000000-0005-0000-0000-0000AA4B0000}"/>
    <cellStyle name="Input 7 3 3" xfId="7078" xr:uid="{00000000-0005-0000-0000-0000AB4B0000}"/>
    <cellStyle name="Input 7 3 3 2" xfId="15849" xr:uid="{00000000-0005-0000-0000-0000AC4B0000}"/>
    <cellStyle name="Input 7 3 4" xfId="4830" xr:uid="{00000000-0005-0000-0000-0000AD4B0000}"/>
    <cellStyle name="Input 7 3 4 2" xfId="13699" xr:uid="{00000000-0005-0000-0000-0000AE4B0000}"/>
    <cellStyle name="Input 7 3 5" xfId="13401" xr:uid="{00000000-0005-0000-0000-0000AF4B0000}"/>
    <cellStyle name="Input 7 4" xfId="8939" xr:uid="{00000000-0005-0000-0000-0000B04B0000}"/>
    <cellStyle name="Input 7 5" xfId="28177" xr:uid="{00000000-0005-0000-0000-0000B14B0000}"/>
    <cellStyle name="Input 8" xfId="2480" xr:uid="{00000000-0005-0000-0000-0000B24B0000}"/>
    <cellStyle name="Input 8 2" xfId="3816" xr:uid="{00000000-0005-0000-0000-0000B34B0000}"/>
    <cellStyle name="Input 8 2 2" xfId="4156" xr:uid="{00000000-0005-0000-0000-0000B44B0000}"/>
    <cellStyle name="Input 8 2 2 2" xfId="5953" xr:uid="{00000000-0005-0000-0000-0000B54B0000}"/>
    <cellStyle name="Input 8 2 2 2 2" xfId="14782" xr:uid="{00000000-0005-0000-0000-0000B64B0000}"/>
    <cellStyle name="Input 8 2 2 3" xfId="6735" xr:uid="{00000000-0005-0000-0000-0000B74B0000}"/>
    <cellStyle name="Input 8 2 2 3 2" xfId="15526" xr:uid="{00000000-0005-0000-0000-0000B84B0000}"/>
    <cellStyle name="Input 8 2 2 4" xfId="5321" xr:uid="{00000000-0005-0000-0000-0000B94B0000}"/>
    <cellStyle name="Input 8 2 2 4 2" xfId="14175" xr:uid="{00000000-0005-0000-0000-0000BA4B0000}"/>
    <cellStyle name="Input 8 2 2 5" xfId="11311" xr:uid="{00000000-0005-0000-0000-0000BB4B0000}"/>
    <cellStyle name="Input 8 2 3" xfId="4285" xr:uid="{00000000-0005-0000-0000-0000BC4B0000}"/>
    <cellStyle name="Input 8 2 3 2" xfId="6073" xr:uid="{00000000-0005-0000-0000-0000BD4B0000}"/>
    <cellStyle name="Input 8 2 3 2 2" xfId="14897" xr:uid="{00000000-0005-0000-0000-0000BE4B0000}"/>
    <cellStyle name="Input 8 2 3 3" xfId="6857" xr:uid="{00000000-0005-0000-0000-0000BF4B0000}"/>
    <cellStyle name="Input 8 2 3 3 2" xfId="15643" xr:uid="{00000000-0005-0000-0000-0000C04B0000}"/>
    <cellStyle name="Input 8 2 3 4" xfId="5254" xr:uid="{00000000-0005-0000-0000-0000C14B0000}"/>
    <cellStyle name="Input 8 2 3 4 2" xfId="14111" xr:uid="{00000000-0005-0000-0000-0000C24B0000}"/>
    <cellStyle name="Input 8 2 3 5" xfId="11431" xr:uid="{00000000-0005-0000-0000-0000C34B0000}"/>
    <cellStyle name="Input 8 2 4" xfId="4403" xr:uid="{00000000-0005-0000-0000-0000C44B0000}"/>
    <cellStyle name="Input 8 2 4 2" xfId="6191" xr:uid="{00000000-0005-0000-0000-0000C54B0000}"/>
    <cellStyle name="Input 8 2 4 2 2" xfId="15010" xr:uid="{00000000-0005-0000-0000-0000C64B0000}"/>
    <cellStyle name="Input 8 2 4 3" xfId="6975" xr:uid="{00000000-0005-0000-0000-0000C74B0000}"/>
    <cellStyle name="Input 8 2 4 3 2" xfId="15756" xr:uid="{00000000-0005-0000-0000-0000C84B0000}"/>
    <cellStyle name="Input 8 2 4 4" xfId="7379" xr:uid="{00000000-0005-0000-0000-0000C94B0000}"/>
    <cellStyle name="Input 8 2 4 4 2" xfId="16143" xr:uid="{00000000-0005-0000-0000-0000CA4B0000}"/>
    <cellStyle name="Input 8 2 4 5" xfId="11549" xr:uid="{00000000-0005-0000-0000-0000CB4B0000}"/>
    <cellStyle name="Input 8 2 5" xfId="4048" xr:uid="{00000000-0005-0000-0000-0000CC4B0000}"/>
    <cellStyle name="Input 8 2 5 2" xfId="5845" xr:uid="{00000000-0005-0000-0000-0000CD4B0000}"/>
    <cellStyle name="Input 8 2 5 2 2" xfId="14677" xr:uid="{00000000-0005-0000-0000-0000CE4B0000}"/>
    <cellStyle name="Input 8 2 5 3" xfId="6627" xr:uid="{00000000-0005-0000-0000-0000CF4B0000}"/>
    <cellStyle name="Input 8 2 5 3 2" xfId="15421" xr:uid="{00000000-0005-0000-0000-0000D04B0000}"/>
    <cellStyle name="Input 8 2 5 4" xfId="7249" xr:uid="{00000000-0005-0000-0000-0000D14B0000}"/>
    <cellStyle name="Input 8 2 5 4 2" xfId="16020" xr:uid="{00000000-0005-0000-0000-0000D24B0000}"/>
    <cellStyle name="Input 8 2 5 5" xfId="11203" xr:uid="{00000000-0005-0000-0000-0000D34B0000}"/>
    <cellStyle name="Input 8 2 6" xfId="5614" xr:uid="{00000000-0005-0000-0000-0000D44B0000}"/>
    <cellStyle name="Input 8 2 6 2" xfId="14457" xr:uid="{00000000-0005-0000-0000-0000D54B0000}"/>
    <cellStyle name="Input 8 2 7" xfId="5061" xr:uid="{00000000-0005-0000-0000-0000D64B0000}"/>
    <cellStyle name="Input 8 2 7 2" xfId="13925" xr:uid="{00000000-0005-0000-0000-0000D74B0000}"/>
    <cellStyle name="Input 8 2 8" xfId="5145" xr:uid="{00000000-0005-0000-0000-0000D84B0000}"/>
    <cellStyle name="Input 8 2 8 2" xfId="14006" xr:uid="{00000000-0005-0000-0000-0000D94B0000}"/>
    <cellStyle name="Input 8 2 9" xfId="10972" xr:uid="{00000000-0005-0000-0000-0000DA4B0000}"/>
    <cellStyle name="Input 8 3" xfId="4497" xr:uid="{00000000-0005-0000-0000-0000DB4B0000}"/>
    <cellStyle name="Input 8 3 2" xfId="6277" xr:uid="{00000000-0005-0000-0000-0000DC4B0000}"/>
    <cellStyle name="Input 8 3 2 2" xfId="15086" xr:uid="{00000000-0005-0000-0000-0000DD4B0000}"/>
    <cellStyle name="Input 8 3 3" xfId="7067" xr:uid="{00000000-0005-0000-0000-0000DE4B0000}"/>
    <cellStyle name="Input 8 3 3 2" xfId="15838" xr:uid="{00000000-0005-0000-0000-0000DF4B0000}"/>
    <cellStyle name="Input 8 3 4" xfId="4888" xr:uid="{00000000-0005-0000-0000-0000E04B0000}"/>
    <cellStyle name="Input 8 3 4 2" xfId="13757" xr:uid="{00000000-0005-0000-0000-0000E14B0000}"/>
    <cellStyle name="Input 8 3 5" xfId="13388" xr:uid="{00000000-0005-0000-0000-0000E24B0000}"/>
    <cellStyle name="Input 8 4" xfId="8940" xr:uid="{00000000-0005-0000-0000-0000E34B0000}"/>
    <cellStyle name="Input 8 5" xfId="28178" xr:uid="{00000000-0005-0000-0000-0000E44B0000}"/>
    <cellStyle name="Input 9" xfId="2481" xr:uid="{00000000-0005-0000-0000-0000E54B0000}"/>
    <cellStyle name="Input 9 2" xfId="3817" xr:uid="{00000000-0005-0000-0000-0000E64B0000}"/>
    <cellStyle name="Input 9 2 2" xfId="4157" xr:uid="{00000000-0005-0000-0000-0000E74B0000}"/>
    <cellStyle name="Input 9 2 2 2" xfId="5954" xr:uid="{00000000-0005-0000-0000-0000E84B0000}"/>
    <cellStyle name="Input 9 2 2 2 2" xfId="14783" xr:uid="{00000000-0005-0000-0000-0000E94B0000}"/>
    <cellStyle name="Input 9 2 2 3" xfId="6736" xr:uid="{00000000-0005-0000-0000-0000EA4B0000}"/>
    <cellStyle name="Input 9 2 2 3 2" xfId="15527" xr:uid="{00000000-0005-0000-0000-0000EB4B0000}"/>
    <cellStyle name="Input 9 2 2 4" xfId="5320" xr:uid="{00000000-0005-0000-0000-0000EC4B0000}"/>
    <cellStyle name="Input 9 2 2 4 2" xfId="14174" xr:uid="{00000000-0005-0000-0000-0000ED4B0000}"/>
    <cellStyle name="Input 9 2 2 5" xfId="11312" xr:uid="{00000000-0005-0000-0000-0000EE4B0000}"/>
    <cellStyle name="Input 9 2 3" xfId="4286" xr:uid="{00000000-0005-0000-0000-0000EF4B0000}"/>
    <cellStyle name="Input 9 2 3 2" xfId="6074" xr:uid="{00000000-0005-0000-0000-0000F04B0000}"/>
    <cellStyle name="Input 9 2 3 2 2" xfId="14898" xr:uid="{00000000-0005-0000-0000-0000F14B0000}"/>
    <cellStyle name="Input 9 2 3 3" xfId="6858" xr:uid="{00000000-0005-0000-0000-0000F24B0000}"/>
    <cellStyle name="Input 9 2 3 3 2" xfId="15644" xr:uid="{00000000-0005-0000-0000-0000F34B0000}"/>
    <cellStyle name="Input 9 2 3 4" xfId="4818" xr:uid="{00000000-0005-0000-0000-0000F44B0000}"/>
    <cellStyle name="Input 9 2 3 4 2" xfId="13688" xr:uid="{00000000-0005-0000-0000-0000F54B0000}"/>
    <cellStyle name="Input 9 2 3 5" xfId="11432" xr:uid="{00000000-0005-0000-0000-0000F64B0000}"/>
    <cellStyle name="Input 9 2 4" xfId="4404" xr:uid="{00000000-0005-0000-0000-0000F74B0000}"/>
    <cellStyle name="Input 9 2 4 2" xfId="6192" xr:uid="{00000000-0005-0000-0000-0000F84B0000}"/>
    <cellStyle name="Input 9 2 4 2 2" xfId="15011" xr:uid="{00000000-0005-0000-0000-0000F94B0000}"/>
    <cellStyle name="Input 9 2 4 3" xfId="6976" xr:uid="{00000000-0005-0000-0000-0000FA4B0000}"/>
    <cellStyle name="Input 9 2 4 3 2" xfId="15757" xr:uid="{00000000-0005-0000-0000-0000FB4B0000}"/>
    <cellStyle name="Input 9 2 4 4" xfId="4875" xr:uid="{00000000-0005-0000-0000-0000FC4B0000}"/>
    <cellStyle name="Input 9 2 4 4 2" xfId="13744" xr:uid="{00000000-0005-0000-0000-0000FD4B0000}"/>
    <cellStyle name="Input 9 2 4 5" xfId="11550" xr:uid="{00000000-0005-0000-0000-0000FE4B0000}"/>
    <cellStyle name="Input 9 2 5" xfId="3919" xr:uid="{00000000-0005-0000-0000-0000FF4B0000}"/>
    <cellStyle name="Input 9 2 5 2" xfId="5716" xr:uid="{00000000-0005-0000-0000-0000004C0000}"/>
    <cellStyle name="Input 9 2 5 2 2" xfId="14551" xr:uid="{00000000-0005-0000-0000-0000014C0000}"/>
    <cellStyle name="Input 9 2 5 3" xfId="6498" xr:uid="{00000000-0005-0000-0000-0000024C0000}"/>
    <cellStyle name="Input 9 2 5 3 2" xfId="15295" xr:uid="{00000000-0005-0000-0000-0000034C0000}"/>
    <cellStyle name="Input 9 2 5 4" xfId="5376" xr:uid="{00000000-0005-0000-0000-0000044C0000}"/>
    <cellStyle name="Input 9 2 5 4 2" xfId="14229" xr:uid="{00000000-0005-0000-0000-0000054C0000}"/>
    <cellStyle name="Input 9 2 5 5" xfId="11074" xr:uid="{00000000-0005-0000-0000-0000064C0000}"/>
    <cellStyle name="Input 9 2 6" xfId="5615" xr:uid="{00000000-0005-0000-0000-0000074C0000}"/>
    <cellStyle name="Input 9 2 6 2" xfId="14458" xr:uid="{00000000-0005-0000-0000-0000084C0000}"/>
    <cellStyle name="Input 9 2 7" xfId="5060" xr:uid="{00000000-0005-0000-0000-0000094C0000}"/>
    <cellStyle name="Input 9 2 7 2" xfId="13924" xr:uid="{00000000-0005-0000-0000-00000A4C0000}"/>
    <cellStyle name="Input 9 2 8" xfId="5144" xr:uid="{00000000-0005-0000-0000-00000B4C0000}"/>
    <cellStyle name="Input 9 2 8 2" xfId="14005" xr:uid="{00000000-0005-0000-0000-00000C4C0000}"/>
    <cellStyle name="Input 9 2 9" xfId="10973" xr:uid="{00000000-0005-0000-0000-00000D4C0000}"/>
    <cellStyle name="Input 9 3" xfId="4509" xr:uid="{00000000-0005-0000-0000-00000E4C0000}"/>
    <cellStyle name="Input 9 3 2" xfId="6286" xr:uid="{00000000-0005-0000-0000-00000F4C0000}"/>
    <cellStyle name="Input 9 3 2 2" xfId="15095" xr:uid="{00000000-0005-0000-0000-0000104C0000}"/>
    <cellStyle name="Input 9 3 3" xfId="7077" xr:uid="{00000000-0005-0000-0000-0000114C0000}"/>
    <cellStyle name="Input 9 3 3 2" xfId="15848" xr:uid="{00000000-0005-0000-0000-0000124C0000}"/>
    <cellStyle name="Input 9 3 4" xfId="5432" xr:uid="{00000000-0005-0000-0000-0000134C0000}"/>
    <cellStyle name="Input 9 3 4 2" xfId="14282" xr:uid="{00000000-0005-0000-0000-0000144C0000}"/>
    <cellStyle name="Input 9 3 5" xfId="13400" xr:uid="{00000000-0005-0000-0000-0000154C0000}"/>
    <cellStyle name="Input 9 4" xfId="8941" xr:uid="{00000000-0005-0000-0000-0000164C0000}"/>
    <cellStyle name="Input 9 5" xfId="28179" xr:uid="{00000000-0005-0000-0000-0000174C0000}"/>
    <cellStyle name="Input Cell" xfId="2482" xr:uid="{00000000-0005-0000-0000-0000184C0000}"/>
    <cellStyle name="Input Cell 10" xfId="4790" xr:uid="{00000000-0005-0000-0000-0000194C0000}"/>
    <cellStyle name="Input Cell 10 2" xfId="13661" xr:uid="{00000000-0005-0000-0000-00001A4C0000}"/>
    <cellStyle name="Input Cell 11" xfId="5522" xr:uid="{00000000-0005-0000-0000-00001B4C0000}"/>
    <cellStyle name="Input Cell 11 2" xfId="14368" xr:uid="{00000000-0005-0000-0000-00001C4C0000}"/>
    <cellStyle name="Input Cell 12" xfId="8942" xr:uid="{00000000-0005-0000-0000-00001D4C0000}"/>
    <cellStyle name="Input Cell 12 2" xfId="23762" xr:uid="{00000000-0005-0000-0000-00001E4C0000}"/>
    <cellStyle name="Input Cell 13" xfId="10481" xr:uid="{00000000-0005-0000-0000-00001F4C0000}"/>
    <cellStyle name="Input Cell 2" xfId="2483" xr:uid="{00000000-0005-0000-0000-0000204C0000}"/>
    <cellStyle name="Input Cell 2 10" xfId="5384" xr:uid="{00000000-0005-0000-0000-0000214C0000}"/>
    <cellStyle name="Input Cell 2 10 2" xfId="14236" xr:uid="{00000000-0005-0000-0000-0000224C0000}"/>
    <cellStyle name="Input Cell 2 11" xfId="8943" xr:uid="{00000000-0005-0000-0000-0000234C0000}"/>
    <cellStyle name="Input Cell 2 11 2" xfId="23763" xr:uid="{00000000-0005-0000-0000-0000244C0000}"/>
    <cellStyle name="Input Cell 2 12" xfId="10482" xr:uid="{00000000-0005-0000-0000-0000254C0000}"/>
    <cellStyle name="Input Cell 2 2" xfId="3819" xr:uid="{00000000-0005-0000-0000-0000264C0000}"/>
    <cellStyle name="Input Cell 2 2 10" xfId="9115" xr:uid="{00000000-0005-0000-0000-0000274C0000}"/>
    <cellStyle name="Input Cell 2 2 10 2" xfId="23917" xr:uid="{00000000-0005-0000-0000-0000284C0000}"/>
    <cellStyle name="Input Cell 2 2 11" xfId="10975" xr:uid="{00000000-0005-0000-0000-0000294C0000}"/>
    <cellStyle name="Input Cell 2 2 2" xfId="4159" xr:uid="{00000000-0005-0000-0000-00002A4C0000}"/>
    <cellStyle name="Input Cell 2 2 2 2" xfId="5956" xr:uid="{00000000-0005-0000-0000-00002B4C0000}"/>
    <cellStyle name="Input Cell 2 2 2 2 2" xfId="14785" xr:uid="{00000000-0005-0000-0000-00002C4C0000}"/>
    <cellStyle name="Input Cell 2 2 2 3" xfId="6738" xr:uid="{00000000-0005-0000-0000-00002D4C0000}"/>
    <cellStyle name="Input Cell 2 2 2 3 2" xfId="15529" xr:uid="{00000000-0005-0000-0000-00002E4C0000}"/>
    <cellStyle name="Input Cell 2 2 2 4" xfId="5493" xr:uid="{00000000-0005-0000-0000-00002F4C0000}"/>
    <cellStyle name="Input Cell 2 2 2 4 2" xfId="14339" xr:uid="{00000000-0005-0000-0000-0000304C0000}"/>
    <cellStyle name="Input Cell 2 2 2 5" xfId="11314" xr:uid="{00000000-0005-0000-0000-0000314C0000}"/>
    <cellStyle name="Input Cell 2 2 3" xfId="4288" xr:uid="{00000000-0005-0000-0000-0000324C0000}"/>
    <cellStyle name="Input Cell 2 2 3 2" xfId="6076" xr:uid="{00000000-0005-0000-0000-0000334C0000}"/>
    <cellStyle name="Input Cell 2 2 3 2 2" xfId="14900" xr:uid="{00000000-0005-0000-0000-0000344C0000}"/>
    <cellStyle name="Input Cell 2 2 3 3" xfId="6860" xr:uid="{00000000-0005-0000-0000-0000354C0000}"/>
    <cellStyle name="Input Cell 2 2 3 3 2" xfId="15646" xr:uid="{00000000-0005-0000-0000-0000364C0000}"/>
    <cellStyle name="Input Cell 2 2 3 4" xfId="4985" xr:uid="{00000000-0005-0000-0000-0000374C0000}"/>
    <cellStyle name="Input Cell 2 2 3 4 2" xfId="13851" xr:uid="{00000000-0005-0000-0000-0000384C0000}"/>
    <cellStyle name="Input Cell 2 2 3 5" xfId="11434" xr:uid="{00000000-0005-0000-0000-0000394C0000}"/>
    <cellStyle name="Input Cell 2 2 4" xfId="4406" xr:uid="{00000000-0005-0000-0000-00003A4C0000}"/>
    <cellStyle name="Input Cell 2 2 4 2" xfId="6194" xr:uid="{00000000-0005-0000-0000-00003B4C0000}"/>
    <cellStyle name="Input Cell 2 2 4 2 2" xfId="15013" xr:uid="{00000000-0005-0000-0000-00003C4C0000}"/>
    <cellStyle name="Input Cell 2 2 4 3" xfId="6978" xr:uid="{00000000-0005-0000-0000-00003D4C0000}"/>
    <cellStyle name="Input Cell 2 2 4 3 2" xfId="15759" xr:uid="{00000000-0005-0000-0000-00003E4C0000}"/>
    <cellStyle name="Input Cell 2 2 4 4" xfId="4848" xr:uid="{00000000-0005-0000-0000-00003F4C0000}"/>
    <cellStyle name="Input Cell 2 2 4 4 2" xfId="13717" xr:uid="{00000000-0005-0000-0000-0000404C0000}"/>
    <cellStyle name="Input Cell 2 2 4 5" xfId="11552" xr:uid="{00000000-0005-0000-0000-0000414C0000}"/>
    <cellStyle name="Input Cell 2 2 5" xfId="3920" xr:uid="{00000000-0005-0000-0000-0000424C0000}"/>
    <cellStyle name="Input Cell 2 2 5 2" xfId="5717" xr:uid="{00000000-0005-0000-0000-0000434C0000}"/>
    <cellStyle name="Input Cell 2 2 5 2 2" xfId="14552" xr:uid="{00000000-0005-0000-0000-0000444C0000}"/>
    <cellStyle name="Input Cell 2 2 5 3" xfId="6499" xr:uid="{00000000-0005-0000-0000-0000454C0000}"/>
    <cellStyle name="Input Cell 2 2 5 3 2" xfId="15296" xr:uid="{00000000-0005-0000-0000-0000464C0000}"/>
    <cellStyle name="Input Cell 2 2 5 4" xfId="5089" xr:uid="{00000000-0005-0000-0000-0000474C0000}"/>
    <cellStyle name="Input Cell 2 2 5 4 2" xfId="13953" xr:uid="{00000000-0005-0000-0000-0000484C0000}"/>
    <cellStyle name="Input Cell 2 2 5 5" xfId="11075" xr:uid="{00000000-0005-0000-0000-0000494C0000}"/>
    <cellStyle name="Input Cell 2 2 6" xfId="4553" xr:uid="{00000000-0005-0000-0000-00004A4C0000}"/>
    <cellStyle name="Input Cell 2 2 6 2" xfId="6330" xr:uid="{00000000-0005-0000-0000-00004B4C0000}"/>
    <cellStyle name="Input Cell 2 2 6 2 2" xfId="15139" xr:uid="{00000000-0005-0000-0000-00004C4C0000}"/>
    <cellStyle name="Input Cell 2 2 6 3" xfId="7121" xr:uid="{00000000-0005-0000-0000-00004D4C0000}"/>
    <cellStyle name="Input Cell 2 2 6 3 2" xfId="15892" xr:uid="{00000000-0005-0000-0000-00004E4C0000}"/>
    <cellStyle name="Input Cell 2 2 6 4" xfId="5213" xr:uid="{00000000-0005-0000-0000-00004F4C0000}"/>
    <cellStyle name="Input Cell 2 2 6 4 2" xfId="14073" xr:uid="{00000000-0005-0000-0000-0000504C0000}"/>
    <cellStyle name="Input Cell 2 2 6 5" xfId="13444" xr:uid="{00000000-0005-0000-0000-0000514C0000}"/>
    <cellStyle name="Input Cell 2 2 7" xfId="5617" xr:uid="{00000000-0005-0000-0000-0000524C0000}"/>
    <cellStyle name="Input Cell 2 2 7 2" xfId="14460" xr:uid="{00000000-0005-0000-0000-0000534C0000}"/>
    <cellStyle name="Input Cell 2 2 8" xfId="4923" xr:uid="{00000000-0005-0000-0000-0000544C0000}"/>
    <cellStyle name="Input Cell 2 2 8 2" xfId="13789" xr:uid="{00000000-0005-0000-0000-0000554C0000}"/>
    <cellStyle name="Input Cell 2 2 9" xfId="5142" xr:uid="{00000000-0005-0000-0000-0000564C0000}"/>
    <cellStyle name="Input Cell 2 2 9 2" xfId="14003" xr:uid="{00000000-0005-0000-0000-0000574C0000}"/>
    <cellStyle name="Input Cell 2 3" xfId="4019" xr:uid="{00000000-0005-0000-0000-0000584C0000}"/>
    <cellStyle name="Input Cell 2 3 2" xfId="5816" xr:uid="{00000000-0005-0000-0000-0000594C0000}"/>
    <cellStyle name="Input Cell 2 3 2 2" xfId="14649" xr:uid="{00000000-0005-0000-0000-00005A4C0000}"/>
    <cellStyle name="Input Cell 2 3 3" xfId="6598" xr:uid="{00000000-0005-0000-0000-00005B4C0000}"/>
    <cellStyle name="Input Cell 2 3 3 2" xfId="15393" xr:uid="{00000000-0005-0000-0000-00005C4C0000}"/>
    <cellStyle name="Input Cell 2 3 4" xfId="4826" xr:uid="{00000000-0005-0000-0000-00005D4C0000}"/>
    <cellStyle name="Input Cell 2 3 4 2" xfId="13695" xr:uid="{00000000-0005-0000-0000-00005E4C0000}"/>
    <cellStyle name="Input Cell 2 3 5" xfId="11174" xr:uid="{00000000-0005-0000-0000-00005F4C0000}"/>
    <cellStyle name="Input Cell 2 4" xfId="3888" xr:uid="{00000000-0005-0000-0000-0000604C0000}"/>
    <cellStyle name="Input Cell 2 4 2" xfId="5685" xr:uid="{00000000-0005-0000-0000-0000614C0000}"/>
    <cellStyle name="Input Cell 2 4 2 2" xfId="14525" xr:uid="{00000000-0005-0000-0000-0000624C0000}"/>
    <cellStyle name="Input Cell 2 4 3" xfId="6467" xr:uid="{00000000-0005-0000-0000-0000634C0000}"/>
    <cellStyle name="Input Cell 2 4 3 2" xfId="15269" xr:uid="{00000000-0005-0000-0000-0000644C0000}"/>
    <cellStyle name="Input Cell 2 4 4" xfId="7337" xr:uid="{00000000-0005-0000-0000-0000654C0000}"/>
    <cellStyle name="Input Cell 2 4 4 2" xfId="16104" xr:uid="{00000000-0005-0000-0000-0000664C0000}"/>
    <cellStyle name="Input Cell 2 4 5" xfId="11043" xr:uid="{00000000-0005-0000-0000-0000674C0000}"/>
    <cellStyle name="Input Cell 2 5" xfId="3965" xr:uid="{00000000-0005-0000-0000-0000684C0000}"/>
    <cellStyle name="Input Cell 2 5 2" xfId="5762" xr:uid="{00000000-0005-0000-0000-0000694C0000}"/>
    <cellStyle name="Input Cell 2 5 2 2" xfId="14595" xr:uid="{00000000-0005-0000-0000-00006A4C0000}"/>
    <cellStyle name="Input Cell 2 5 3" xfId="6544" xr:uid="{00000000-0005-0000-0000-00006B4C0000}"/>
    <cellStyle name="Input Cell 2 5 3 2" xfId="15339" xr:uid="{00000000-0005-0000-0000-00006C4C0000}"/>
    <cellStyle name="Input Cell 2 5 4" xfId="7187" xr:uid="{00000000-0005-0000-0000-00006D4C0000}"/>
    <cellStyle name="Input Cell 2 5 4 2" xfId="15958" xr:uid="{00000000-0005-0000-0000-00006E4C0000}"/>
    <cellStyle name="Input Cell 2 5 5" xfId="11120" xr:uid="{00000000-0005-0000-0000-00006F4C0000}"/>
    <cellStyle name="Input Cell 2 6" xfId="4017" xr:uid="{00000000-0005-0000-0000-0000704C0000}"/>
    <cellStyle name="Input Cell 2 6 2" xfId="5814" xr:uid="{00000000-0005-0000-0000-0000714C0000}"/>
    <cellStyle name="Input Cell 2 6 2 2" xfId="14647" xr:uid="{00000000-0005-0000-0000-0000724C0000}"/>
    <cellStyle name="Input Cell 2 6 3" xfId="6596" xr:uid="{00000000-0005-0000-0000-0000734C0000}"/>
    <cellStyle name="Input Cell 2 6 3 2" xfId="15391" xr:uid="{00000000-0005-0000-0000-0000744C0000}"/>
    <cellStyle name="Input Cell 2 6 4" xfId="7263" xr:uid="{00000000-0005-0000-0000-0000754C0000}"/>
    <cellStyle name="Input Cell 2 6 4 2" xfId="16033" xr:uid="{00000000-0005-0000-0000-0000764C0000}"/>
    <cellStyle name="Input Cell 2 6 5" xfId="11172" xr:uid="{00000000-0005-0000-0000-0000774C0000}"/>
    <cellStyle name="Input Cell 2 7" xfId="4496" xr:uid="{00000000-0005-0000-0000-0000784C0000}"/>
    <cellStyle name="Input Cell 2 7 2" xfId="6276" xr:uid="{00000000-0005-0000-0000-0000794C0000}"/>
    <cellStyle name="Input Cell 2 7 2 2" xfId="15085" xr:uid="{00000000-0005-0000-0000-00007A4C0000}"/>
    <cellStyle name="Input Cell 2 7 3" xfId="7066" xr:uid="{00000000-0005-0000-0000-00007B4C0000}"/>
    <cellStyle name="Input Cell 2 7 3 2" xfId="15837" xr:uid="{00000000-0005-0000-0000-00007C4C0000}"/>
    <cellStyle name="Input Cell 2 7 4" xfId="7346" xr:uid="{00000000-0005-0000-0000-00007D4C0000}"/>
    <cellStyle name="Input Cell 2 7 4 2" xfId="16113" xr:uid="{00000000-0005-0000-0000-00007E4C0000}"/>
    <cellStyle name="Input Cell 2 7 5" xfId="13387" xr:uid="{00000000-0005-0000-0000-00007F4C0000}"/>
    <cellStyle name="Input Cell 2 8" xfId="5198" xr:uid="{00000000-0005-0000-0000-0000804C0000}"/>
    <cellStyle name="Input Cell 2 8 2" xfId="14058" xr:uid="{00000000-0005-0000-0000-0000814C0000}"/>
    <cellStyle name="Input Cell 2 9" xfId="4862" xr:uid="{00000000-0005-0000-0000-0000824C0000}"/>
    <cellStyle name="Input Cell 2 9 2" xfId="13731" xr:uid="{00000000-0005-0000-0000-0000834C0000}"/>
    <cellStyle name="Input Cell 3" xfId="3818" xr:uid="{00000000-0005-0000-0000-0000844C0000}"/>
    <cellStyle name="Input Cell 3 10" xfId="9114" xr:uid="{00000000-0005-0000-0000-0000854C0000}"/>
    <cellStyle name="Input Cell 3 10 2" xfId="23916" xr:uid="{00000000-0005-0000-0000-0000864C0000}"/>
    <cellStyle name="Input Cell 3 11" xfId="10974" xr:uid="{00000000-0005-0000-0000-0000874C0000}"/>
    <cellStyle name="Input Cell 3 2" xfId="4158" xr:uid="{00000000-0005-0000-0000-0000884C0000}"/>
    <cellStyle name="Input Cell 3 2 2" xfId="5955" xr:uid="{00000000-0005-0000-0000-0000894C0000}"/>
    <cellStyle name="Input Cell 3 2 2 2" xfId="14784" xr:uid="{00000000-0005-0000-0000-00008A4C0000}"/>
    <cellStyle name="Input Cell 3 2 3" xfId="6737" xr:uid="{00000000-0005-0000-0000-00008B4C0000}"/>
    <cellStyle name="Input Cell 3 2 3 2" xfId="15528" xr:uid="{00000000-0005-0000-0000-00008C4C0000}"/>
    <cellStyle name="Input Cell 3 2 4" xfId="5319" xr:uid="{00000000-0005-0000-0000-00008D4C0000}"/>
    <cellStyle name="Input Cell 3 2 4 2" xfId="14173" xr:uid="{00000000-0005-0000-0000-00008E4C0000}"/>
    <cellStyle name="Input Cell 3 2 5" xfId="11313" xr:uid="{00000000-0005-0000-0000-00008F4C0000}"/>
    <cellStyle name="Input Cell 3 3" xfId="4287" xr:uid="{00000000-0005-0000-0000-0000904C0000}"/>
    <cellStyle name="Input Cell 3 3 2" xfId="6075" xr:uid="{00000000-0005-0000-0000-0000914C0000}"/>
    <cellStyle name="Input Cell 3 3 2 2" xfId="14899" xr:uid="{00000000-0005-0000-0000-0000924C0000}"/>
    <cellStyle name="Input Cell 3 3 3" xfId="6859" xr:uid="{00000000-0005-0000-0000-0000934C0000}"/>
    <cellStyle name="Input Cell 3 3 3 2" xfId="15645" xr:uid="{00000000-0005-0000-0000-0000944C0000}"/>
    <cellStyle name="Input Cell 3 3 4" xfId="6796" xr:uid="{00000000-0005-0000-0000-0000954C0000}"/>
    <cellStyle name="Input Cell 3 3 4 2" xfId="15582" xr:uid="{00000000-0005-0000-0000-0000964C0000}"/>
    <cellStyle name="Input Cell 3 3 5" xfId="11433" xr:uid="{00000000-0005-0000-0000-0000974C0000}"/>
    <cellStyle name="Input Cell 3 4" xfId="4405" xr:uid="{00000000-0005-0000-0000-0000984C0000}"/>
    <cellStyle name="Input Cell 3 4 2" xfId="6193" xr:uid="{00000000-0005-0000-0000-0000994C0000}"/>
    <cellStyle name="Input Cell 3 4 2 2" xfId="15012" xr:uid="{00000000-0005-0000-0000-00009A4C0000}"/>
    <cellStyle name="Input Cell 3 4 3" xfId="6977" xr:uid="{00000000-0005-0000-0000-00009B4C0000}"/>
    <cellStyle name="Input Cell 3 4 3 2" xfId="15758" xr:uid="{00000000-0005-0000-0000-00009C4C0000}"/>
    <cellStyle name="Input Cell 3 4 4" xfId="7378" xr:uid="{00000000-0005-0000-0000-00009D4C0000}"/>
    <cellStyle name="Input Cell 3 4 4 2" xfId="16142" xr:uid="{00000000-0005-0000-0000-00009E4C0000}"/>
    <cellStyle name="Input Cell 3 4 5" xfId="11551" xr:uid="{00000000-0005-0000-0000-00009F4C0000}"/>
    <cellStyle name="Input Cell 3 5" xfId="3962" xr:uid="{00000000-0005-0000-0000-0000A04C0000}"/>
    <cellStyle name="Input Cell 3 5 2" xfId="5759" xr:uid="{00000000-0005-0000-0000-0000A14C0000}"/>
    <cellStyle name="Input Cell 3 5 2 2" xfId="14593" xr:uid="{00000000-0005-0000-0000-0000A24C0000}"/>
    <cellStyle name="Input Cell 3 5 3" xfId="6541" xr:uid="{00000000-0005-0000-0000-0000A34C0000}"/>
    <cellStyle name="Input Cell 3 5 3 2" xfId="15337" xr:uid="{00000000-0005-0000-0000-0000A44C0000}"/>
    <cellStyle name="Input Cell 3 5 4" xfId="7299" xr:uid="{00000000-0005-0000-0000-0000A54C0000}"/>
    <cellStyle name="Input Cell 3 5 4 2" xfId="16067" xr:uid="{00000000-0005-0000-0000-0000A64C0000}"/>
    <cellStyle name="Input Cell 3 5 5" xfId="11117" xr:uid="{00000000-0005-0000-0000-0000A74C0000}"/>
    <cellStyle name="Input Cell 3 6" xfId="4554" xr:uid="{00000000-0005-0000-0000-0000A84C0000}"/>
    <cellStyle name="Input Cell 3 6 2" xfId="6331" xr:uid="{00000000-0005-0000-0000-0000A94C0000}"/>
    <cellStyle name="Input Cell 3 6 2 2" xfId="15140" xr:uid="{00000000-0005-0000-0000-0000AA4C0000}"/>
    <cellStyle name="Input Cell 3 6 3" xfId="7122" xr:uid="{00000000-0005-0000-0000-0000AB4C0000}"/>
    <cellStyle name="Input Cell 3 6 3 2" xfId="15893" xr:uid="{00000000-0005-0000-0000-0000AC4C0000}"/>
    <cellStyle name="Input Cell 3 6 4" xfId="7364" xr:uid="{00000000-0005-0000-0000-0000AD4C0000}"/>
    <cellStyle name="Input Cell 3 6 4 2" xfId="16131" xr:uid="{00000000-0005-0000-0000-0000AE4C0000}"/>
    <cellStyle name="Input Cell 3 6 5" xfId="13445" xr:uid="{00000000-0005-0000-0000-0000AF4C0000}"/>
    <cellStyle name="Input Cell 3 7" xfId="5616" xr:uid="{00000000-0005-0000-0000-0000B04C0000}"/>
    <cellStyle name="Input Cell 3 7 2" xfId="14459" xr:uid="{00000000-0005-0000-0000-0000B14C0000}"/>
    <cellStyle name="Input Cell 3 8" xfId="5059" xr:uid="{00000000-0005-0000-0000-0000B24C0000}"/>
    <cellStyle name="Input Cell 3 8 2" xfId="13923" xr:uid="{00000000-0005-0000-0000-0000B34C0000}"/>
    <cellStyle name="Input Cell 3 9" xfId="5143" xr:uid="{00000000-0005-0000-0000-0000B44C0000}"/>
    <cellStyle name="Input Cell 3 9 2" xfId="14004" xr:uid="{00000000-0005-0000-0000-0000B54C0000}"/>
    <cellStyle name="Input Cell 4" xfId="4018" xr:uid="{00000000-0005-0000-0000-0000B64C0000}"/>
    <cellStyle name="Input Cell 4 2" xfId="5815" xr:uid="{00000000-0005-0000-0000-0000B74C0000}"/>
    <cellStyle name="Input Cell 4 2 2" xfId="14648" xr:uid="{00000000-0005-0000-0000-0000B84C0000}"/>
    <cellStyle name="Input Cell 4 3" xfId="6597" xr:uid="{00000000-0005-0000-0000-0000B94C0000}"/>
    <cellStyle name="Input Cell 4 3 2" xfId="15392" xr:uid="{00000000-0005-0000-0000-0000BA4C0000}"/>
    <cellStyle name="Input Cell 4 4" xfId="7241" xr:uid="{00000000-0005-0000-0000-0000BB4C0000}"/>
    <cellStyle name="Input Cell 4 4 2" xfId="16012" xr:uid="{00000000-0005-0000-0000-0000BC4C0000}"/>
    <cellStyle name="Input Cell 4 5" xfId="11173" xr:uid="{00000000-0005-0000-0000-0000BD4C0000}"/>
    <cellStyle name="Input Cell 5" xfId="3934" xr:uid="{00000000-0005-0000-0000-0000BE4C0000}"/>
    <cellStyle name="Input Cell 5 2" xfId="5731" xr:uid="{00000000-0005-0000-0000-0000BF4C0000}"/>
    <cellStyle name="Input Cell 5 2 2" xfId="14566" xr:uid="{00000000-0005-0000-0000-0000C04C0000}"/>
    <cellStyle name="Input Cell 5 3" xfId="6513" xr:uid="{00000000-0005-0000-0000-0000C14C0000}"/>
    <cellStyle name="Input Cell 5 3 2" xfId="15310" xr:uid="{00000000-0005-0000-0000-0000C24C0000}"/>
    <cellStyle name="Input Cell 5 4" xfId="7303" xr:uid="{00000000-0005-0000-0000-0000C34C0000}"/>
    <cellStyle name="Input Cell 5 4 2" xfId="16071" xr:uid="{00000000-0005-0000-0000-0000C44C0000}"/>
    <cellStyle name="Input Cell 5 5" xfId="11089" xr:uid="{00000000-0005-0000-0000-0000C54C0000}"/>
    <cellStyle name="Input Cell 6" xfId="3901" xr:uid="{00000000-0005-0000-0000-0000C64C0000}"/>
    <cellStyle name="Input Cell 6 2" xfId="5698" xr:uid="{00000000-0005-0000-0000-0000C74C0000}"/>
    <cellStyle name="Input Cell 6 2 2" xfId="14537" xr:uid="{00000000-0005-0000-0000-0000C84C0000}"/>
    <cellStyle name="Input Cell 6 3" xfId="6480" xr:uid="{00000000-0005-0000-0000-0000C94C0000}"/>
    <cellStyle name="Input Cell 6 3 2" xfId="15281" xr:uid="{00000000-0005-0000-0000-0000CA4C0000}"/>
    <cellStyle name="Input Cell 6 4" xfId="4909" xr:uid="{00000000-0005-0000-0000-0000CB4C0000}"/>
    <cellStyle name="Input Cell 6 4 2" xfId="13776" xr:uid="{00000000-0005-0000-0000-0000CC4C0000}"/>
    <cellStyle name="Input Cell 6 5" xfId="11056" xr:uid="{00000000-0005-0000-0000-0000CD4C0000}"/>
    <cellStyle name="Input Cell 7" xfId="3961" xr:uid="{00000000-0005-0000-0000-0000CE4C0000}"/>
    <cellStyle name="Input Cell 7 2" xfId="5758" xr:uid="{00000000-0005-0000-0000-0000CF4C0000}"/>
    <cellStyle name="Input Cell 7 2 2" xfId="14592" xr:uid="{00000000-0005-0000-0000-0000D04C0000}"/>
    <cellStyle name="Input Cell 7 3" xfId="6540" xr:uid="{00000000-0005-0000-0000-0000D14C0000}"/>
    <cellStyle name="Input Cell 7 3 2" xfId="15336" xr:uid="{00000000-0005-0000-0000-0000D24C0000}"/>
    <cellStyle name="Input Cell 7 4" xfId="7222" xr:uid="{00000000-0005-0000-0000-0000D34C0000}"/>
    <cellStyle name="Input Cell 7 4 2" xfId="15993" xr:uid="{00000000-0005-0000-0000-0000D44C0000}"/>
    <cellStyle name="Input Cell 7 5" xfId="11116" xr:uid="{00000000-0005-0000-0000-0000D54C0000}"/>
    <cellStyle name="Input Cell 8" xfId="4508" xr:uid="{00000000-0005-0000-0000-0000D64C0000}"/>
    <cellStyle name="Input Cell 8 2" xfId="6285" xr:uid="{00000000-0005-0000-0000-0000D74C0000}"/>
    <cellStyle name="Input Cell 8 2 2" xfId="15094" xr:uid="{00000000-0005-0000-0000-0000D84C0000}"/>
    <cellStyle name="Input Cell 8 3" xfId="7076" xr:uid="{00000000-0005-0000-0000-0000D94C0000}"/>
    <cellStyle name="Input Cell 8 3 2" xfId="15847" xr:uid="{00000000-0005-0000-0000-0000DA4C0000}"/>
    <cellStyle name="Input Cell 8 4" xfId="5433" xr:uid="{00000000-0005-0000-0000-0000DB4C0000}"/>
    <cellStyle name="Input Cell 8 4 2" xfId="14283" xr:uid="{00000000-0005-0000-0000-0000DC4C0000}"/>
    <cellStyle name="Input Cell 8 5" xfId="13399" xr:uid="{00000000-0005-0000-0000-0000DD4C0000}"/>
    <cellStyle name="Input Cell 9" xfId="5197" xr:uid="{00000000-0005-0000-0000-0000DE4C0000}"/>
    <cellStyle name="Input Cell 9 2" xfId="14057" xr:uid="{00000000-0005-0000-0000-0000DF4C0000}"/>
    <cellStyle name="Instructions" xfId="2484" xr:uid="{00000000-0005-0000-0000-0000E04C0000}"/>
    <cellStyle name="KPMG Heading 1" xfId="2485" xr:uid="{00000000-0005-0000-0000-0000E14C0000}"/>
    <cellStyle name="KPMG Heading 2" xfId="2486" xr:uid="{00000000-0005-0000-0000-0000E24C0000}"/>
    <cellStyle name="KPMG Heading 3" xfId="2487" xr:uid="{00000000-0005-0000-0000-0000E34C0000}"/>
    <cellStyle name="KPMG Heading 4" xfId="2488" xr:uid="{00000000-0005-0000-0000-0000E44C0000}"/>
    <cellStyle name="KPMG Normal" xfId="2489" xr:uid="{00000000-0005-0000-0000-0000E54C0000}"/>
    <cellStyle name="KPMG Normal Text" xfId="2490" xr:uid="{00000000-0005-0000-0000-0000E64C0000}"/>
    <cellStyle name="Lable_1" xfId="2491" xr:uid="{00000000-0005-0000-0000-0000E74C0000}"/>
    <cellStyle name="Large" xfId="2492" xr:uid="{00000000-0005-0000-0000-0000E84C0000}"/>
    <cellStyle name="Large12" xfId="2493" xr:uid="{00000000-0005-0000-0000-0000E94C0000}"/>
    <cellStyle name="Large14" xfId="2494" xr:uid="{00000000-0005-0000-0000-0000EA4C0000}"/>
    <cellStyle name="Large16" xfId="2495" xr:uid="{00000000-0005-0000-0000-0000EB4C0000}"/>
    <cellStyle name="Link in" xfId="2496" xr:uid="{00000000-0005-0000-0000-0000EC4C0000}"/>
    <cellStyle name="Link out" xfId="2497" xr:uid="{00000000-0005-0000-0000-0000ED4C0000}"/>
    <cellStyle name="Linked Cell" xfId="1534" builtinId="24" customBuiltin="1"/>
    <cellStyle name="Linked Cell 10" xfId="2498" xr:uid="{00000000-0005-0000-0000-0000EF4C0000}"/>
    <cellStyle name="Linked Cell 11" xfId="2499" xr:uid="{00000000-0005-0000-0000-0000F04C0000}"/>
    <cellStyle name="Linked Cell 12" xfId="2500" xr:uid="{00000000-0005-0000-0000-0000F14C0000}"/>
    <cellStyle name="Linked Cell 13" xfId="2501" xr:uid="{00000000-0005-0000-0000-0000F24C0000}"/>
    <cellStyle name="Linked Cell 14" xfId="2502" xr:uid="{00000000-0005-0000-0000-0000F34C0000}"/>
    <cellStyle name="Linked Cell 15" xfId="2503" xr:uid="{00000000-0005-0000-0000-0000F44C0000}"/>
    <cellStyle name="Linked Cell 16" xfId="9061" xr:uid="{00000000-0005-0000-0000-0000F54C0000}"/>
    <cellStyle name="Linked Cell 17" xfId="28180" xr:uid="{00000000-0005-0000-0000-0000F64C0000}"/>
    <cellStyle name="Linked Cell 2" xfId="549" xr:uid="{00000000-0005-0000-0000-0000F74C0000}"/>
    <cellStyle name="Linked Cell 2 2" xfId="28230" xr:uid="{00000000-0005-0000-0000-0000F84C0000}"/>
    <cellStyle name="Linked Cell 3" xfId="2504" xr:uid="{00000000-0005-0000-0000-0000F94C0000}"/>
    <cellStyle name="Linked Cell 4" xfId="2505" xr:uid="{00000000-0005-0000-0000-0000FA4C0000}"/>
    <cellStyle name="Linked Cell 5" xfId="2506" xr:uid="{00000000-0005-0000-0000-0000FB4C0000}"/>
    <cellStyle name="Linked Cell 6" xfId="2507" xr:uid="{00000000-0005-0000-0000-0000FC4C0000}"/>
    <cellStyle name="Linked Cell 7" xfId="2508" xr:uid="{00000000-0005-0000-0000-0000FD4C0000}"/>
    <cellStyle name="Linked Cell 8" xfId="2509" xr:uid="{00000000-0005-0000-0000-0000FE4C0000}"/>
    <cellStyle name="Linked Cell 9" xfId="2510" xr:uid="{00000000-0005-0000-0000-0000FF4C0000}"/>
    <cellStyle name="Lookup References" xfId="2511" xr:uid="{00000000-0005-0000-0000-0000004D0000}"/>
    <cellStyle name="MacroHeader" xfId="2512" xr:uid="{00000000-0005-0000-0000-0000014D0000}"/>
    <cellStyle name="Medium" xfId="2513" xr:uid="{00000000-0005-0000-0000-0000024D0000}"/>
    <cellStyle name="Milliers [0]_FNMA tasse2" xfId="2514" xr:uid="{00000000-0005-0000-0000-0000034D0000}"/>
    <cellStyle name="Milliers_FNMA tasse2" xfId="2515" xr:uid="{00000000-0005-0000-0000-0000044D0000}"/>
    <cellStyle name="Monétaire [0]_FNMA tasse2" xfId="2516" xr:uid="{00000000-0005-0000-0000-0000054D0000}"/>
    <cellStyle name="Monétaire_FNMA tasse2" xfId="2517" xr:uid="{00000000-0005-0000-0000-0000064D0000}"/>
    <cellStyle name="Named Range" xfId="2518" xr:uid="{00000000-0005-0000-0000-0000074D0000}"/>
    <cellStyle name="Named Range Tag" xfId="2519" xr:uid="{00000000-0005-0000-0000-0000084D0000}"/>
    <cellStyle name="Neutral" xfId="1530" builtinId="28" customBuiltin="1"/>
    <cellStyle name="Neutral 10" xfId="2520" xr:uid="{00000000-0005-0000-0000-00000A4D0000}"/>
    <cellStyle name="Neutral 11" xfId="2521" xr:uid="{00000000-0005-0000-0000-00000B4D0000}"/>
    <cellStyle name="Neutral 12" xfId="2522" xr:uid="{00000000-0005-0000-0000-00000C4D0000}"/>
    <cellStyle name="Neutral 13" xfId="2523" xr:uid="{00000000-0005-0000-0000-00000D4D0000}"/>
    <cellStyle name="Neutral 14" xfId="2524" xr:uid="{00000000-0005-0000-0000-00000E4D0000}"/>
    <cellStyle name="Neutral 15" xfId="2525" xr:uid="{00000000-0005-0000-0000-00000F4D0000}"/>
    <cellStyle name="Neutral 2" xfId="550" xr:uid="{00000000-0005-0000-0000-0000104D0000}"/>
    <cellStyle name="Neutral 2 2" xfId="28229" xr:uid="{00000000-0005-0000-0000-0000114D0000}"/>
    <cellStyle name="Neutral 3" xfId="2526" xr:uid="{00000000-0005-0000-0000-0000124D0000}"/>
    <cellStyle name="Neutral 4" xfId="2527" xr:uid="{00000000-0005-0000-0000-0000134D0000}"/>
    <cellStyle name="Neutral 5" xfId="2528" xr:uid="{00000000-0005-0000-0000-0000144D0000}"/>
    <cellStyle name="Neutral 6" xfId="2529" xr:uid="{00000000-0005-0000-0000-0000154D0000}"/>
    <cellStyle name="Neutral 7" xfId="2530" xr:uid="{00000000-0005-0000-0000-0000164D0000}"/>
    <cellStyle name="Neutral 8" xfId="2531" xr:uid="{00000000-0005-0000-0000-0000174D0000}"/>
    <cellStyle name="Neutral 9" xfId="2532" xr:uid="{00000000-0005-0000-0000-0000184D0000}"/>
    <cellStyle name="New" xfId="2533" xr:uid="{00000000-0005-0000-0000-0000194D0000}"/>
    <cellStyle name="Normal" xfId="0" builtinId="0"/>
    <cellStyle name="Normal - Style1" xfId="2534" xr:uid="{00000000-0005-0000-0000-00001B4D0000}"/>
    <cellStyle name="Normal - Style1 2" xfId="2535" xr:uid="{00000000-0005-0000-0000-00001C4D0000}"/>
    <cellStyle name="Normal 10" xfId="39" xr:uid="{00000000-0005-0000-0000-00001D4D0000}"/>
    <cellStyle name="Normal 10 10" xfId="18033" xr:uid="{00000000-0005-0000-0000-00001E4D0000}"/>
    <cellStyle name="Normal 10 2" xfId="551" xr:uid="{00000000-0005-0000-0000-00001F4D0000}"/>
    <cellStyle name="Normal 10 2 2" xfId="1749" xr:uid="{00000000-0005-0000-0000-0000204D0000}"/>
    <cellStyle name="Normal 10 2 2 2" xfId="4624" xr:uid="{00000000-0005-0000-0000-0000214D0000}"/>
    <cellStyle name="Normal 10 2 2 2 2" xfId="13505" xr:uid="{00000000-0005-0000-0000-0000224D0000}"/>
    <cellStyle name="Normal 10 2 2 2 3" xfId="18034" xr:uid="{00000000-0005-0000-0000-0000234D0000}"/>
    <cellStyle name="Normal 10 2 2 2 4" xfId="10747" xr:uid="{00000000-0005-0000-0000-0000244D0000}"/>
    <cellStyle name="Normal 10 2 3" xfId="2536" xr:uid="{00000000-0005-0000-0000-0000254D0000}"/>
    <cellStyle name="Normal 10 2 3 2" xfId="10631" xr:uid="{00000000-0005-0000-0000-0000264D0000}"/>
    <cellStyle name="Normal 10 2 3 3" xfId="18035" xr:uid="{00000000-0005-0000-0000-0000274D0000}"/>
    <cellStyle name="Normal 10 2 4" xfId="2537" xr:uid="{00000000-0005-0000-0000-0000284D0000}"/>
    <cellStyle name="Normal 10 2 5" xfId="10566" xr:uid="{00000000-0005-0000-0000-0000294D0000}"/>
    <cellStyle name="Normal 10 2 5 2" xfId="10622" xr:uid="{00000000-0005-0000-0000-00002A4D0000}"/>
    <cellStyle name="Normal 10 2 5 2 2" xfId="18036" xr:uid="{00000000-0005-0000-0000-00002B4D0000}"/>
    <cellStyle name="Normal 10 2 6" xfId="11731" xr:uid="{00000000-0005-0000-0000-00002C4D0000}"/>
    <cellStyle name="Normal 10 2 6 2" xfId="18037" xr:uid="{00000000-0005-0000-0000-00002D4D0000}"/>
    <cellStyle name="Normal 10 2 7" xfId="18038" xr:uid="{00000000-0005-0000-0000-00002E4D0000}"/>
    <cellStyle name="Normal 10 3" xfId="1781" xr:uid="{00000000-0005-0000-0000-00002F4D0000}"/>
    <cellStyle name="Normal 10 3 2" xfId="4621" xr:uid="{00000000-0005-0000-0000-0000304D0000}"/>
    <cellStyle name="Normal 10 3 2 2" xfId="13502" xr:uid="{00000000-0005-0000-0000-0000314D0000}"/>
    <cellStyle name="Normal 10 3 2 3" xfId="18039" xr:uid="{00000000-0005-0000-0000-0000324D0000}"/>
    <cellStyle name="Normal 10 3 2 4" xfId="10771" xr:uid="{00000000-0005-0000-0000-0000334D0000}"/>
    <cellStyle name="Normal 10 3 3" xfId="26645" xr:uid="{00000000-0005-0000-0000-0000344D0000}"/>
    <cellStyle name="Normal 10 4" xfId="1718" xr:uid="{00000000-0005-0000-0000-0000354D0000}"/>
    <cellStyle name="Normal 10 4 2" xfId="4623" xr:uid="{00000000-0005-0000-0000-0000364D0000}"/>
    <cellStyle name="Normal 10 4 2 2" xfId="13504" xr:uid="{00000000-0005-0000-0000-0000374D0000}"/>
    <cellStyle name="Normal 10 4 2 3" xfId="18040" xr:uid="{00000000-0005-0000-0000-0000384D0000}"/>
    <cellStyle name="Normal 10 4 2 4" xfId="10730" xr:uid="{00000000-0005-0000-0000-0000394D0000}"/>
    <cellStyle name="Normal 10 5" xfId="1646" xr:uid="{00000000-0005-0000-0000-00003A4D0000}"/>
    <cellStyle name="Normal 10 5 2" xfId="4726" xr:uid="{00000000-0005-0000-0000-00003B4D0000}"/>
    <cellStyle name="Normal 10 5 2 2" xfId="13600" xr:uid="{00000000-0005-0000-0000-00003C4D0000}"/>
    <cellStyle name="Normal 10 5 2 3" xfId="18041" xr:uid="{00000000-0005-0000-0000-00003D4D0000}"/>
    <cellStyle name="Normal 10 5 2 4" xfId="10688" xr:uid="{00000000-0005-0000-0000-00003E4D0000}"/>
    <cellStyle name="Normal 10 5 3" xfId="10785" xr:uid="{00000000-0005-0000-0000-00003F4D0000}"/>
    <cellStyle name="Normal 10 5 4" xfId="18042" xr:uid="{00000000-0005-0000-0000-0000404D0000}"/>
    <cellStyle name="Normal 10 6" xfId="2538" xr:uid="{00000000-0005-0000-0000-0000414D0000}"/>
    <cellStyle name="Normal 10 7" xfId="3745" xr:uid="{00000000-0005-0000-0000-0000424D0000}"/>
    <cellStyle name="Normal 10 7 2" xfId="18043" xr:uid="{00000000-0005-0000-0000-0000434D0000}"/>
    <cellStyle name="Normal 10 8" xfId="3743" xr:uid="{00000000-0005-0000-0000-0000444D0000}"/>
    <cellStyle name="Normal 10 9" xfId="10554" xr:uid="{00000000-0005-0000-0000-0000454D0000}"/>
    <cellStyle name="Normal 10_1" xfId="2539" xr:uid="{00000000-0005-0000-0000-0000464D0000}"/>
    <cellStyle name="Normal 11" xfId="552" xr:uid="{00000000-0005-0000-0000-0000474D0000}"/>
    <cellStyle name="Normal 11 10" xfId="18044" xr:uid="{00000000-0005-0000-0000-0000484D0000}"/>
    <cellStyle name="Normal 11 11" xfId="26732" xr:uid="{00000000-0005-0000-0000-0000494D0000}"/>
    <cellStyle name="Normal 11 2" xfId="553" xr:uid="{00000000-0005-0000-0000-00004A4D0000}"/>
    <cellStyle name="Normal 11 2 2" xfId="1764" xr:uid="{00000000-0005-0000-0000-00004B4D0000}"/>
    <cellStyle name="Normal 11 3" xfId="1570" xr:uid="{00000000-0005-0000-0000-00004C4D0000}"/>
    <cellStyle name="Normal 11 3 2" xfId="1796" xr:uid="{00000000-0005-0000-0000-00004D4D0000}"/>
    <cellStyle name="Normal 11 4" xfId="1733" xr:uid="{00000000-0005-0000-0000-00004E4D0000}"/>
    <cellStyle name="Normal 11 4 2" xfId="4626" xr:uid="{00000000-0005-0000-0000-00004F4D0000}"/>
    <cellStyle name="Normal 11 4 2 2" xfId="13507" xr:uid="{00000000-0005-0000-0000-0000504D0000}"/>
    <cellStyle name="Normal 11 4 2 3" xfId="18045" xr:uid="{00000000-0005-0000-0000-0000514D0000}"/>
    <cellStyle name="Normal 11 4 2 4" xfId="10732" xr:uid="{00000000-0005-0000-0000-0000524D0000}"/>
    <cellStyle name="Normal 11 4 3" xfId="10563" xr:uid="{00000000-0005-0000-0000-0000534D0000}"/>
    <cellStyle name="Normal 11 4 4" xfId="18046" xr:uid="{00000000-0005-0000-0000-0000544D0000}"/>
    <cellStyle name="Normal 11 5" xfId="1663" xr:uid="{00000000-0005-0000-0000-0000554D0000}"/>
    <cellStyle name="Normal 11 5 2" xfId="4727" xr:uid="{00000000-0005-0000-0000-0000564D0000}"/>
    <cellStyle name="Normal 11 5 2 2" xfId="13601" xr:uid="{00000000-0005-0000-0000-0000574D0000}"/>
    <cellStyle name="Normal 11 5 2 3" xfId="10690" xr:uid="{00000000-0005-0000-0000-0000584D0000}"/>
    <cellStyle name="Normal 11 5 3" xfId="11616" xr:uid="{00000000-0005-0000-0000-0000594D0000}"/>
    <cellStyle name="Normal 11 5 4" xfId="18047" xr:uid="{00000000-0005-0000-0000-00005A4D0000}"/>
    <cellStyle name="Normal 11 6" xfId="2540" xr:uid="{00000000-0005-0000-0000-00005B4D0000}"/>
    <cellStyle name="Normal 11 7" xfId="2541" xr:uid="{00000000-0005-0000-0000-00005C4D0000}"/>
    <cellStyle name="Normal 11 8" xfId="3751" xr:uid="{00000000-0005-0000-0000-00005D4D0000}"/>
    <cellStyle name="Normal 11 8 2" xfId="10676" xr:uid="{00000000-0005-0000-0000-00005E4D0000}"/>
    <cellStyle name="Normal 11 8 2 2" xfId="18048" xr:uid="{00000000-0005-0000-0000-00005F4D0000}"/>
    <cellStyle name="Normal 11 9" xfId="4620" xr:uid="{00000000-0005-0000-0000-0000604D0000}"/>
    <cellStyle name="Normal 11 9 2" xfId="13501" xr:uid="{00000000-0005-0000-0000-0000614D0000}"/>
    <cellStyle name="Normal 11 9 3" xfId="11615" xr:uid="{00000000-0005-0000-0000-0000624D0000}"/>
    <cellStyle name="Normal 12" xfId="554" xr:uid="{00000000-0005-0000-0000-0000634D0000}"/>
    <cellStyle name="Normal 12 2" xfId="555" xr:uid="{00000000-0005-0000-0000-0000644D0000}"/>
    <cellStyle name="Normal 12 2 2" xfId="1765" xr:uid="{00000000-0005-0000-0000-0000654D0000}"/>
    <cellStyle name="Normal 12 2 2 2" xfId="10797" xr:uid="{00000000-0005-0000-0000-0000664D0000}"/>
    <cellStyle name="Normal 12 2 2 3" xfId="18049" xr:uid="{00000000-0005-0000-0000-0000674D0000}"/>
    <cellStyle name="Normal 12 3" xfId="556" xr:uid="{00000000-0005-0000-0000-0000684D0000}"/>
    <cellStyle name="Normal 12 3 2" xfId="1797" xr:uid="{00000000-0005-0000-0000-0000694D0000}"/>
    <cellStyle name="Normal 12 3 2 2" xfId="10796" xr:uid="{00000000-0005-0000-0000-00006A4D0000}"/>
    <cellStyle name="Normal 12 3 2 3" xfId="18050" xr:uid="{00000000-0005-0000-0000-00006B4D0000}"/>
    <cellStyle name="Normal 12 4" xfId="1571" xr:uid="{00000000-0005-0000-0000-00006C4D0000}"/>
    <cellStyle name="Normal 12 4 2" xfId="1734" xr:uid="{00000000-0005-0000-0000-00006D4D0000}"/>
    <cellStyle name="Normal 12 5" xfId="1664" xr:uid="{00000000-0005-0000-0000-00006E4D0000}"/>
    <cellStyle name="Normal 12 5 2" xfId="4728" xr:uid="{00000000-0005-0000-0000-00006F4D0000}"/>
    <cellStyle name="Normal 12 5 2 2" xfId="13602" xr:uid="{00000000-0005-0000-0000-0000704D0000}"/>
    <cellStyle name="Normal 12 5 2 3" xfId="18051" xr:uid="{00000000-0005-0000-0000-0000714D0000}"/>
    <cellStyle name="Normal 12 5 2 4" xfId="10691" xr:uid="{00000000-0005-0000-0000-0000724D0000}"/>
    <cellStyle name="Normal 12 6" xfId="3752" xr:uid="{00000000-0005-0000-0000-0000734D0000}"/>
    <cellStyle name="Normal 12 7" xfId="26651" xr:uid="{00000000-0005-0000-0000-0000744D0000}"/>
    <cellStyle name="Normal 13" xfId="557" xr:uid="{00000000-0005-0000-0000-0000754D0000}"/>
    <cellStyle name="Normal 13 10" xfId="2542" xr:uid="{00000000-0005-0000-0000-0000764D0000}"/>
    <cellStyle name="Normal 13 11" xfId="2543" xr:uid="{00000000-0005-0000-0000-0000774D0000}"/>
    <cellStyle name="Normal 13 12" xfId="2544" xr:uid="{00000000-0005-0000-0000-0000784D0000}"/>
    <cellStyle name="Normal 13 13" xfId="2545" xr:uid="{00000000-0005-0000-0000-0000794D0000}"/>
    <cellStyle name="Normal 13 14" xfId="2546" xr:uid="{00000000-0005-0000-0000-00007A4D0000}"/>
    <cellStyle name="Normal 13 15" xfId="2547" xr:uid="{00000000-0005-0000-0000-00007B4D0000}"/>
    <cellStyle name="Normal 13 16" xfId="2548" xr:uid="{00000000-0005-0000-0000-00007C4D0000}"/>
    <cellStyle name="Normal 13 17" xfId="2549" xr:uid="{00000000-0005-0000-0000-00007D4D0000}"/>
    <cellStyle name="Normal 13 18" xfId="2550" xr:uid="{00000000-0005-0000-0000-00007E4D0000}"/>
    <cellStyle name="Normal 13 19" xfId="2551" xr:uid="{00000000-0005-0000-0000-00007F4D0000}"/>
    <cellStyle name="Normal 13 2" xfId="1572" xr:uid="{00000000-0005-0000-0000-0000804D0000}"/>
    <cellStyle name="Normal 13 2 2" xfId="2552" xr:uid="{00000000-0005-0000-0000-0000814D0000}"/>
    <cellStyle name="Normal 13 2 3" xfId="2553" xr:uid="{00000000-0005-0000-0000-0000824D0000}"/>
    <cellStyle name="Normal 13 20" xfId="2554" xr:uid="{00000000-0005-0000-0000-0000834D0000}"/>
    <cellStyle name="Normal 13 21" xfId="2555" xr:uid="{00000000-0005-0000-0000-0000844D0000}"/>
    <cellStyle name="Normal 13 22" xfId="2556" xr:uid="{00000000-0005-0000-0000-0000854D0000}"/>
    <cellStyle name="Normal 13 23" xfId="2557" xr:uid="{00000000-0005-0000-0000-0000864D0000}"/>
    <cellStyle name="Normal 13 24" xfId="2558" xr:uid="{00000000-0005-0000-0000-0000874D0000}"/>
    <cellStyle name="Normal 13 25" xfId="2559" xr:uid="{00000000-0005-0000-0000-0000884D0000}"/>
    <cellStyle name="Normal 13 26" xfId="2560" xr:uid="{00000000-0005-0000-0000-0000894D0000}"/>
    <cellStyle name="Normal 13 27" xfId="2561" xr:uid="{00000000-0005-0000-0000-00008A4D0000}"/>
    <cellStyle name="Normal 13 28" xfId="2562" xr:uid="{00000000-0005-0000-0000-00008B4D0000}"/>
    <cellStyle name="Normal 13 29" xfId="2563" xr:uid="{00000000-0005-0000-0000-00008C4D0000}"/>
    <cellStyle name="Normal 13 3" xfId="2564" xr:uid="{00000000-0005-0000-0000-00008D4D0000}"/>
    <cellStyle name="Normal 13 30" xfId="2565" xr:uid="{00000000-0005-0000-0000-00008E4D0000}"/>
    <cellStyle name="Normal 13 31" xfId="2566" xr:uid="{00000000-0005-0000-0000-00008F4D0000}"/>
    <cellStyle name="Normal 13 32" xfId="2567" xr:uid="{00000000-0005-0000-0000-0000904D0000}"/>
    <cellStyle name="Normal 13 33" xfId="2568" xr:uid="{00000000-0005-0000-0000-0000914D0000}"/>
    <cellStyle name="Normal 13 34" xfId="2569" xr:uid="{00000000-0005-0000-0000-0000924D0000}"/>
    <cellStyle name="Normal 13 35" xfId="2570" xr:uid="{00000000-0005-0000-0000-0000934D0000}"/>
    <cellStyle name="Normal 13 36" xfId="2571" xr:uid="{00000000-0005-0000-0000-0000944D0000}"/>
    <cellStyle name="Normal 13 37" xfId="2572" xr:uid="{00000000-0005-0000-0000-0000954D0000}"/>
    <cellStyle name="Normal 13 38" xfId="2573" xr:uid="{00000000-0005-0000-0000-0000964D0000}"/>
    <cellStyle name="Normal 13 39" xfId="2574" xr:uid="{00000000-0005-0000-0000-0000974D0000}"/>
    <cellStyle name="Normal 13 4" xfId="2575" xr:uid="{00000000-0005-0000-0000-0000984D0000}"/>
    <cellStyle name="Normal 13 40" xfId="2576" xr:uid="{00000000-0005-0000-0000-0000994D0000}"/>
    <cellStyle name="Normal 13 41" xfId="3753" xr:uid="{00000000-0005-0000-0000-00009A4D0000}"/>
    <cellStyle name="Normal 13 5" xfId="2577" xr:uid="{00000000-0005-0000-0000-00009B4D0000}"/>
    <cellStyle name="Normal 13 6" xfId="2578" xr:uid="{00000000-0005-0000-0000-00009C4D0000}"/>
    <cellStyle name="Normal 13 7" xfId="2579" xr:uid="{00000000-0005-0000-0000-00009D4D0000}"/>
    <cellStyle name="Normal 13 8" xfId="2580" xr:uid="{00000000-0005-0000-0000-00009E4D0000}"/>
    <cellStyle name="Normal 13 9" xfId="2581" xr:uid="{00000000-0005-0000-0000-00009F4D0000}"/>
    <cellStyle name="Normal 14" xfId="558" xr:uid="{00000000-0005-0000-0000-0000A04D0000}"/>
    <cellStyle name="Normal 14 10" xfId="2582" xr:uid="{00000000-0005-0000-0000-0000A14D0000}"/>
    <cellStyle name="Normal 14 11" xfId="2583" xr:uid="{00000000-0005-0000-0000-0000A24D0000}"/>
    <cellStyle name="Normal 14 12" xfId="2584" xr:uid="{00000000-0005-0000-0000-0000A34D0000}"/>
    <cellStyle name="Normal 14 13" xfId="2585" xr:uid="{00000000-0005-0000-0000-0000A44D0000}"/>
    <cellStyle name="Normal 14 14" xfId="2586" xr:uid="{00000000-0005-0000-0000-0000A54D0000}"/>
    <cellStyle name="Normal 14 15" xfId="2587" xr:uid="{00000000-0005-0000-0000-0000A64D0000}"/>
    <cellStyle name="Normal 14 16" xfId="2588" xr:uid="{00000000-0005-0000-0000-0000A74D0000}"/>
    <cellStyle name="Normal 14 17" xfId="2589" xr:uid="{00000000-0005-0000-0000-0000A84D0000}"/>
    <cellStyle name="Normal 14 18" xfId="2590" xr:uid="{00000000-0005-0000-0000-0000A94D0000}"/>
    <cellStyle name="Normal 14 19" xfId="2591" xr:uid="{00000000-0005-0000-0000-0000AA4D0000}"/>
    <cellStyle name="Normal 14 2" xfId="559" xr:uid="{00000000-0005-0000-0000-0000AB4D0000}"/>
    <cellStyle name="Normal 14 2 2" xfId="2592" xr:uid="{00000000-0005-0000-0000-0000AC4D0000}"/>
    <cellStyle name="Normal 14 2 3" xfId="2593" xr:uid="{00000000-0005-0000-0000-0000AD4D0000}"/>
    <cellStyle name="Normal 14 20" xfId="2594" xr:uid="{00000000-0005-0000-0000-0000AE4D0000}"/>
    <cellStyle name="Normal 14 21" xfId="2595" xr:uid="{00000000-0005-0000-0000-0000AF4D0000}"/>
    <cellStyle name="Normal 14 22" xfId="2596" xr:uid="{00000000-0005-0000-0000-0000B04D0000}"/>
    <cellStyle name="Normal 14 23" xfId="2597" xr:uid="{00000000-0005-0000-0000-0000B14D0000}"/>
    <cellStyle name="Normal 14 24" xfId="2598" xr:uid="{00000000-0005-0000-0000-0000B24D0000}"/>
    <cellStyle name="Normal 14 25" xfId="2599" xr:uid="{00000000-0005-0000-0000-0000B34D0000}"/>
    <cellStyle name="Normal 14 26" xfId="2600" xr:uid="{00000000-0005-0000-0000-0000B44D0000}"/>
    <cellStyle name="Normal 14 27" xfId="2601" xr:uid="{00000000-0005-0000-0000-0000B54D0000}"/>
    <cellStyle name="Normal 14 28" xfId="2602" xr:uid="{00000000-0005-0000-0000-0000B64D0000}"/>
    <cellStyle name="Normal 14 29" xfId="2603" xr:uid="{00000000-0005-0000-0000-0000B74D0000}"/>
    <cellStyle name="Normal 14 3" xfId="560" xr:uid="{00000000-0005-0000-0000-0000B84D0000}"/>
    <cellStyle name="Normal 14 3 2" xfId="2604" xr:uid="{00000000-0005-0000-0000-0000B94D0000}"/>
    <cellStyle name="Normal 14 3 3" xfId="2605" xr:uid="{00000000-0005-0000-0000-0000BA4D0000}"/>
    <cellStyle name="Normal 14 30" xfId="2606" xr:uid="{00000000-0005-0000-0000-0000BB4D0000}"/>
    <cellStyle name="Normal 14 31" xfId="2607" xr:uid="{00000000-0005-0000-0000-0000BC4D0000}"/>
    <cellStyle name="Normal 14 32" xfId="2608" xr:uid="{00000000-0005-0000-0000-0000BD4D0000}"/>
    <cellStyle name="Normal 14 33" xfId="2609" xr:uid="{00000000-0005-0000-0000-0000BE4D0000}"/>
    <cellStyle name="Normal 14 34" xfId="2610" xr:uid="{00000000-0005-0000-0000-0000BF4D0000}"/>
    <cellStyle name="Normal 14 35" xfId="2611" xr:uid="{00000000-0005-0000-0000-0000C04D0000}"/>
    <cellStyle name="Normal 14 36" xfId="2612" xr:uid="{00000000-0005-0000-0000-0000C14D0000}"/>
    <cellStyle name="Normal 14 37" xfId="2613" xr:uid="{00000000-0005-0000-0000-0000C24D0000}"/>
    <cellStyle name="Normal 14 38" xfId="2614" xr:uid="{00000000-0005-0000-0000-0000C34D0000}"/>
    <cellStyle name="Normal 14 39" xfId="2615" xr:uid="{00000000-0005-0000-0000-0000C44D0000}"/>
    <cellStyle name="Normal 14 4" xfId="1573" xr:uid="{00000000-0005-0000-0000-0000C54D0000}"/>
    <cellStyle name="Normal 14 4 2" xfId="2616" xr:uid="{00000000-0005-0000-0000-0000C64D0000}"/>
    <cellStyle name="Normal 14 4 3" xfId="2617" xr:uid="{00000000-0005-0000-0000-0000C74D0000}"/>
    <cellStyle name="Normal 14 40" xfId="2618" xr:uid="{00000000-0005-0000-0000-0000C84D0000}"/>
    <cellStyle name="Normal 14 41" xfId="3754" xr:uid="{00000000-0005-0000-0000-0000C94D0000}"/>
    <cellStyle name="Normal 14 5" xfId="2619" xr:uid="{00000000-0005-0000-0000-0000CA4D0000}"/>
    <cellStyle name="Normal 14 6" xfId="2620" xr:uid="{00000000-0005-0000-0000-0000CB4D0000}"/>
    <cellStyle name="Normal 14 7" xfId="2621" xr:uid="{00000000-0005-0000-0000-0000CC4D0000}"/>
    <cellStyle name="Normal 14 8" xfId="2622" xr:uid="{00000000-0005-0000-0000-0000CD4D0000}"/>
    <cellStyle name="Normal 14 9" xfId="2623" xr:uid="{00000000-0005-0000-0000-0000CE4D0000}"/>
    <cellStyle name="Normal 14_Price adjustment box level" xfId="561" xr:uid="{00000000-0005-0000-0000-0000CF4D0000}"/>
    <cellStyle name="Normal 15" xfId="562" xr:uid="{00000000-0005-0000-0000-0000D04D0000}"/>
    <cellStyle name="Normal 15 10" xfId="2624" xr:uid="{00000000-0005-0000-0000-0000D14D0000}"/>
    <cellStyle name="Normal 15 11" xfId="2625" xr:uid="{00000000-0005-0000-0000-0000D24D0000}"/>
    <cellStyle name="Normal 15 12" xfId="2626" xr:uid="{00000000-0005-0000-0000-0000D34D0000}"/>
    <cellStyle name="Normal 15 13" xfId="2627" xr:uid="{00000000-0005-0000-0000-0000D44D0000}"/>
    <cellStyle name="Normal 15 14" xfId="2628" xr:uid="{00000000-0005-0000-0000-0000D54D0000}"/>
    <cellStyle name="Normal 15 15" xfId="2629" xr:uid="{00000000-0005-0000-0000-0000D64D0000}"/>
    <cellStyle name="Normal 15 16" xfId="2630" xr:uid="{00000000-0005-0000-0000-0000D74D0000}"/>
    <cellStyle name="Normal 15 17" xfId="2631" xr:uid="{00000000-0005-0000-0000-0000D84D0000}"/>
    <cellStyle name="Normal 15 18" xfId="2632" xr:uid="{00000000-0005-0000-0000-0000D94D0000}"/>
    <cellStyle name="Normal 15 19" xfId="2633" xr:uid="{00000000-0005-0000-0000-0000DA4D0000}"/>
    <cellStyle name="Normal 15 2" xfId="1574" xr:uid="{00000000-0005-0000-0000-0000DB4D0000}"/>
    <cellStyle name="Normal 15 20" xfId="2634" xr:uid="{00000000-0005-0000-0000-0000DC4D0000}"/>
    <cellStyle name="Normal 15 21" xfId="2635" xr:uid="{00000000-0005-0000-0000-0000DD4D0000}"/>
    <cellStyle name="Normal 15 22" xfId="2636" xr:uid="{00000000-0005-0000-0000-0000DE4D0000}"/>
    <cellStyle name="Normal 15 23" xfId="2637" xr:uid="{00000000-0005-0000-0000-0000DF4D0000}"/>
    <cellStyle name="Normal 15 24" xfId="2638" xr:uid="{00000000-0005-0000-0000-0000E04D0000}"/>
    <cellStyle name="Normal 15 25" xfId="2639" xr:uid="{00000000-0005-0000-0000-0000E14D0000}"/>
    <cellStyle name="Normal 15 26" xfId="2640" xr:uid="{00000000-0005-0000-0000-0000E24D0000}"/>
    <cellStyle name="Normal 15 27" xfId="2641" xr:uid="{00000000-0005-0000-0000-0000E34D0000}"/>
    <cellStyle name="Normal 15 28" xfId="2642" xr:uid="{00000000-0005-0000-0000-0000E44D0000}"/>
    <cellStyle name="Normal 15 29" xfId="2643" xr:uid="{00000000-0005-0000-0000-0000E54D0000}"/>
    <cellStyle name="Normal 15 3" xfId="2644" xr:uid="{00000000-0005-0000-0000-0000E64D0000}"/>
    <cellStyle name="Normal 15 30" xfId="2645" xr:uid="{00000000-0005-0000-0000-0000E74D0000}"/>
    <cellStyle name="Normal 15 31" xfId="2646" xr:uid="{00000000-0005-0000-0000-0000E84D0000}"/>
    <cellStyle name="Normal 15 32" xfId="2647" xr:uid="{00000000-0005-0000-0000-0000E94D0000}"/>
    <cellStyle name="Normal 15 33" xfId="2648" xr:uid="{00000000-0005-0000-0000-0000EA4D0000}"/>
    <cellStyle name="Normal 15 34" xfId="2649" xr:uid="{00000000-0005-0000-0000-0000EB4D0000}"/>
    <cellStyle name="Normal 15 35" xfId="2650" xr:uid="{00000000-0005-0000-0000-0000EC4D0000}"/>
    <cellStyle name="Normal 15 36" xfId="2651" xr:uid="{00000000-0005-0000-0000-0000ED4D0000}"/>
    <cellStyle name="Normal 15 37" xfId="2652" xr:uid="{00000000-0005-0000-0000-0000EE4D0000}"/>
    <cellStyle name="Normal 15 38" xfId="2653" xr:uid="{00000000-0005-0000-0000-0000EF4D0000}"/>
    <cellStyle name="Normal 15 39" xfId="2654" xr:uid="{00000000-0005-0000-0000-0000F04D0000}"/>
    <cellStyle name="Normal 15 4" xfId="2655" xr:uid="{00000000-0005-0000-0000-0000F14D0000}"/>
    <cellStyle name="Normal 15 40" xfId="2656" xr:uid="{00000000-0005-0000-0000-0000F24D0000}"/>
    <cellStyle name="Normal 15 41" xfId="2657" xr:uid="{00000000-0005-0000-0000-0000F34D0000}"/>
    <cellStyle name="Normal 15 41 2" xfId="10828" xr:uid="{00000000-0005-0000-0000-0000F44D0000}"/>
    <cellStyle name="Normal 15 41 3" xfId="18052" xr:uid="{00000000-0005-0000-0000-0000F54D0000}"/>
    <cellStyle name="Normal 15 42" xfId="3755" xr:uid="{00000000-0005-0000-0000-0000F64D0000}"/>
    <cellStyle name="Normal 15 42 2" xfId="18053" xr:uid="{00000000-0005-0000-0000-0000F74D0000}"/>
    <cellStyle name="Normal 15 43" xfId="10610" xr:uid="{00000000-0005-0000-0000-0000F84D0000}"/>
    <cellStyle name="Normal 15 44" xfId="18054" xr:uid="{00000000-0005-0000-0000-0000F94D0000}"/>
    <cellStyle name="Normal 15 5" xfId="2658" xr:uid="{00000000-0005-0000-0000-0000FA4D0000}"/>
    <cellStyle name="Normal 15 6" xfId="2659" xr:uid="{00000000-0005-0000-0000-0000FB4D0000}"/>
    <cellStyle name="Normal 15 7" xfId="2660" xr:uid="{00000000-0005-0000-0000-0000FC4D0000}"/>
    <cellStyle name="Normal 15 8" xfId="2661" xr:uid="{00000000-0005-0000-0000-0000FD4D0000}"/>
    <cellStyle name="Normal 15 9" xfId="2662" xr:uid="{00000000-0005-0000-0000-0000FE4D0000}"/>
    <cellStyle name="Normal 16" xfId="563" xr:uid="{00000000-0005-0000-0000-0000FF4D0000}"/>
    <cellStyle name="Normal 16 10" xfId="2663" xr:uid="{00000000-0005-0000-0000-0000004E0000}"/>
    <cellStyle name="Normal 16 11" xfId="2664" xr:uid="{00000000-0005-0000-0000-0000014E0000}"/>
    <cellStyle name="Normal 16 12" xfId="2665" xr:uid="{00000000-0005-0000-0000-0000024E0000}"/>
    <cellStyle name="Normal 16 13" xfId="2666" xr:uid="{00000000-0005-0000-0000-0000034E0000}"/>
    <cellStyle name="Normal 16 14" xfId="2667" xr:uid="{00000000-0005-0000-0000-0000044E0000}"/>
    <cellStyle name="Normal 16 15" xfId="2668" xr:uid="{00000000-0005-0000-0000-0000054E0000}"/>
    <cellStyle name="Normal 16 16" xfId="2669" xr:uid="{00000000-0005-0000-0000-0000064E0000}"/>
    <cellStyle name="Normal 16 17" xfId="2670" xr:uid="{00000000-0005-0000-0000-0000074E0000}"/>
    <cellStyle name="Normal 16 18" xfId="2671" xr:uid="{00000000-0005-0000-0000-0000084E0000}"/>
    <cellStyle name="Normal 16 19" xfId="2672" xr:uid="{00000000-0005-0000-0000-0000094E0000}"/>
    <cellStyle name="Normal 16 2" xfId="1575" xr:uid="{00000000-0005-0000-0000-00000A4E0000}"/>
    <cellStyle name="Normal 16 2 2" xfId="2673" xr:uid="{00000000-0005-0000-0000-00000B4E0000}"/>
    <cellStyle name="Normal 16 2 3" xfId="2674" xr:uid="{00000000-0005-0000-0000-00000C4E0000}"/>
    <cellStyle name="Normal 16 20" xfId="2675" xr:uid="{00000000-0005-0000-0000-00000D4E0000}"/>
    <cellStyle name="Normal 16 21" xfId="2676" xr:uid="{00000000-0005-0000-0000-00000E4E0000}"/>
    <cellStyle name="Normal 16 22" xfId="2677" xr:uid="{00000000-0005-0000-0000-00000F4E0000}"/>
    <cellStyle name="Normal 16 23" xfId="2678" xr:uid="{00000000-0005-0000-0000-0000104E0000}"/>
    <cellStyle name="Normal 16 24" xfId="2679" xr:uid="{00000000-0005-0000-0000-0000114E0000}"/>
    <cellStyle name="Normal 16 25" xfId="2680" xr:uid="{00000000-0005-0000-0000-0000124E0000}"/>
    <cellStyle name="Normal 16 26" xfId="2681" xr:uid="{00000000-0005-0000-0000-0000134E0000}"/>
    <cellStyle name="Normal 16 27" xfId="2682" xr:uid="{00000000-0005-0000-0000-0000144E0000}"/>
    <cellStyle name="Normal 16 28" xfId="2683" xr:uid="{00000000-0005-0000-0000-0000154E0000}"/>
    <cellStyle name="Normal 16 29" xfId="2684" xr:uid="{00000000-0005-0000-0000-0000164E0000}"/>
    <cellStyle name="Normal 16 3" xfId="2685" xr:uid="{00000000-0005-0000-0000-0000174E0000}"/>
    <cellStyle name="Normal 16 30" xfId="2686" xr:uid="{00000000-0005-0000-0000-0000184E0000}"/>
    <cellStyle name="Normal 16 31" xfId="2687" xr:uid="{00000000-0005-0000-0000-0000194E0000}"/>
    <cellStyle name="Normal 16 32" xfId="2688" xr:uid="{00000000-0005-0000-0000-00001A4E0000}"/>
    <cellStyle name="Normal 16 33" xfId="2689" xr:uid="{00000000-0005-0000-0000-00001B4E0000}"/>
    <cellStyle name="Normal 16 34" xfId="2690" xr:uid="{00000000-0005-0000-0000-00001C4E0000}"/>
    <cellStyle name="Normal 16 35" xfId="2691" xr:uid="{00000000-0005-0000-0000-00001D4E0000}"/>
    <cellStyle name="Normal 16 36" xfId="2692" xr:uid="{00000000-0005-0000-0000-00001E4E0000}"/>
    <cellStyle name="Normal 16 37" xfId="2693" xr:uid="{00000000-0005-0000-0000-00001F4E0000}"/>
    <cellStyle name="Normal 16 38" xfId="2694" xr:uid="{00000000-0005-0000-0000-0000204E0000}"/>
    <cellStyle name="Normal 16 39" xfId="2695" xr:uid="{00000000-0005-0000-0000-0000214E0000}"/>
    <cellStyle name="Normal 16 4" xfId="2696" xr:uid="{00000000-0005-0000-0000-0000224E0000}"/>
    <cellStyle name="Normal 16 40" xfId="2697" xr:uid="{00000000-0005-0000-0000-0000234E0000}"/>
    <cellStyle name="Normal 16 41" xfId="2698" xr:uid="{00000000-0005-0000-0000-0000244E0000}"/>
    <cellStyle name="Normal 16 42" xfId="3756" xr:uid="{00000000-0005-0000-0000-0000254E0000}"/>
    <cellStyle name="Normal 16 5" xfId="2699" xr:uid="{00000000-0005-0000-0000-0000264E0000}"/>
    <cellStyle name="Normal 16 6" xfId="2700" xr:uid="{00000000-0005-0000-0000-0000274E0000}"/>
    <cellStyle name="Normal 16 7" xfId="2701" xr:uid="{00000000-0005-0000-0000-0000284E0000}"/>
    <cellStyle name="Normal 16 8" xfId="2702" xr:uid="{00000000-0005-0000-0000-0000294E0000}"/>
    <cellStyle name="Normal 16 9" xfId="2703" xr:uid="{00000000-0005-0000-0000-00002A4E0000}"/>
    <cellStyle name="Normal 17" xfId="629" xr:uid="{00000000-0005-0000-0000-00002B4E0000}"/>
    <cellStyle name="Normal 17 10" xfId="2704" xr:uid="{00000000-0005-0000-0000-00002C4E0000}"/>
    <cellStyle name="Normal 17 11" xfId="2705" xr:uid="{00000000-0005-0000-0000-00002D4E0000}"/>
    <cellStyle name="Normal 17 12" xfId="2706" xr:uid="{00000000-0005-0000-0000-00002E4E0000}"/>
    <cellStyle name="Normal 17 13" xfId="2707" xr:uid="{00000000-0005-0000-0000-00002F4E0000}"/>
    <cellStyle name="Normal 17 14" xfId="2708" xr:uid="{00000000-0005-0000-0000-0000304E0000}"/>
    <cellStyle name="Normal 17 15" xfId="2709" xr:uid="{00000000-0005-0000-0000-0000314E0000}"/>
    <cellStyle name="Normal 17 16" xfId="2710" xr:uid="{00000000-0005-0000-0000-0000324E0000}"/>
    <cellStyle name="Normal 17 17" xfId="2711" xr:uid="{00000000-0005-0000-0000-0000334E0000}"/>
    <cellStyle name="Normal 17 18" xfId="2712" xr:uid="{00000000-0005-0000-0000-0000344E0000}"/>
    <cellStyle name="Normal 17 19" xfId="2713" xr:uid="{00000000-0005-0000-0000-0000354E0000}"/>
    <cellStyle name="Normal 17 2" xfId="1576" xr:uid="{00000000-0005-0000-0000-0000364E0000}"/>
    <cellStyle name="Normal 17 2 2" xfId="2714" xr:uid="{00000000-0005-0000-0000-0000374E0000}"/>
    <cellStyle name="Normal 17 20" xfId="2715" xr:uid="{00000000-0005-0000-0000-0000384E0000}"/>
    <cellStyle name="Normal 17 21" xfId="2716" xr:uid="{00000000-0005-0000-0000-0000394E0000}"/>
    <cellStyle name="Normal 17 22" xfId="2717" xr:uid="{00000000-0005-0000-0000-00003A4E0000}"/>
    <cellStyle name="Normal 17 23" xfId="2718" xr:uid="{00000000-0005-0000-0000-00003B4E0000}"/>
    <cellStyle name="Normal 17 24" xfId="2719" xr:uid="{00000000-0005-0000-0000-00003C4E0000}"/>
    <cellStyle name="Normal 17 25" xfId="2720" xr:uid="{00000000-0005-0000-0000-00003D4E0000}"/>
    <cellStyle name="Normal 17 26" xfId="2721" xr:uid="{00000000-0005-0000-0000-00003E4E0000}"/>
    <cellStyle name="Normal 17 27" xfId="2722" xr:uid="{00000000-0005-0000-0000-00003F4E0000}"/>
    <cellStyle name="Normal 17 28" xfId="2723" xr:uid="{00000000-0005-0000-0000-0000404E0000}"/>
    <cellStyle name="Normal 17 29" xfId="2724" xr:uid="{00000000-0005-0000-0000-0000414E0000}"/>
    <cellStyle name="Normal 17 3" xfId="1803" xr:uid="{00000000-0005-0000-0000-0000424E0000}"/>
    <cellStyle name="Normal 17 3 2" xfId="2725" xr:uid="{00000000-0005-0000-0000-0000434E0000}"/>
    <cellStyle name="Normal 17 3 3" xfId="4633" xr:uid="{00000000-0005-0000-0000-0000444E0000}"/>
    <cellStyle name="Normal 17 3 3 2" xfId="13512" xr:uid="{00000000-0005-0000-0000-0000454E0000}"/>
    <cellStyle name="Normal 17 3 3 3" xfId="10551" xr:uid="{00000000-0005-0000-0000-0000464E0000}"/>
    <cellStyle name="Normal 17 3 4" xfId="18055" xr:uid="{00000000-0005-0000-0000-0000474E0000}"/>
    <cellStyle name="Normal 17 30" xfId="2726" xr:uid="{00000000-0005-0000-0000-0000484E0000}"/>
    <cellStyle name="Normal 17 31" xfId="2727" xr:uid="{00000000-0005-0000-0000-0000494E0000}"/>
    <cellStyle name="Normal 17 32" xfId="2728" xr:uid="{00000000-0005-0000-0000-00004A4E0000}"/>
    <cellStyle name="Normal 17 33" xfId="2729" xr:uid="{00000000-0005-0000-0000-00004B4E0000}"/>
    <cellStyle name="Normal 17 34" xfId="2730" xr:uid="{00000000-0005-0000-0000-00004C4E0000}"/>
    <cellStyle name="Normal 17 35" xfId="2731" xr:uid="{00000000-0005-0000-0000-00004D4E0000}"/>
    <cellStyle name="Normal 17 36" xfId="2732" xr:uid="{00000000-0005-0000-0000-00004E4E0000}"/>
    <cellStyle name="Normal 17 37" xfId="2733" xr:uid="{00000000-0005-0000-0000-00004F4E0000}"/>
    <cellStyle name="Normal 17 38" xfId="2734" xr:uid="{00000000-0005-0000-0000-0000504E0000}"/>
    <cellStyle name="Normal 17 39" xfId="2735" xr:uid="{00000000-0005-0000-0000-0000514E0000}"/>
    <cellStyle name="Normal 17 4" xfId="2736" xr:uid="{00000000-0005-0000-0000-0000524E0000}"/>
    <cellStyle name="Normal 17 40" xfId="2737" xr:uid="{00000000-0005-0000-0000-0000534E0000}"/>
    <cellStyle name="Normal 17 41" xfId="3771" xr:uid="{00000000-0005-0000-0000-0000544E0000}"/>
    <cellStyle name="Normal 17 41 2" xfId="18056" xr:uid="{00000000-0005-0000-0000-0000554E0000}"/>
    <cellStyle name="Normal 17 5" xfId="2738" xr:uid="{00000000-0005-0000-0000-0000564E0000}"/>
    <cellStyle name="Normal 17 6" xfId="2739" xr:uid="{00000000-0005-0000-0000-0000574E0000}"/>
    <cellStyle name="Normal 17 7" xfId="2740" xr:uid="{00000000-0005-0000-0000-0000584E0000}"/>
    <cellStyle name="Normal 17 8" xfId="2741" xr:uid="{00000000-0005-0000-0000-0000594E0000}"/>
    <cellStyle name="Normal 17 9" xfId="2742" xr:uid="{00000000-0005-0000-0000-00005A4E0000}"/>
    <cellStyle name="Normal 174" xfId="1628" xr:uid="{00000000-0005-0000-0000-00005B4E0000}"/>
    <cellStyle name="Normal 18" xfId="630" xr:uid="{00000000-0005-0000-0000-00005C4E0000}"/>
    <cellStyle name="Normal 18 10" xfId="2743" xr:uid="{00000000-0005-0000-0000-00005D4E0000}"/>
    <cellStyle name="Normal 18 11" xfId="2744" xr:uid="{00000000-0005-0000-0000-00005E4E0000}"/>
    <cellStyle name="Normal 18 12" xfId="2745" xr:uid="{00000000-0005-0000-0000-00005F4E0000}"/>
    <cellStyle name="Normal 18 13" xfId="2746" xr:uid="{00000000-0005-0000-0000-0000604E0000}"/>
    <cellStyle name="Normal 18 14" xfId="2747" xr:uid="{00000000-0005-0000-0000-0000614E0000}"/>
    <cellStyle name="Normal 18 15" xfId="2748" xr:uid="{00000000-0005-0000-0000-0000624E0000}"/>
    <cellStyle name="Normal 18 16" xfId="2749" xr:uid="{00000000-0005-0000-0000-0000634E0000}"/>
    <cellStyle name="Normal 18 17" xfId="2750" xr:uid="{00000000-0005-0000-0000-0000644E0000}"/>
    <cellStyle name="Normal 18 18" xfId="2751" xr:uid="{00000000-0005-0000-0000-0000654E0000}"/>
    <cellStyle name="Normal 18 19" xfId="2752" xr:uid="{00000000-0005-0000-0000-0000664E0000}"/>
    <cellStyle name="Normal 18 2" xfId="1577" xr:uid="{00000000-0005-0000-0000-0000674E0000}"/>
    <cellStyle name="Normal 18 20" xfId="2753" xr:uid="{00000000-0005-0000-0000-0000684E0000}"/>
    <cellStyle name="Normal 18 21" xfId="2754" xr:uid="{00000000-0005-0000-0000-0000694E0000}"/>
    <cellStyle name="Normal 18 22" xfId="2755" xr:uid="{00000000-0005-0000-0000-00006A4E0000}"/>
    <cellStyle name="Normal 18 23" xfId="2756" xr:uid="{00000000-0005-0000-0000-00006B4E0000}"/>
    <cellStyle name="Normal 18 24" xfId="2757" xr:uid="{00000000-0005-0000-0000-00006C4E0000}"/>
    <cellStyle name="Normal 18 25" xfId="2758" xr:uid="{00000000-0005-0000-0000-00006D4E0000}"/>
    <cellStyle name="Normal 18 26" xfId="2759" xr:uid="{00000000-0005-0000-0000-00006E4E0000}"/>
    <cellStyle name="Normal 18 27" xfId="2760" xr:uid="{00000000-0005-0000-0000-00006F4E0000}"/>
    <cellStyle name="Normal 18 28" xfId="2761" xr:uid="{00000000-0005-0000-0000-0000704E0000}"/>
    <cellStyle name="Normal 18 29" xfId="2762" xr:uid="{00000000-0005-0000-0000-0000714E0000}"/>
    <cellStyle name="Normal 18 3" xfId="2763" xr:uid="{00000000-0005-0000-0000-0000724E0000}"/>
    <cellStyle name="Normal 18 3 2" xfId="2764" xr:uid="{00000000-0005-0000-0000-0000734E0000}"/>
    <cellStyle name="Normal 18 3 3" xfId="10795" xr:uid="{00000000-0005-0000-0000-0000744E0000}"/>
    <cellStyle name="Normal 18 3 4" xfId="18057" xr:uid="{00000000-0005-0000-0000-0000754E0000}"/>
    <cellStyle name="Normal 18 30" xfId="2765" xr:uid="{00000000-0005-0000-0000-0000764E0000}"/>
    <cellStyle name="Normal 18 31" xfId="2766" xr:uid="{00000000-0005-0000-0000-0000774E0000}"/>
    <cellStyle name="Normal 18 32" xfId="2767" xr:uid="{00000000-0005-0000-0000-0000784E0000}"/>
    <cellStyle name="Normal 18 33" xfId="2768" xr:uid="{00000000-0005-0000-0000-0000794E0000}"/>
    <cellStyle name="Normal 18 34" xfId="2769" xr:uid="{00000000-0005-0000-0000-00007A4E0000}"/>
    <cellStyle name="Normal 18 35" xfId="2770" xr:uid="{00000000-0005-0000-0000-00007B4E0000}"/>
    <cellStyle name="Normal 18 36" xfId="2771" xr:uid="{00000000-0005-0000-0000-00007C4E0000}"/>
    <cellStyle name="Normal 18 37" xfId="2772" xr:uid="{00000000-0005-0000-0000-00007D4E0000}"/>
    <cellStyle name="Normal 18 38" xfId="2773" xr:uid="{00000000-0005-0000-0000-00007E4E0000}"/>
    <cellStyle name="Normal 18 39" xfId="2774" xr:uid="{00000000-0005-0000-0000-00007F4E0000}"/>
    <cellStyle name="Normal 18 4" xfId="2775" xr:uid="{00000000-0005-0000-0000-0000804E0000}"/>
    <cellStyle name="Normal 18 40" xfId="2776" xr:uid="{00000000-0005-0000-0000-0000814E0000}"/>
    <cellStyle name="Normal 18 41" xfId="3772" xr:uid="{00000000-0005-0000-0000-0000824E0000}"/>
    <cellStyle name="Normal 18 41 2" xfId="18058" xr:uid="{00000000-0005-0000-0000-0000834E0000}"/>
    <cellStyle name="Normal 18 5" xfId="2777" xr:uid="{00000000-0005-0000-0000-0000844E0000}"/>
    <cellStyle name="Normal 18 6" xfId="2778" xr:uid="{00000000-0005-0000-0000-0000854E0000}"/>
    <cellStyle name="Normal 18 7" xfId="2779" xr:uid="{00000000-0005-0000-0000-0000864E0000}"/>
    <cellStyle name="Normal 18 8" xfId="2780" xr:uid="{00000000-0005-0000-0000-0000874E0000}"/>
    <cellStyle name="Normal 18 9" xfId="2781" xr:uid="{00000000-0005-0000-0000-0000884E0000}"/>
    <cellStyle name="Normal 19" xfId="631" xr:uid="{00000000-0005-0000-0000-0000894E0000}"/>
    <cellStyle name="Normal 19 10" xfId="2782" xr:uid="{00000000-0005-0000-0000-00008A4E0000}"/>
    <cellStyle name="Normal 19 11" xfId="2783" xr:uid="{00000000-0005-0000-0000-00008B4E0000}"/>
    <cellStyle name="Normal 19 12" xfId="2784" xr:uid="{00000000-0005-0000-0000-00008C4E0000}"/>
    <cellStyle name="Normal 19 13" xfId="2785" xr:uid="{00000000-0005-0000-0000-00008D4E0000}"/>
    <cellStyle name="Normal 19 14" xfId="2786" xr:uid="{00000000-0005-0000-0000-00008E4E0000}"/>
    <cellStyle name="Normal 19 15" xfId="2787" xr:uid="{00000000-0005-0000-0000-00008F4E0000}"/>
    <cellStyle name="Normal 19 16" xfId="2788" xr:uid="{00000000-0005-0000-0000-0000904E0000}"/>
    <cellStyle name="Normal 19 17" xfId="2789" xr:uid="{00000000-0005-0000-0000-0000914E0000}"/>
    <cellStyle name="Normal 19 18" xfId="2790" xr:uid="{00000000-0005-0000-0000-0000924E0000}"/>
    <cellStyle name="Normal 19 19" xfId="2791" xr:uid="{00000000-0005-0000-0000-0000934E0000}"/>
    <cellStyle name="Normal 19 2" xfId="1578" xr:uid="{00000000-0005-0000-0000-0000944E0000}"/>
    <cellStyle name="Normal 19 20" xfId="2792" xr:uid="{00000000-0005-0000-0000-0000954E0000}"/>
    <cellStyle name="Normal 19 21" xfId="2793" xr:uid="{00000000-0005-0000-0000-0000964E0000}"/>
    <cellStyle name="Normal 19 22" xfId="2794" xr:uid="{00000000-0005-0000-0000-0000974E0000}"/>
    <cellStyle name="Normal 19 23" xfId="2795" xr:uid="{00000000-0005-0000-0000-0000984E0000}"/>
    <cellStyle name="Normal 19 24" xfId="2796" xr:uid="{00000000-0005-0000-0000-0000994E0000}"/>
    <cellStyle name="Normal 19 25" xfId="2797" xr:uid="{00000000-0005-0000-0000-00009A4E0000}"/>
    <cellStyle name="Normal 19 26" xfId="2798" xr:uid="{00000000-0005-0000-0000-00009B4E0000}"/>
    <cellStyle name="Normal 19 27" xfId="2799" xr:uid="{00000000-0005-0000-0000-00009C4E0000}"/>
    <cellStyle name="Normal 19 28" xfId="2800" xr:uid="{00000000-0005-0000-0000-00009D4E0000}"/>
    <cellStyle name="Normal 19 29" xfId="2801" xr:uid="{00000000-0005-0000-0000-00009E4E0000}"/>
    <cellStyle name="Normal 19 3" xfId="2802" xr:uid="{00000000-0005-0000-0000-00009F4E0000}"/>
    <cellStyle name="Normal 19 3 2" xfId="2803" xr:uid="{00000000-0005-0000-0000-0000A04E0000}"/>
    <cellStyle name="Normal 19 3 3" xfId="10604" xr:uid="{00000000-0005-0000-0000-0000A14E0000}"/>
    <cellStyle name="Normal 19 3 4" xfId="18059" xr:uid="{00000000-0005-0000-0000-0000A24E0000}"/>
    <cellStyle name="Normal 19 30" xfId="2804" xr:uid="{00000000-0005-0000-0000-0000A34E0000}"/>
    <cellStyle name="Normal 19 31" xfId="2805" xr:uid="{00000000-0005-0000-0000-0000A44E0000}"/>
    <cellStyle name="Normal 19 32" xfId="2806" xr:uid="{00000000-0005-0000-0000-0000A54E0000}"/>
    <cellStyle name="Normal 19 33" xfId="2807" xr:uid="{00000000-0005-0000-0000-0000A64E0000}"/>
    <cellStyle name="Normal 19 34" xfId="2808" xr:uid="{00000000-0005-0000-0000-0000A74E0000}"/>
    <cellStyle name="Normal 19 35" xfId="2809" xr:uid="{00000000-0005-0000-0000-0000A84E0000}"/>
    <cellStyle name="Normal 19 36" xfId="2810" xr:uid="{00000000-0005-0000-0000-0000A94E0000}"/>
    <cellStyle name="Normal 19 37" xfId="2811" xr:uid="{00000000-0005-0000-0000-0000AA4E0000}"/>
    <cellStyle name="Normal 19 38" xfId="2812" xr:uid="{00000000-0005-0000-0000-0000AB4E0000}"/>
    <cellStyle name="Normal 19 39" xfId="2813" xr:uid="{00000000-0005-0000-0000-0000AC4E0000}"/>
    <cellStyle name="Normal 19 4" xfId="2814" xr:uid="{00000000-0005-0000-0000-0000AD4E0000}"/>
    <cellStyle name="Normal 19 40" xfId="2815" xr:uid="{00000000-0005-0000-0000-0000AE4E0000}"/>
    <cellStyle name="Normal 19 41" xfId="3773" xr:uid="{00000000-0005-0000-0000-0000AF4E0000}"/>
    <cellStyle name="Normal 19 41 2" xfId="18060" xr:uid="{00000000-0005-0000-0000-0000B04E0000}"/>
    <cellStyle name="Normal 19 5" xfId="2816" xr:uid="{00000000-0005-0000-0000-0000B14E0000}"/>
    <cellStyle name="Normal 19 6" xfId="2817" xr:uid="{00000000-0005-0000-0000-0000B24E0000}"/>
    <cellStyle name="Normal 19 7" xfId="2818" xr:uid="{00000000-0005-0000-0000-0000B34E0000}"/>
    <cellStyle name="Normal 19 8" xfId="2819" xr:uid="{00000000-0005-0000-0000-0000B44E0000}"/>
    <cellStyle name="Normal 19 9" xfId="2820" xr:uid="{00000000-0005-0000-0000-0000B54E0000}"/>
    <cellStyle name="Normal 2" xfId="12" xr:uid="{00000000-0005-0000-0000-0000B64E0000}"/>
    <cellStyle name="Normal 2 10" xfId="1599" xr:uid="{00000000-0005-0000-0000-0000B74E0000}"/>
    <cellStyle name="Normal 2 10 2" xfId="2821" xr:uid="{00000000-0005-0000-0000-0000B84E0000}"/>
    <cellStyle name="Normal 2 11" xfId="1629" xr:uid="{00000000-0005-0000-0000-0000B94E0000}"/>
    <cellStyle name="Normal 2 11 2" xfId="2822" xr:uid="{00000000-0005-0000-0000-0000BA4E0000}"/>
    <cellStyle name="Normal 2 12" xfId="1639" xr:uid="{00000000-0005-0000-0000-0000BB4E0000}"/>
    <cellStyle name="Normal 2 12 2" xfId="4710" xr:uid="{00000000-0005-0000-0000-0000BC4E0000}"/>
    <cellStyle name="Normal 2 12 2 2" xfId="13586" xr:uid="{00000000-0005-0000-0000-0000BD4E0000}"/>
    <cellStyle name="Normal 2 12 2 3" xfId="18061" xr:uid="{00000000-0005-0000-0000-0000BE4E0000}"/>
    <cellStyle name="Normal 2 12 2 4" xfId="10683" xr:uid="{00000000-0005-0000-0000-0000BF4E0000}"/>
    <cellStyle name="Normal 2 12 3" xfId="9062" xr:uid="{00000000-0005-0000-0000-0000C04E0000}"/>
    <cellStyle name="Normal 2 13" xfId="1799" xr:uid="{00000000-0005-0000-0000-0000C14E0000}"/>
    <cellStyle name="Normal 2 13 2" xfId="4711" xr:uid="{00000000-0005-0000-0000-0000C24E0000}"/>
    <cellStyle name="Normal 2 13 2 2" xfId="13587" xr:uid="{00000000-0005-0000-0000-0000C34E0000}"/>
    <cellStyle name="Normal 2 13 2 3" xfId="18062" xr:uid="{00000000-0005-0000-0000-0000C44E0000}"/>
    <cellStyle name="Normal 2 13 2 4" xfId="10781" xr:uid="{00000000-0005-0000-0000-0000C54E0000}"/>
    <cellStyle name="Normal 2 14" xfId="1800" xr:uid="{00000000-0005-0000-0000-0000C64E0000}"/>
    <cellStyle name="Normal 2 14 2" xfId="4712" xr:uid="{00000000-0005-0000-0000-0000C74E0000}"/>
    <cellStyle name="Normal 2 14 2 2" xfId="13588" xr:uid="{00000000-0005-0000-0000-0000C84E0000}"/>
    <cellStyle name="Normal 2 14 2 3" xfId="10782" xr:uid="{00000000-0005-0000-0000-0000C94E0000}"/>
    <cellStyle name="Normal 2 15" xfId="2823" xr:uid="{00000000-0005-0000-0000-0000CA4E0000}"/>
    <cellStyle name="Normal 2 16" xfId="2824" xr:uid="{00000000-0005-0000-0000-0000CB4E0000}"/>
    <cellStyle name="Normal 2 17" xfId="2825" xr:uid="{00000000-0005-0000-0000-0000CC4E0000}"/>
    <cellStyle name="Normal 2 18" xfId="2826" xr:uid="{00000000-0005-0000-0000-0000CD4E0000}"/>
    <cellStyle name="Normal 2 19" xfId="2827" xr:uid="{00000000-0005-0000-0000-0000CE4E0000}"/>
    <cellStyle name="Normal 2 2" xfId="2" xr:uid="{00000000-0005-0000-0000-0000CF4E0000}"/>
    <cellStyle name="Normal 2 2 2" xfId="1" xr:uid="{00000000-0005-0000-0000-0000D04E0000}"/>
    <cellStyle name="Normal 2 2 2 2" xfId="26715" xr:uid="{00000000-0005-0000-0000-0000D14E0000}"/>
    <cellStyle name="Normal 2 2 3" xfId="13" xr:uid="{00000000-0005-0000-0000-0000D24E0000}"/>
    <cellStyle name="Normal 2 2 3 2" xfId="10794" xr:uid="{00000000-0005-0000-0000-0000D34E0000}"/>
    <cellStyle name="Normal 2 2 3 3" xfId="18063" xr:uid="{00000000-0005-0000-0000-0000D44E0000}"/>
    <cellStyle name="Normal 2 2 3 4" xfId="26714" xr:uid="{00000000-0005-0000-0000-0000D54E0000}"/>
    <cellStyle name="Normal 2 2 4" xfId="34" xr:uid="{00000000-0005-0000-0000-0000D64E0000}"/>
    <cellStyle name="Normal 2 2 4 2" xfId="26665" xr:uid="{00000000-0005-0000-0000-0000D74E0000}"/>
    <cellStyle name="Normal 2 2 5" xfId="48" xr:uid="{00000000-0005-0000-0000-0000D84E0000}"/>
    <cellStyle name="Normal 2 2 5 2" xfId="26677" xr:uid="{00000000-0005-0000-0000-0000D94E0000}"/>
    <cellStyle name="Normal 2 2 6" xfId="2828" xr:uid="{00000000-0005-0000-0000-0000DA4E0000}"/>
    <cellStyle name="Normal 2 2 7" xfId="11732" xr:uid="{00000000-0005-0000-0000-0000DB4E0000}"/>
    <cellStyle name="Normal 2 2_10. Credit growth" xfId="646" xr:uid="{00000000-0005-0000-0000-0000DC4E0000}"/>
    <cellStyle name="Normal 2 20" xfId="2829" xr:uid="{00000000-0005-0000-0000-0000DD4E0000}"/>
    <cellStyle name="Normal 2 21" xfId="2830" xr:uid="{00000000-0005-0000-0000-0000DE4E0000}"/>
    <cellStyle name="Normal 2 22" xfId="2831" xr:uid="{00000000-0005-0000-0000-0000DF4E0000}"/>
    <cellStyle name="Normal 2 23" xfId="2832" xr:uid="{00000000-0005-0000-0000-0000E04E0000}"/>
    <cellStyle name="Normal 2 24" xfId="2833" xr:uid="{00000000-0005-0000-0000-0000E14E0000}"/>
    <cellStyle name="Normal 2 25" xfId="2834" xr:uid="{00000000-0005-0000-0000-0000E24E0000}"/>
    <cellStyle name="Normal 2 26" xfId="2835" xr:uid="{00000000-0005-0000-0000-0000E34E0000}"/>
    <cellStyle name="Normal 2 27" xfId="2836" xr:uid="{00000000-0005-0000-0000-0000E44E0000}"/>
    <cellStyle name="Normal 2 28" xfId="2837" xr:uid="{00000000-0005-0000-0000-0000E54E0000}"/>
    <cellStyle name="Normal 2 29" xfId="2838" xr:uid="{00000000-0005-0000-0000-0000E64E0000}"/>
    <cellStyle name="Normal 2 3" xfId="14" xr:uid="{00000000-0005-0000-0000-0000E74E0000}"/>
    <cellStyle name="Normal 2 3 2" xfId="1642" xr:uid="{00000000-0005-0000-0000-0000E84E0000}"/>
    <cellStyle name="Normal 2 3 2 2" xfId="4729" xr:uid="{00000000-0005-0000-0000-0000E94E0000}"/>
    <cellStyle name="Normal 2 3 2 2 2" xfId="13603" xr:uid="{00000000-0005-0000-0000-0000EA4E0000}"/>
    <cellStyle name="Normal 2 3 2 2 3" xfId="10685" xr:uid="{00000000-0005-0000-0000-0000EB4E0000}"/>
    <cellStyle name="Normal 2 3 3" xfId="2839" xr:uid="{00000000-0005-0000-0000-0000EC4E0000}"/>
    <cellStyle name="Normal 2 3 4" xfId="4212" xr:uid="{00000000-0005-0000-0000-0000ED4E0000}"/>
    <cellStyle name="Normal 2 3 5" xfId="11733" xr:uid="{00000000-0005-0000-0000-0000EE4E0000}"/>
    <cellStyle name="Normal 2 30" xfId="2840" xr:uid="{00000000-0005-0000-0000-0000EF4E0000}"/>
    <cellStyle name="Normal 2 31" xfId="2841" xr:uid="{00000000-0005-0000-0000-0000F04E0000}"/>
    <cellStyle name="Normal 2 32" xfId="2842" xr:uid="{00000000-0005-0000-0000-0000F14E0000}"/>
    <cellStyle name="Normal 2 33" xfId="2843" xr:uid="{00000000-0005-0000-0000-0000F24E0000}"/>
    <cellStyle name="Normal 2 34" xfId="2844" xr:uid="{00000000-0005-0000-0000-0000F34E0000}"/>
    <cellStyle name="Normal 2 35" xfId="2845" xr:uid="{00000000-0005-0000-0000-0000F44E0000}"/>
    <cellStyle name="Normal 2 36" xfId="2846" xr:uid="{00000000-0005-0000-0000-0000F54E0000}"/>
    <cellStyle name="Normal 2 37" xfId="2847" xr:uid="{00000000-0005-0000-0000-0000F64E0000}"/>
    <cellStyle name="Normal 2 38" xfId="2848" xr:uid="{00000000-0005-0000-0000-0000F74E0000}"/>
    <cellStyle name="Normal 2 39" xfId="2849" xr:uid="{00000000-0005-0000-0000-0000F84E0000}"/>
    <cellStyle name="Normal 2 4" xfId="15" xr:uid="{00000000-0005-0000-0000-0000F94E0000}"/>
    <cellStyle name="Normal 2 4 2" xfId="2850" xr:uid="{00000000-0005-0000-0000-0000FA4E0000}"/>
    <cellStyle name="Normal 2 4 2 2" xfId="10629" xr:uid="{00000000-0005-0000-0000-0000FB4E0000}"/>
    <cellStyle name="Normal 2 4 2 3" xfId="18064" xr:uid="{00000000-0005-0000-0000-0000FC4E0000}"/>
    <cellStyle name="Normal 2 4 3" xfId="2851" xr:uid="{00000000-0005-0000-0000-0000FD4E0000}"/>
    <cellStyle name="Normal 2 4 4" xfId="10910" xr:uid="{00000000-0005-0000-0000-0000FE4E0000}"/>
    <cellStyle name="Normal 2 4 5" xfId="18065" xr:uid="{00000000-0005-0000-0000-0000FF4E0000}"/>
    <cellStyle name="Normal 2 4 6" xfId="26713" xr:uid="{00000000-0005-0000-0000-0000004F0000}"/>
    <cellStyle name="Normal 2 40" xfId="2852" xr:uid="{00000000-0005-0000-0000-0000014F0000}"/>
    <cellStyle name="Normal 2 41" xfId="2853" xr:uid="{00000000-0005-0000-0000-0000024F0000}"/>
    <cellStyle name="Normal 2 42" xfId="2854" xr:uid="{00000000-0005-0000-0000-0000034F0000}"/>
    <cellStyle name="Normal 2 43" xfId="2855" xr:uid="{00000000-0005-0000-0000-0000044F0000}"/>
    <cellStyle name="Normal 2 44" xfId="2856" xr:uid="{00000000-0005-0000-0000-0000054F0000}"/>
    <cellStyle name="Normal 2 45" xfId="2857" xr:uid="{00000000-0005-0000-0000-0000064F0000}"/>
    <cellStyle name="Normal 2 46" xfId="2858" xr:uid="{00000000-0005-0000-0000-0000074F0000}"/>
    <cellStyle name="Normal 2 47" xfId="2859" xr:uid="{00000000-0005-0000-0000-0000084F0000}"/>
    <cellStyle name="Normal 2 48" xfId="2860" xr:uid="{00000000-0005-0000-0000-0000094F0000}"/>
    <cellStyle name="Normal 2 49" xfId="2861" xr:uid="{00000000-0005-0000-0000-00000A4F0000}"/>
    <cellStyle name="Normal 2 5" xfId="35" xr:uid="{00000000-0005-0000-0000-00000B4F0000}"/>
    <cellStyle name="Normal 2 5 2" xfId="2862" xr:uid="{00000000-0005-0000-0000-00000C4F0000}"/>
    <cellStyle name="Normal 2 5 3" xfId="2863" xr:uid="{00000000-0005-0000-0000-00000D4F0000}"/>
    <cellStyle name="Normal 2 5 4" xfId="26641" xr:uid="{00000000-0005-0000-0000-00000E4F0000}"/>
    <cellStyle name="Normal 2 50" xfId="2864" xr:uid="{00000000-0005-0000-0000-00000F4F0000}"/>
    <cellStyle name="Normal 2 51" xfId="2865" xr:uid="{00000000-0005-0000-0000-0000104F0000}"/>
    <cellStyle name="Normal 2 52" xfId="2866" xr:uid="{00000000-0005-0000-0000-0000114F0000}"/>
    <cellStyle name="Normal 2 53" xfId="2867" xr:uid="{00000000-0005-0000-0000-0000124F0000}"/>
    <cellStyle name="Normal 2 54" xfId="2868" xr:uid="{00000000-0005-0000-0000-0000134F0000}"/>
    <cellStyle name="Normal 2 55" xfId="2869" xr:uid="{00000000-0005-0000-0000-0000144F0000}"/>
    <cellStyle name="Normal 2 56" xfId="2870" xr:uid="{00000000-0005-0000-0000-0000154F0000}"/>
    <cellStyle name="Normal 2 57" xfId="2871" xr:uid="{00000000-0005-0000-0000-0000164F0000}"/>
    <cellStyle name="Normal 2 58" xfId="2872" xr:uid="{00000000-0005-0000-0000-0000174F0000}"/>
    <cellStyle name="Normal 2 59" xfId="2873" xr:uid="{00000000-0005-0000-0000-0000184F0000}"/>
    <cellStyle name="Normal 2 6" xfId="564" xr:uid="{00000000-0005-0000-0000-0000194F0000}"/>
    <cellStyle name="Normal 2 6 2" xfId="565" xr:uid="{00000000-0005-0000-0000-00001A4F0000}"/>
    <cellStyle name="Normal 2 6 3" xfId="1600" xr:uid="{00000000-0005-0000-0000-00001B4F0000}"/>
    <cellStyle name="Normal 2 6 3 2" xfId="2874" xr:uid="{00000000-0005-0000-0000-00001C4F0000}"/>
    <cellStyle name="Normal 2 6 4" xfId="2875" xr:uid="{00000000-0005-0000-0000-00001D4F0000}"/>
    <cellStyle name="Normal 2 6_7. Bank debt measures" xfId="645" xr:uid="{00000000-0005-0000-0000-00001E4F0000}"/>
    <cellStyle name="Normal 2 60" xfId="2876" xr:uid="{00000000-0005-0000-0000-00001F4F0000}"/>
    <cellStyle name="Normal 2 61" xfId="2877" xr:uid="{00000000-0005-0000-0000-0000204F0000}"/>
    <cellStyle name="Normal 2 62" xfId="2878" xr:uid="{00000000-0005-0000-0000-0000214F0000}"/>
    <cellStyle name="Normal 2 63" xfId="2879" xr:uid="{00000000-0005-0000-0000-0000224F0000}"/>
    <cellStyle name="Normal 2 64" xfId="2880" xr:uid="{00000000-0005-0000-0000-0000234F0000}"/>
    <cellStyle name="Normal 2 65" xfId="2881" xr:uid="{00000000-0005-0000-0000-0000244F0000}"/>
    <cellStyle name="Normal 2 66" xfId="2882" xr:uid="{00000000-0005-0000-0000-0000254F0000}"/>
    <cellStyle name="Normal 2 67" xfId="2883" xr:uid="{00000000-0005-0000-0000-0000264F0000}"/>
    <cellStyle name="Normal 2 68" xfId="2884" xr:uid="{00000000-0005-0000-0000-0000274F0000}"/>
    <cellStyle name="Normal 2 69" xfId="2885" xr:uid="{00000000-0005-0000-0000-0000284F0000}"/>
    <cellStyle name="Normal 2 7" xfId="566" xr:uid="{00000000-0005-0000-0000-0000294F0000}"/>
    <cellStyle name="Normal 2 7 2" xfId="2886" xr:uid="{00000000-0005-0000-0000-00002A4F0000}"/>
    <cellStyle name="Normal 2 7 3" xfId="2887" xr:uid="{00000000-0005-0000-0000-00002B4F0000}"/>
    <cellStyle name="Normal 2 70" xfId="2888" xr:uid="{00000000-0005-0000-0000-00002C4F0000}"/>
    <cellStyle name="Normal 2 71" xfId="2889" xr:uid="{00000000-0005-0000-0000-00002D4F0000}"/>
    <cellStyle name="Normal 2 72" xfId="2890" xr:uid="{00000000-0005-0000-0000-00002E4F0000}"/>
    <cellStyle name="Normal 2 73" xfId="11723" xr:uid="{00000000-0005-0000-0000-00002F4F0000}"/>
    <cellStyle name="Normal 2 74" xfId="18066" xr:uid="{00000000-0005-0000-0000-0000304F0000}"/>
    <cellStyle name="Normal 2 8" xfId="567" xr:uid="{00000000-0005-0000-0000-0000314F0000}"/>
    <cellStyle name="Normal 2 9" xfId="632" xr:uid="{00000000-0005-0000-0000-0000324F0000}"/>
    <cellStyle name="Normal 2 9 2" xfId="2891" xr:uid="{00000000-0005-0000-0000-0000334F0000}"/>
    <cellStyle name="Normal 2 9 2 2" xfId="2892" xr:uid="{00000000-0005-0000-0000-0000344F0000}"/>
    <cellStyle name="Normal 2 9 3" xfId="2893" xr:uid="{00000000-0005-0000-0000-0000354F0000}"/>
    <cellStyle name="Normal 2_1" xfId="2894" xr:uid="{00000000-0005-0000-0000-0000364F0000}"/>
    <cellStyle name="Normal 20" xfId="1579" xr:uid="{00000000-0005-0000-0000-0000374F0000}"/>
    <cellStyle name="Normal 20 10" xfId="2895" xr:uid="{00000000-0005-0000-0000-0000384F0000}"/>
    <cellStyle name="Normal 20 11" xfId="2896" xr:uid="{00000000-0005-0000-0000-0000394F0000}"/>
    <cellStyle name="Normal 20 12" xfId="2897" xr:uid="{00000000-0005-0000-0000-00003A4F0000}"/>
    <cellStyle name="Normal 20 13" xfId="2898" xr:uid="{00000000-0005-0000-0000-00003B4F0000}"/>
    <cellStyle name="Normal 20 14" xfId="2899" xr:uid="{00000000-0005-0000-0000-00003C4F0000}"/>
    <cellStyle name="Normal 20 15" xfId="2900" xr:uid="{00000000-0005-0000-0000-00003D4F0000}"/>
    <cellStyle name="Normal 20 16" xfId="2901" xr:uid="{00000000-0005-0000-0000-00003E4F0000}"/>
    <cellStyle name="Normal 20 17" xfId="2902" xr:uid="{00000000-0005-0000-0000-00003F4F0000}"/>
    <cellStyle name="Normal 20 18" xfId="2903" xr:uid="{00000000-0005-0000-0000-0000404F0000}"/>
    <cellStyle name="Normal 20 19" xfId="2904" xr:uid="{00000000-0005-0000-0000-0000414F0000}"/>
    <cellStyle name="Normal 20 2" xfId="1804" xr:uid="{00000000-0005-0000-0000-0000424F0000}"/>
    <cellStyle name="Normal 20 20" xfId="2905" xr:uid="{00000000-0005-0000-0000-0000434F0000}"/>
    <cellStyle name="Normal 20 21" xfId="2906" xr:uid="{00000000-0005-0000-0000-0000444F0000}"/>
    <cellStyle name="Normal 20 22" xfId="2907" xr:uid="{00000000-0005-0000-0000-0000454F0000}"/>
    <cellStyle name="Normal 20 23" xfId="2908" xr:uid="{00000000-0005-0000-0000-0000464F0000}"/>
    <cellStyle name="Normal 20 24" xfId="2909" xr:uid="{00000000-0005-0000-0000-0000474F0000}"/>
    <cellStyle name="Normal 20 25" xfId="2910" xr:uid="{00000000-0005-0000-0000-0000484F0000}"/>
    <cellStyle name="Normal 20 26" xfId="2911" xr:uid="{00000000-0005-0000-0000-0000494F0000}"/>
    <cellStyle name="Normal 20 27" xfId="2912" xr:uid="{00000000-0005-0000-0000-00004A4F0000}"/>
    <cellStyle name="Normal 20 28" xfId="2913" xr:uid="{00000000-0005-0000-0000-00004B4F0000}"/>
    <cellStyle name="Normal 20 29" xfId="2914" xr:uid="{00000000-0005-0000-0000-00004C4F0000}"/>
    <cellStyle name="Normal 20 3" xfId="2915" xr:uid="{00000000-0005-0000-0000-00004D4F0000}"/>
    <cellStyle name="Normal 20 30" xfId="2916" xr:uid="{00000000-0005-0000-0000-00004E4F0000}"/>
    <cellStyle name="Normal 20 31" xfId="2917" xr:uid="{00000000-0005-0000-0000-00004F4F0000}"/>
    <cellStyle name="Normal 20 32" xfId="2918" xr:uid="{00000000-0005-0000-0000-0000504F0000}"/>
    <cellStyle name="Normal 20 33" xfId="2919" xr:uid="{00000000-0005-0000-0000-0000514F0000}"/>
    <cellStyle name="Normal 20 34" xfId="2920" xr:uid="{00000000-0005-0000-0000-0000524F0000}"/>
    <cellStyle name="Normal 20 35" xfId="2921" xr:uid="{00000000-0005-0000-0000-0000534F0000}"/>
    <cellStyle name="Normal 20 36" xfId="2922" xr:uid="{00000000-0005-0000-0000-0000544F0000}"/>
    <cellStyle name="Normal 20 37" xfId="2923" xr:uid="{00000000-0005-0000-0000-0000554F0000}"/>
    <cellStyle name="Normal 20 38" xfId="2924" xr:uid="{00000000-0005-0000-0000-0000564F0000}"/>
    <cellStyle name="Normal 20 39" xfId="2925" xr:uid="{00000000-0005-0000-0000-0000574F0000}"/>
    <cellStyle name="Normal 20 4" xfId="2926" xr:uid="{00000000-0005-0000-0000-0000584F0000}"/>
    <cellStyle name="Normal 20 40" xfId="2927" xr:uid="{00000000-0005-0000-0000-0000594F0000}"/>
    <cellStyle name="Normal 20 5" xfId="2928" xr:uid="{00000000-0005-0000-0000-00005A4F0000}"/>
    <cellStyle name="Normal 20 6" xfId="2929" xr:uid="{00000000-0005-0000-0000-00005B4F0000}"/>
    <cellStyle name="Normal 20 7" xfId="2930" xr:uid="{00000000-0005-0000-0000-00005C4F0000}"/>
    <cellStyle name="Normal 20 8" xfId="2931" xr:uid="{00000000-0005-0000-0000-00005D4F0000}"/>
    <cellStyle name="Normal 20 9" xfId="2932" xr:uid="{00000000-0005-0000-0000-00005E4F0000}"/>
    <cellStyle name="Normal 207" xfId="1630" xr:uid="{00000000-0005-0000-0000-00005F4F0000}"/>
    <cellStyle name="Normal 21" xfId="1598" xr:uid="{00000000-0005-0000-0000-0000604F0000}"/>
    <cellStyle name="Normal 21 10" xfId="2933" xr:uid="{00000000-0005-0000-0000-0000614F0000}"/>
    <cellStyle name="Normal 21 11" xfId="2934" xr:uid="{00000000-0005-0000-0000-0000624F0000}"/>
    <cellStyle name="Normal 21 12" xfId="2935" xr:uid="{00000000-0005-0000-0000-0000634F0000}"/>
    <cellStyle name="Normal 21 13" xfId="2936" xr:uid="{00000000-0005-0000-0000-0000644F0000}"/>
    <cellStyle name="Normal 21 14" xfId="2937" xr:uid="{00000000-0005-0000-0000-0000654F0000}"/>
    <cellStyle name="Normal 21 15" xfId="2938" xr:uid="{00000000-0005-0000-0000-0000664F0000}"/>
    <cellStyle name="Normal 21 16" xfId="2939" xr:uid="{00000000-0005-0000-0000-0000674F0000}"/>
    <cellStyle name="Normal 21 17" xfId="2940" xr:uid="{00000000-0005-0000-0000-0000684F0000}"/>
    <cellStyle name="Normal 21 18" xfId="2941" xr:uid="{00000000-0005-0000-0000-0000694F0000}"/>
    <cellStyle name="Normal 21 19" xfId="2942" xr:uid="{00000000-0005-0000-0000-00006A4F0000}"/>
    <cellStyle name="Normal 21 2" xfId="1637" xr:uid="{00000000-0005-0000-0000-00006B4F0000}"/>
    <cellStyle name="Normal 21 2 2" xfId="4713" xr:uid="{00000000-0005-0000-0000-00006C4F0000}"/>
    <cellStyle name="Normal 21 2 2 2" xfId="13589" xr:uid="{00000000-0005-0000-0000-00006D4F0000}"/>
    <cellStyle name="Normal 21 2 2 3" xfId="10681" xr:uid="{00000000-0005-0000-0000-00006E4F0000}"/>
    <cellStyle name="Normal 21 20" xfId="2943" xr:uid="{00000000-0005-0000-0000-00006F4F0000}"/>
    <cellStyle name="Normal 21 21" xfId="2944" xr:uid="{00000000-0005-0000-0000-0000704F0000}"/>
    <cellStyle name="Normal 21 22" xfId="2945" xr:uid="{00000000-0005-0000-0000-0000714F0000}"/>
    <cellStyle name="Normal 21 23" xfId="2946" xr:uid="{00000000-0005-0000-0000-0000724F0000}"/>
    <cellStyle name="Normal 21 24" xfId="2947" xr:uid="{00000000-0005-0000-0000-0000734F0000}"/>
    <cellStyle name="Normal 21 25" xfId="2948" xr:uid="{00000000-0005-0000-0000-0000744F0000}"/>
    <cellStyle name="Normal 21 26" xfId="2949" xr:uid="{00000000-0005-0000-0000-0000754F0000}"/>
    <cellStyle name="Normal 21 27" xfId="2950" xr:uid="{00000000-0005-0000-0000-0000764F0000}"/>
    <cellStyle name="Normal 21 28" xfId="2951" xr:uid="{00000000-0005-0000-0000-0000774F0000}"/>
    <cellStyle name="Normal 21 29" xfId="2952" xr:uid="{00000000-0005-0000-0000-0000784F0000}"/>
    <cellStyle name="Normal 21 3" xfId="1805" xr:uid="{00000000-0005-0000-0000-0000794F0000}"/>
    <cellStyle name="Normal 21 30" xfId="2953" xr:uid="{00000000-0005-0000-0000-00007A4F0000}"/>
    <cellStyle name="Normal 21 31" xfId="2954" xr:uid="{00000000-0005-0000-0000-00007B4F0000}"/>
    <cellStyle name="Normal 21 32" xfId="2955" xr:uid="{00000000-0005-0000-0000-00007C4F0000}"/>
    <cellStyle name="Normal 21 33" xfId="2956" xr:uid="{00000000-0005-0000-0000-00007D4F0000}"/>
    <cellStyle name="Normal 21 34" xfId="2957" xr:uid="{00000000-0005-0000-0000-00007E4F0000}"/>
    <cellStyle name="Normal 21 35" xfId="2958" xr:uid="{00000000-0005-0000-0000-00007F4F0000}"/>
    <cellStyle name="Normal 21 36" xfId="2959" xr:uid="{00000000-0005-0000-0000-0000804F0000}"/>
    <cellStyle name="Normal 21 37" xfId="2960" xr:uid="{00000000-0005-0000-0000-0000814F0000}"/>
    <cellStyle name="Normal 21 38" xfId="2961" xr:uid="{00000000-0005-0000-0000-0000824F0000}"/>
    <cellStyle name="Normal 21 39" xfId="2962" xr:uid="{00000000-0005-0000-0000-0000834F0000}"/>
    <cellStyle name="Normal 21 4" xfId="2963" xr:uid="{00000000-0005-0000-0000-0000844F0000}"/>
    <cellStyle name="Normal 21 40" xfId="2964" xr:uid="{00000000-0005-0000-0000-0000854F0000}"/>
    <cellStyle name="Normal 21 5" xfId="2965" xr:uid="{00000000-0005-0000-0000-0000864F0000}"/>
    <cellStyle name="Normal 21 6" xfId="2966" xr:uid="{00000000-0005-0000-0000-0000874F0000}"/>
    <cellStyle name="Normal 21 7" xfId="2967" xr:uid="{00000000-0005-0000-0000-0000884F0000}"/>
    <cellStyle name="Normal 21 8" xfId="2968" xr:uid="{00000000-0005-0000-0000-0000894F0000}"/>
    <cellStyle name="Normal 21 9" xfId="2969" xr:uid="{00000000-0005-0000-0000-00008A4F0000}"/>
    <cellStyle name="Normal 22" xfId="1806" xr:uid="{00000000-0005-0000-0000-00008B4F0000}"/>
    <cellStyle name="Normal 22 10" xfId="2970" xr:uid="{00000000-0005-0000-0000-00008C4F0000}"/>
    <cellStyle name="Normal 22 11" xfId="2971" xr:uid="{00000000-0005-0000-0000-00008D4F0000}"/>
    <cellStyle name="Normal 22 12" xfId="2972" xr:uid="{00000000-0005-0000-0000-00008E4F0000}"/>
    <cellStyle name="Normal 22 13" xfId="2973" xr:uid="{00000000-0005-0000-0000-00008F4F0000}"/>
    <cellStyle name="Normal 22 14" xfId="2974" xr:uid="{00000000-0005-0000-0000-0000904F0000}"/>
    <cellStyle name="Normal 22 15" xfId="2975" xr:uid="{00000000-0005-0000-0000-0000914F0000}"/>
    <cellStyle name="Normal 22 16" xfId="2976" xr:uid="{00000000-0005-0000-0000-0000924F0000}"/>
    <cellStyle name="Normal 22 17" xfId="2977" xr:uid="{00000000-0005-0000-0000-0000934F0000}"/>
    <cellStyle name="Normal 22 18" xfId="2978" xr:uid="{00000000-0005-0000-0000-0000944F0000}"/>
    <cellStyle name="Normal 22 19" xfId="2979" xr:uid="{00000000-0005-0000-0000-0000954F0000}"/>
    <cellStyle name="Normal 22 2" xfId="2980" xr:uid="{00000000-0005-0000-0000-0000964F0000}"/>
    <cellStyle name="Normal 22 20" xfId="2981" xr:uid="{00000000-0005-0000-0000-0000974F0000}"/>
    <cellStyle name="Normal 22 21" xfId="2982" xr:uid="{00000000-0005-0000-0000-0000984F0000}"/>
    <cellStyle name="Normal 22 22" xfId="2983" xr:uid="{00000000-0005-0000-0000-0000994F0000}"/>
    <cellStyle name="Normal 22 23" xfId="2984" xr:uid="{00000000-0005-0000-0000-00009A4F0000}"/>
    <cellStyle name="Normal 22 24" xfId="2985" xr:uid="{00000000-0005-0000-0000-00009B4F0000}"/>
    <cellStyle name="Normal 22 25" xfId="2986" xr:uid="{00000000-0005-0000-0000-00009C4F0000}"/>
    <cellStyle name="Normal 22 26" xfId="2987" xr:uid="{00000000-0005-0000-0000-00009D4F0000}"/>
    <cellStyle name="Normal 22 27" xfId="2988" xr:uid="{00000000-0005-0000-0000-00009E4F0000}"/>
    <cellStyle name="Normal 22 28" xfId="2989" xr:uid="{00000000-0005-0000-0000-00009F4F0000}"/>
    <cellStyle name="Normal 22 29" xfId="2990" xr:uid="{00000000-0005-0000-0000-0000A04F0000}"/>
    <cellStyle name="Normal 22 3" xfId="2991" xr:uid="{00000000-0005-0000-0000-0000A14F0000}"/>
    <cellStyle name="Normal 22 30" xfId="2992" xr:uid="{00000000-0005-0000-0000-0000A24F0000}"/>
    <cellStyle name="Normal 22 31" xfId="2993" xr:uid="{00000000-0005-0000-0000-0000A34F0000}"/>
    <cellStyle name="Normal 22 32" xfId="2994" xr:uid="{00000000-0005-0000-0000-0000A44F0000}"/>
    <cellStyle name="Normal 22 33" xfId="2995" xr:uid="{00000000-0005-0000-0000-0000A54F0000}"/>
    <cellStyle name="Normal 22 34" xfId="2996" xr:uid="{00000000-0005-0000-0000-0000A64F0000}"/>
    <cellStyle name="Normal 22 35" xfId="2997" xr:uid="{00000000-0005-0000-0000-0000A74F0000}"/>
    <cellStyle name="Normal 22 36" xfId="2998" xr:uid="{00000000-0005-0000-0000-0000A84F0000}"/>
    <cellStyle name="Normal 22 37" xfId="2999" xr:uid="{00000000-0005-0000-0000-0000A94F0000}"/>
    <cellStyle name="Normal 22 38" xfId="3000" xr:uid="{00000000-0005-0000-0000-0000AA4F0000}"/>
    <cellStyle name="Normal 22 39" xfId="3001" xr:uid="{00000000-0005-0000-0000-0000AB4F0000}"/>
    <cellStyle name="Normal 22 4" xfId="3002" xr:uid="{00000000-0005-0000-0000-0000AC4F0000}"/>
    <cellStyle name="Normal 22 40" xfId="3003" xr:uid="{00000000-0005-0000-0000-0000AD4F0000}"/>
    <cellStyle name="Normal 22 41" xfId="4666" xr:uid="{00000000-0005-0000-0000-0000AE4F0000}"/>
    <cellStyle name="Normal 22 5" xfId="3004" xr:uid="{00000000-0005-0000-0000-0000AF4F0000}"/>
    <cellStyle name="Normal 22 6" xfId="3005" xr:uid="{00000000-0005-0000-0000-0000B04F0000}"/>
    <cellStyle name="Normal 22 7" xfId="3006" xr:uid="{00000000-0005-0000-0000-0000B14F0000}"/>
    <cellStyle name="Normal 22 8" xfId="3007" xr:uid="{00000000-0005-0000-0000-0000B24F0000}"/>
    <cellStyle name="Normal 22 9" xfId="3008" xr:uid="{00000000-0005-0000-0000-0000B34F0000}"/>
    <cellStyle name="Normal 23" xfId="1807" xr:uid="{00000000-0005-0000-0000-0000B44F0000}"/>
    <cellStyle name="Normal 23 10" xfId="3009" xr:uid="{00000000-0005-0000-0000-0000B54F0000}"/>
    <cellStyle name="Normal 23 11" xfId="3010" xr:uid="{00000000-0005-0000-0000-0000B64F0000}"/>
    <cellStyle name="Normal 23 12" xfId="3011" xr:uid="{00000000-0005-0000-0000-0000B74F0000}"/>
    <cellStyle name="Normal 23 13" xfId="3012" xr:uid="{00000000-0005-0000-0000-0000B84F0000}"/>
    <cellStyle name="Normal 23 14" xfId="3013" xr:uid="{00000000-0005-0000-0000-0000B94F0000}"/>
    <cellStyle name="Normal 23 15" xfId="3014" xr:uid="{00000000-0005-0000-0000-0000BA4F0000}"/>
    <cellStyle name="Normal 23 16" xfId="3015" xr:uid="{00000000-0005-0000-0000-0000BB4F0000}"/>
    <cellStyle name="Normal 23 17" xfId="3016" xr:uid="{00000000-0005-0000-0000-0000BC4F0000}"/>
    <cellStyle name="Normal 23 18" xfId="3017" xr:uid="{00000000-0005-0000-0000-0000BD4F0000}"/>
    <cellStyle name="Normal 23 19" xfId="3018" xr:uid="{00000000-0005-0000-0000-0000BE4F0000}"/>
    <cellStyle name="Normal 23 2" xfId="3019" xr:uid="{00000000-0005-0000-0000-0000BF4F0000}"/>
    <cellStyle name="Normal 23 20" xfId="3020" xr:uid="{00000000-0005-0000-0000-0000C04F0000}"/>
    <cellStyle name="Normal 23 21" xfId="3021" xr:uid="{00000000-0005-0000-0000-0000C14F0000}"/>
    <cellStyle name="Normal 23 22" xfId="3022" xr:uid="{00000000-0005-0000-0000-0000C24F0000}"/>
    <cellStyle name="Normal 23 23" xfId="3023" xr:uid="{00000000-0005-0000-0000-0000C34F0000}"/>
    <cellStyle name="Normal 23 24" xfId="3024" xr:uid="{00000000-0005-0000-0000-0000C44F0000}"/>
    <cellStyle name="Normal 23 25" xfId="3025" xr:uid="{00000000-0005-0000-0000-0000C54F0000}"/>
    <cellStyle name="Normal 23 26" xfId="3026" xr:uid="{00000000-0005-0000-0000-0000C64F0000}"/>
    <cellStyle name="Normal 23 27" xfId="3027" xr:uid="{00000000-0005-0000-0000-0000C74F0000}"/>
    <cellStyle name="Normal 23 28" xfId="3028" xr:uid="{00000000-0005-0000-0000-0000C84F0000}"/>
    <cellStyle name="Normal 23 29" xfId="3029" xr:uid="{00000000-0005-0000-0000-0000C94F0000}"/>
    <cellStyle name="Normal 23 3" xfId="3030" xr:uid="{00000000-0005-0000-0000-0000CA4F0000}"/>
    <cellStyle name="Normal 23 30" xfId="3031" xr:uid="{00000000-0005-0000-0000-0000CB4F0000}"/>
    <cellStyle name="Normal 23 31" xfId="3032" xr:uid="{00000000-0005-0000-0000-0000CC4F0000}"/>
    <cellStyle name="Normal 23 32" xfId="3033" xr:uid="{00000000-0005-0000-0000-0000CD4F0000}"/>
    <cellStyle name="Normal 23 33" xfId="3034" xr:uid="{00000000-0005-0000-0000-0000CE4F0000}"/>
    <cellStyle name="Normal 23 34" xfId="3035" xr:uid="{00000000-0005-0000-0000-0000CF4F0000}"/>
    <cellStyle name="Normal 23 35" xfId="3036" xr:uid="{00000000-0005-0000-0000-0000D04F0000}"/>
    <cellStyle name="Normal 23 36" xfId="3037" xr:uid="{00000000-0005-0000-0000-0000D14F0000}"/>
    <cellStyle name="Normal 23 37" xfId="3038" xr:uid="{00000000-0005-0000-0000-0000D24F0000}"/>
    <cellStyle name="Normal 23 38" xfId="3039" xr:uid="{00000000-0005-0000-0000-0000D34F0000}"/>
    <cellStyle name="Normal 23 39" xfId="3040" xr:uid="{00000000-0005-0000-0000-0000D44F0000}"/>
    <cellStyle name="Normal 23 4" xfId="3041" xr:uid="{00000000-0005-0000-0000-0000D54F0000}"/>
    <cellStyle name="Normal 23 40" xfId="3042" xr:uid="{00000000-0005-0000-0000-0000D64F0000}"/>
    <cellStyle name="Normal 23 5" xfId="3043" xr:uid="{00000000-0005-0000-0000-0000D74F0000}"/>
    <cellStyle name="Normal 23 6" xfId="3044" xr:uid="{00000000-0005-0000-0000-0000D84F0000}"/>
    <cellStyle name="Normal 23 7" xfId="3045" xr:uid="{00000000-0005-0000-0000-0000D94F0000}"/>
    <cellStyle name="Normal 23 8" xfId="3046" xr:uid="{00000000-0005-0000-0000-0000DA4F0000}"/>
    <cellStyle name="Normal 23 9" xfId="3047" xr:uid="{00000000-0005-0000-0000-0000DB4F0000}"/>
    <cellStyle name="Normal 24" xfId="1808" xr:uid="{00000000-0005-0000-0000-0000DC4F0000}"/>
    <cellStyle name="Normal 25" xfId="1809" xr:uid="{00000000-0005-0000-0000-0000DD4F0000}"/>
    <cellStyle name="Normal 25 10" xfId="3048" xr:uid="{00000000-0005-0000-0000-0000DE4F0000}"/>
    <cellStyle name="Normal 25 11" xfId="3049" xr:uid="{00000000-0005-0000-0000-0000DF4F0000}"/>
    <cellStyle name="Normal 25 12" xfId="3050" xr:uid="{00000000-0005-0000-0000-0000E04F0000}"/>
    <cellStyle name="Normal 25 13" xfId="3051" xr:uid="{00000000-0005-0000-0000-0000E14F0000}"/>
    <cellStyle name="Normal 25 14" xfId="3052" xr:uid="{00000000-0005-0000-0000-0000E24F0000}"/>
    <cellStyle name="Normal 25 15" xfId="3053" xr:uid="{00000000-0005-0000-0000-0000E34F0000}"/>
    <cellStyle name="Normal 25 16" xfId="3054" xr:uid="{00000000-0005-0000-0000-0000E44F0000}"/>
    <cellStyle name="Normal 25 17" xfId="3055" xr:uid="{00000000-0005-0000-0000-0000E54F0000}"/>
    <cellStyle name="Normal 25 18" xfId="3056" xr:uid="{00000000-0005-0000-0000-0000E64F0000}"/>
    <cellStyle name="Normal 25 19" xfId="3057" xr:uid="{00000000-0005-0000-0000-0000E74F0000}"/>
    <cellStyle name="Normal 25 2" xfId="3058" xr:uid="{00000000-0005-0000-0000-0000E84F0000}"/>
    <cellStyle name="Normal 25 20" xfId="3059" xr:uid="{00000000-0005-0000-0000-0000E94F0000}"/>
    <cellStyle name="Normal 25 21" xfId="3060" xr:uid="{00000000-0005-0000-0000-0000EA4F0000}"/>
    <cellStyle name="Normal 25 22" xfId="3061" xr:uid="{00000000-0005-0000-0000-0000EB4F0000}"/>
    <cellStyle name="Normal 25 23" xfId="3062" xr:uid="{00000000-0005-0000-0000-0000EC4F0000}"/>
    <cellStyle name="Normal 25 24" xfId="3063" xr:uid="{00000000-0005-0000-0000-0000ED4F0000}"/>
    <cellStyle name="Normal 25 25" xfId="3064" xr:uid="{00000000-0005-0000-0000-0000EE4F0000}"/>
    <cellStyle name="Normal 25 26" xfId="3065" xr:uid="{00000000-0005-0000-0000-0000EF4F0000}"/>
    <cellStyle name="Normal 25 27" xfId="3066" xr:uid="{00000000-0005-0000-0000-0000F04F0000}"/>
    <cellStyle name="Normal 25 28" xfId="3067" xr:uid="{00000000-0005-0000-0000-0000F14F0000}"/>
    <cellStyle name="Normal 25 29" xfId="3068" xr:uid="{00000000-0005-0000-0000-0000F24F0000}"/>
    <cellStyle name="Normal 25 3" xfId="3069" xr:uid="{00000000-0005-0000-0000-0000F34F0000}"/>
    <cellStyle name="Normal 25 30" xfId="3070" xr:uid="{00000000-0005-0000-0000-0000F44F0000}"/>
    <cellStyle name="Normal 25 31" xfId="3071" xr:uid="{00000000-0005-0000-0000-0000F54F0000}"/>
    <cellStyle name="Normal 25 32" xfId="3072" xr:uid="{00000000-0005-0000-0000-0000F64F0000}"/>
    <cellStyle name="Normal 25 33" xfId="3073" xr:uid="{00000000-0005-0000-0000-0000F74F0000}"/>
    <cellStyle name="Normal 25 34" xfId="3074" xr:uid="{00000000-0005-0000-0000-0000F84F0000}"/>
    <cellStyle name="Normal 25 35" xfId="3075" xr:uid="{00000000-0005-0000-0000-0000F94F0000}"/>
    <cellStyle name="Normal 25 36" xfId="3076" xr:uid="{00000000-0005-0000-0000-0000FA4F0000}"/>
    <cellStyle name="Normal 25 37" xfId="3077" xr:uid="{00000000-0005-0000-0000-0000FB4F0000}"/>
    <cellStyle name="Normal 25 38" xfId="3078" xr:uid="{00000000-0005-0000-0000-0000FC4F0000}"/>
    <cellStyle name="Normal 25 39" xfId="3079" xr:uid="{00000000-0005-0000-0000-0000FD4F0000}"/>
    <cellStyle name="Normal 25 4" xfId="3080" xr:uid="{00000000-0005-0000-0000-0000FE4F0000}"/>
    <cellStyle name="Normal 25 40" xfId="3081" xr:uid="{00000000-0005-0000-0000-0000FF4F0000}"/>
    <cellStyle name="Normal 25 5" xfId="3082" xr:uid="{00000000-0005-0000-0000-000000500000}"/>
    <cellStyle name="Normal 25 6" xfId="3083" xr:uid="{00000000-0005-0000-0000-000001500000}"/>
    <cellStyle name="Normal 25 7" xfId="3084" xr:uid="{00000000-0005-0000-0000-000002500000}"/>
    <cellStyle name="Normal 25 8" xfId="3085" xr:uid="{00000000-0005-0000-0000-000003500000}"/>
    <cellStyle name="Normal 25 9" xfId="3086" xr:uid="{00000000-0005-0000-0000-000004500000}"/>
    <cellStyle name="Normal 26" xfId="1810" xr:uid="{00000000-0005-0000-0000-000005500000}"/>
    <cellStyle name="Normal 26 10" xfId="3087" xr:uid="{00000000-0005-0000-0000-000006500000}"/>
    <cellStyle name="Normal 26 11" xfId="3088" xr:uid="{00000000-0005-0000-0000-000007500000}"/>
    <cellStyle name="Normal 26 12" xfId="3089" xr:uid="{00000000-0005-0000-0000-000008500000}"/>
    <cellStyle name="Normal 26 13" xfId="3090" xr:uid="{00000000-0005-0000-0000-000009500000}"/>
    <cellStyle name="Normal 26 14" xfId="3091" xr:uid="{00000000-0005-0000-0000-00000A500000}"/>
    <cellStyle name="Normal 26 15" xfId="3092" xr:uid="{00000000-0005-0000-0000-00000B500000}"/>
    <cellStyle name="Normal 26 16" xfId="3093" xr:uid="{00000000-0005-0000-0000-00000C500000}"/>
    <cellStyle name="Normal 26 17" xfId="3094" xr:uid="{00000000-0005-0000-0000-00000D500000}"/>
    <cellStyle name="Normal 26 18" xfId="3095" xr:uid="{00000000-0005-0000-0000-00000E500000}"/>
    <cellStyle name="Normal 26 19" xfId="3096" xr:uid="{00000000-0005-0000-0000-00000F500000}"/>
    <cellStyle name="Normal 26 2" xfId="3097" xr:uid="{00000000-0005-0000-0000-000010500000}"/>
    <cellStyle name="Normal 26 20" xfId="3098" xr:uid="{00000000-0005-0000-0000-000011500000}"/>
    <cellStyle name="Normal 26 21" xfId="3099" xr:uid="{00000000-0005-0000-0000-000012500000}"/>
    <cellStyle name="Normal 26 22" xfId="3100" xr:uid="{00000000-0005-0000-0000-000013500000}"/>
    <cellStyle name="Normal 26 23" xfId="3101" xr:uid="{00000000-0005-0000-0000-000014500000}"/>
    <cellStyle name="Normal 26 24" xfId="3102" xr:uid="{00000000-0005-0000-0000-000015500000}"/>
    <cellStyle name="Normal 26 25" xfId="3103" xr:uid="{00000000-0005-0000-0000-000016500000}"/>
    <cellStyle name="Normal 26 26" xfId="3104" xr:uid="{00000000-0005-0000-0000-000017500000}"/>
    <cellStyle name="Normal 26 27" xfId="3105" xr:uid="{00000000-0005-0000-0000-000018500000}"/>
    <cellStyle name="Normal 26 28" xfId="3106" xr:uid="{00000000-0005-0000-0000-000019500000}"/>
    <cellStyle name="Normal 26 29" xfId="3107" xr:uid="{00000000-0005-0000-0000-00001A500000}"/>
    <cellStyle name="Normal 26 3" xfId="3108" xr:uid="{00000000-0005-0000-0000-00001B500000}"/>
    <cellStyle name="Normal 26 30" xfId="3109" xr:uid="{00000000-0005-0000-0000-00001C500000}"/>
    <cellStyle name="Normal 26 31" xfId="3110" xr:uid="{00000000-0005-0000-0000-00001D500000}"/>
    <cellStyle name="Normal 26 32" xfId="3111" xr:uid="{00000000-0005-0000-0000-00001E500000}"/>
    <cellStyle name="Normal 26 33" xfId="3112" xr:uid="{00000000-0005-0000-0000-00001F500000}"/>
    <cellStyle name="Normal 26 34" xfId="3113" xr:uid="{00000000-0005-0000-0000-000020500000}"/>
    <cellStyle name="Normal 26 35" xfId="3114" xr:uid="{00000000-0005-0000-0000-000021500000}"/>
    <cellStyle name="Normal 26 36" xfId="3115" xr:uid="{00000000-0005-0000-0000-000022500000}"/>
    <cellStyle name="Normal 26 37" xfId="3116" xr:uid="{00000000-0005-0000-0000-000023500000}"/>
    <cellStyle name="Normal 26 38" xfId="3117" xr:uid="{00000000-0005-0000-0000-000024500000}"/>
    <cellStyle name="Normal 26 39" xfId="3118" xr:uid="{00000000-0005-0000-0000-000025500000}"/>
    <cellStyle name="Normal 26 4" xfId="3119" xr:uid="{00000000-0005-0000-0000-000026500000}"/>
    <cellStyle name="Normal 26 40" xfId="3120" xr:uid="{00000000-0005-0000-0000-000027500000}"/>
    <cellStyle name="Normal 26 5" xfId="3121" xr:uid="{00000000-0005-0000-0000-000028500000}"/>
    <cellStyle name="Normal 26 6" xfId="3122" xr:uid="{00000000-0005-0000-0000-000029500000}"/>
    <cellStyle name="Normal 26 7" xfId="3123" xr:uid="{00000000-0005-0000-0000-00002A500000}"/>
    <cellStyle name="Normal 26 8" xfId="3124" xr:uid="{00000000-0005-0000-0000-00002B500000}"/>
    <cellStyle name="Normal 26 9" xfId="3125" xr:uid="{00000000-0005-0000-0000-00002C500000}"/>
    <cellStyle name="Normal 27" xfId="1811" xr:uid="{00000000-0005-0000-0000-00002D500000}"/>
    <cellStyle name="Normal 27 10" xfId="3126" xr:uid="{00000000-0005-0000-0000-00002E500000}"/>
    <cellStyle name="Normal 27 11" xfId="3127" xr:uid="{00000000-0005-0000-0000-00002F500000}"/>
    <cellStyle name="Normal 27 12" xfId="3128" xr:uid="{00000000-0005-0000-0000-000030500000}"/>
    <cellStyle name="Normal 27 13" xfId="3129" xr:uid="{00000000-0005-0000-0000-000031500000}"/>
    <cellStyle name="Normal 27 14" xfId="3130" xr:uid="{00000000-0005-0000-0000-000032500000}"/>
    <cellStyle name="Normal 27 15" xfId="3131" xr:uid="{00000000-0005-0000-0000-000033500000}"/>
    <cellStyle name="Normal 27 16" xfId="3132" xr:uid="{00000000-0005-0000-0000-000034500000}"/>
    <cellStyle name="Normal 27 17" xfId="3133" xr:uid="{00000000-0005-0000-0000-000035500000}"/>
    <cellStyle name="Normal 27 18" xfId="3134" xr:uid="{00000000-0005-0000-0000-000036500000}"/>
    <cellStyle name="Normal 27 19" xfId="3135" xr:uid="{00000000-0005-0000-0000-000037500000}"/>
    <cellStyle name="Normal 27 2" xfId="3136" xr:uid="{00000000-0005-0000-0000-000038500000}"/>
    <cellStyle name="Normal 27 20" xfId="3137" xr:uid="{00000000-0005-0000-0000-000039500000}"/>
    <cellStyle name="Normal 27 21" xfId="3138" xr:uid="{00000000-0005-0000-0000-00003A500000}"/>
    <cellStyle name="Normal 27 22" xfId="3139" xr:uid="{00000000-0005-0000-0000-00003B500000}"/>
    <cellStyle name="Normal 27 23" xfId="3140" xr:uid="{00000000-0005-0000-0000-00003C500000}"/>
    <cellStyle name="Normal 27 24" xfId="3141" xr:uid="{00000000-0005-0000-0000-00003D500000}"/>
    <cellStyle name="Normal 27 25" xfId="3142" xr:uid="{00000000-0005-0000-0000-00003E500000}"/>
    <cellStyle name="Normal 27 26" xfId="3143" xr:uid="{00000000-0005-0000-0000-00003F500000}"/>
    <cellStyle name="Normal 27 27" xfId="3144" xr:uid="{00000000-0005-0000-0000-000040500000}"/>
    <cellStyle name="Normal 27 28" xfId="3145" xr:uid="{00000000-0005-0000-0000-000041500000}"/>
    <cellStyle name="Normal 27 29" xfId="3146" xr:uid="{00000000-0005-0000-0000-000042500000}"/>
    <cellStyle name="Normal 27 3" xfId="3147" xr:uid="{00000000-0005-0000-0000-000043500000}"/>
    <cellStyle name="Normal 27 30" xfId="3148" xr:uid="{00000000-0005-0000-0000-000044500000}"/>
    <cellStyle name="Normal 27 31" xfId="3149" xr:uid="{00000000-0005-0000-0000-000045500000}"/>
    <cellStyle name="Normal 27 32" xfId="3150" xr:uid="{00000000-0005-0000-0000-000046500000}"/>
    <cellStyle name="Normal 27 33" xfId="3151" xr:uid="{00000000-0005-0000-0000-000047500000}"/>
    <cellStyle name="Normal 27 34" xfId="3152" xr:uid="{00000000-0005-0000-0000-000048500000}"/>
    <cellStyle name="Normal 27 35" xfId="3153" xr:uid="{00000000-0005-0000-0000-000049500000}"/>
    <cellStyle name="Normal 27 36" xfId="3154" xr:uid="{00000000-0005-0000-0000-00004A500000}"/>
    <cellStyle name="Normal 27 37" xfId="3155" xr:uid="{00000000-0005-0000-0000-00004B500000}"/>
    <cellStyle name="Normal 27 38" xfId="3156" xr:uid="{00000000-0005-0000-0000-00004C500000}"/>
    <cellStyle name="Normal 27 39" xfId="3157" xr:uid="{00000000-0005-0000-0000-00004D500000}"/>
    <cellStyle name="Normal 27 4" xfId="3158" xr:uid="{00000000-0005-0000-0000-00004E500000}"/>
    <cellStyle name="Normal 27 40" xfId="3159" xr:uid="{00000000-0005-0000-0000-00004F500000}"/>
    <cellStyle name="Normal 27 5" xfId="3160" xr:uid="{00000000-0005-0000-0000-000050500000}"/>
    <cellStyle name="Normal 27 6" xfId="3161" xr:uid="{00000000-0005-0000-0000-000051500000}"/>
    <cellStyle name="Normal 27 7" xfId="3162" xr:uid="{00000000-0005-0000-0000-000052500000}"/>
    <cellStyle name="Normal 27 8" xfId="3163" xr:uid="{00000000-0005-0000-0000-000053500000}"/>
    <cellStyle name="Normal 27 9" xfId="3164" xr:uid="{00000000-0005-0000-0000-000054500000}"/>
    <cellStyle name="Normal 28" xfId="1812" xr:uid="{00000000-0005-0000-0000-000055500000}"/>
    <cellStyle name="Normal 28 10" xfId="3165" xr:uid="{00000000-0005-0000-0000-000056500000}"/>
    <cellStyle name="Normal 28 11" xfId="3166" xr:uid="{00000000-0005-0000-0000-000057500000}"/>
    <cellStyle name="Normal 28 12" xfId="3167" xr:uid="{00000000-0005-0000-0000-000058500000}"/>
    <cellStyle name="Normal 28 13" xfId="3168" xr:uid="{00000000-0005-0000-0000-000059500000}"/>
    <cellStyle name="Normal 28 14" xfId="3169" xr:uid="{00000000-0005-0000-0000-00005A500000}"/>
    <cellStyle name="Normal 28 15" xfId="3170" xr:uid="{00000000-0005-0000-0000-00005B500000}"/>
    <cellStyle name="Normal 28 16" xfId="3171" xr:uid="{00000000-0005-0000-0000-00005C500000}"/>
    <cellStyle name="Normal 28 17" xfId="3172" xr:uid="{00000000-0005-0000-0000-00005D500000}"/>
    <cellStyle name="Normal 28 18" xfId="3173" xr:uid="{00000000-0005-0000-0000-00005E500000}"/>
    <cellStyle name="Normal 28 19" xfId="3174" xr:uid="{00000000-0005-0000-0000-00005F500000}"/>
    <cellStyle name="Normal 28 2" xfId="3175" xr:uid="{00000000-0005-0000-0000-000060500000}"/>
    <cellStyle name="Normal 28 20" xfId="3176" xr:uid="{00000000-0005-0000-0000-000061500000}"/>
    <cellStyle name="Normal 28 21" xfId="3177" xr:uid="{00000000-0005-0000-0000-000062500000}"/>
    <cellStyle name="Normal 28 22" xfId="3178" xr:uid="{00000000-0005-0000-0000-000063500000}"/>
    <cellStyle name="Normal 28 23" xfId="3179" xr:uid="{00000000-0005-0000-0000-000064500000}"/>
    <cellStyle name="Normal 28 24" xfId="3180" xr:uid="{00000000-0005-0000-0000-000065500000}"/>
    <cellStyle name="Normal 28 25" xfId="3181" xr:uid="{00000000-0005-0000-0000-000066500000}"/>
    <cellStyle name="Normal 28 26" xfId="3182" xr:uid="{00000000-0005-0000-0000-000067500000}"/>
    <cellStyle name="Normal 28 27" xfId="3183" xr:uid="{00000000-0005-0000-0000-000068500000}"/>
    <cellStyle name="Normal 28 28" xfId="3184" xr:uid="{00000000-0005-0000-0000-000069500000}"/>
    <cellStyle name="Normal 28 29" xfId="3185" xr:uid="{00000000-0005-0000-0000-00006A500000}"/>
    <cellStyle name="Normal 28 3" xfId="3186" xr:uid="{00000000-0005-0000-0000-00006B500000}"/>
    <cellStyle name="Normal 28 30" xfId="3187" xr:uid="{00000000-0005-0000-0000-00006C500000}"/>
    <cellStyle name="Normal 28 31" xfId="3188" xr:uid="{00000000-0005-0000-0000-00006D500000}"/>
    <cellStyle name="Normal 28 32" xfId="3189" xr:uid="{00000000-0005-0000-0000-00006E500000}"/>
    <cellStyle name="Normal 28 33" xfId="3190" xr:uid="{00000000-0005-0000-0000-00006F500000}"/>
    <cellStyle name="Normal 28 34" xfId="3191" xr:uid="{00000000-0005-0000-0000-000070500000}"/>
    <cellStyle name="Normal 28 35" xfId="3192" xr:uid="{00000000-0005-0000-0000-000071500000}"/>
    <cellStyle name="Normal 28 36" xfId="3193" xr:uid="{00000000-0005-0000-0000-000072500000}"/>
    <cellStyle name="Normal 28 37" xfId="3194" xr:uid="{00000000-0005-0000-0000-000073500000}"/>
    <cellStyle name="Normal 28 38" xfId="3195" xr:uid="{00000000-0005-0000-0000-000074500000}"/>
    <cellStyle name="Normal 28 39" xfId="3196" xr:uid="{00000000-0005-0000-0000-000075500000}"/>
    <cellStyle name="Normal 28 4" xfId="3197" xr:uid="{00000000-0005-0000-0000-000076500000}"/>
    <cellStyle name="Normal 28 40" xfId="3198" xr:uid="{00000000-0005-0000-0000-000077500000}"/>
    <cellStyle name="Normal 28 5" xfId="3199" xr:uid="{00000000-0005-0000-0000-000078500000}"/>
    <cellStyle name="Normal 28 6" xfId="3200" xr:uid="{00000000-0005-0000-0000-000079500000}"/>
    <cellStyle name="Normal 28 7" xfId="3201" xr:uid="{00000000-0005-0000-0000-00007A500000}"/>
    <cellStyle name="Normal 28 8" xfId="3202" xr:uid="{00000000-0005-0000-0000-00007B500000}"/>
    <cellStyle name="Normal 28 9" xfId="3203" xr:uid="{00000000-0005-0000-0000-00007C500000}"/>
    <cellStyle name="Normal 29" xfId="1813" xr:uid="{00000000-0005-0000-0000-00007D500000}"/>
    <cellStyle name="Normal 29 10" xfId="3204" xr:uid="{00000000-0005-0000-0000-00007E500000}"/>
    <cellStyle name="Normal 29 11" xfId="3205" xr:uid="{00000000-0005-0000-0000-00007F500000}"/>
    <cellStyle name="Normal 29 12" xfId="3206" xr:uid="{00000000-0005-0000-0000-000080500000}"/>
    <cellStyle name="Normal 29 13" xfId="3207" xr:uid="{00000000-0005-0000-0000-000081500000}"/>
    <cellStyle name="Normal 29 14" xfId="3208" xr:uid="{00000000-0005-0000-0000-000082500000}"/>
    <cellStyle name="Normal 29 15" xfId="3209" xr:uid="{00000000-0005-0000-0000-000083500000}"/>
    <cellStyle name="Normal 29 16" xfId="3210" xr:uid="{00000000-0005-0000-0000-000084500000}"/>
    <cellStyle name="Normal 29 17" xfId="3211" xr:uid="{00000000-0005-0000-0000-000085500000}"/>
    <cellStyle name="Normal 29 18" xfId="3212" xr:uid="{00000000-0005-0000-0000-000086500000}"/>
    <cellStyle name="Normal 29 19" xfId="3213" xr:uid="{00000000-0005-0000-0000-000087500000}"/>
    <cellStyle name="Normal 29 2" xfId="3214" xr:uid="{00000000-0005-0000-0000-000088500000}"/>
    <cellStyle name="Normal 29 20" xfId="3215" xr:uid="{00000000-0005-0000-0000-000089500000}"/>
    <cellStyle name="Normal 29 21" xfId="3216" xr:uid="{00000000-0005-0000-0000-00008A500000}"/>
    <cellStyle name="Normal 29 22" xfId="3217" xr:uid="{00000000-0005-0000-0000-00008B500000}"/>
    <cellStyle name="Normal 29 23" xfId="3218" xr:uid="{00000000-0005-0000-0000-00008C500000}"/>
    <cellStyle name="Normal 29 24" xfId="3219" xr:uid="{00000000-0005-0000-0000-00008D500000}"/>
    <cellStyle name="Normal 29 25" xfId="3220" xr:uid="{00000000-0005-0000-0000-00008E500000}"/>
    <cellStyle name="Normal 29 26" xfId="3221" xr:uid="{00000000-0005-0000-0000-00008F500000}"/>
    <cellStyle name="Normal 29 27" xfId="3222" xr:uid="{00000000-0005-0000-0000-000090500000}"/>
    <cellStyle name="Normal 29 28" xfId="3223" xr:uid="{00000000-0005-0000-0000-000091500000}"/>
    <cellStyle name="Normal 29 29" xfId="3224" xr:uid="{00000000-0005-0000-0000-000092500000}"/>
    <cellStyle name="Normal 29 3" xfId="3225" xr:uid="{00000000-0005-0000-0000-000093500000}"/>
    <cellStyle name="Normal 29 30" xfId="3226" xr:uid="{00000000-0005-0000-0000-000094500000}"/>
    <cellStyle name="Normal 29 31" xfId="3227" xr:uid="{00000000-0005-0000-0000-000095500000}"/>
    <cellStyle name="Normal 29 32" xfId="3228" xr:uid="{00000000-0005-0000-0000-000096500000}"/>
    <cellStyle name="Normal 29 33" xfId="3229" xr:uid="{00000000-0005-0000-0000-000097500000}"/>
    <cellStyle name="Normal 29 34" xfId="3230" xr:uid="{00000000-0005-0000-0000-000098500000}"/>
    <cellStyle name="Normal 29 35" xfId="3231" xr:uid="{00000000-0005-0000-0000-000099500000}"/>
    <cellStyle name="Normal 29 36" xfId="3232" xr:uid="{00000000-0005-0000-0000-00009A500000}"/>
    <cellStyle name="Normal 29 37" xfId="3233" xr:uid="{00000000-0005-0000-0000-00009B500000}"/>
    <cellStyle name="Normal 29 38" xfId="3234" xr:uid="{00000000-0005-0000-0000-00009C500000}"/>
    <cellStyle name="Normal 29 39" xfId="3235" xr:uid="{00000000-0005-0000-0000-00009D500000}"/>
    <cellStyle name="Normal 29 4" xfId="3236" xr:uid="{00000000-0005-0000-0000-00009E500000}"/>
    <cellStyle name="Normal 29 40" xfId="3237" xr:uid="{00000000-0005-0000-0000-00009F500000}"/>
    <cellStyle name="Normal 29 5" xfId="3238" xr:uid="{00000000-0005-0000-0000-0000A0500000}"/>
    <cellStyle name="Normal 29 6" xfId="3239" xr:uid="{00000000-0005-0000-0000-0000A1500000}"/>
    <cellStyle name="Normal 29 7" xfId="3240" xr:uid="{00000000-0005-0000-0000-0000A2500000}"/>
    <cellStyle name="Normal 29 8" xfId="3241" xr:uid="{00000000-0005-0000-0000-0000A3500000}"/>
    <cellStyle name="Normal 29 9" xfId="3242" xr:uid="{00000000-0005-0000-0000-0000A4500000}"/>
    <cellStyle name="Normal 3" xfId="16" xr:uid="{00000000-0005-0000-0000-0000A5500000}"/>
    <cellStyle name="Normal 3 10" xfId="1631" xr:uid="{00000000-0005-0000-0000-0000A6500000}"/>
    <cellStyle name="Normal 3 10 2" xfId="3243" xr:uid="{00000000-0005-0000-0000-0000A7500000}"/>
    <cellStyle name="Normal 3 11" xfId="3244" xr:uid="{00000000-0005-0000-0000-0000A8500000}"/>
    <cellStyle name="Normal 3 12" xfId="11734" xr:uid="{00000000-0005-0000-0000-0000A9500000}"/>
    <cellStyle name="Normal 3 13" xfId="28228" xr:uid="{00000000-0005-0000-0000-0000AA500000}"/>
    <cellStyle name="Normal 3 2" xfId="17" xr:uid="{00000000-0005-0000-0000-0000AB500000}"/>
    <cellStyle name="Normal 3 2 2" xfId="1798" xr:uid="{00000000-0005-0000-0000-0000AC500000}"/>
    <cellStyle name="Normal 3 2 3" xfId="1766" xr:uid="{00000000-0005-0000-0000-0000AD500000}"/>
    <cellStyle name="Normal 3 2 4" xfId="1665" xr:uid="{00000000-0005-0000-0000-0000AE500000}"/>
    <cellStyle name="Normal 3 2 5" xfId="11624" xr:uid="{00000000-0005-0000-0000-0000AF500000}"/>
    <cellStyle name="Normal 3 2 6" xfId="18067" xr:uid="{00000000-0005-0000-0000-0000B0500000}"/>
    <cellStyle name="Normal 3 2 7" xfId="26658" xr:uid="{00000000-0005-0000-0000-0000B1500000}"/>
    <cellStyle name="Normal 3 3" xfId="18" xr:uid="{00000000-0005-0000-0000-0000B2500000}"/>
    <cellStyle name="Normal 3 3 2" xfId="10550" xr:uid="{00000000-0005-0000-0000-0000B3500000}"/>
    <cellStyle name="Normal 3 3 3" xfId="18068" xr:uid="{00000000-0005-0000-0000-0000B4500000}"/>
    <cellStyle name="Normal 3 3 4" xfId="26730" xr:uid="{00000000-0005-0000-0000-0000B5500000}"/>
    <cellStyle name="Normal 3 4" xfId="36" xr:uid="{00000000-0005-0000-0000-0000B6500000}"/>
    <cellStyle name="Normal 3 5" xfId="49" xr:uid="{00000000-0005-0000-0000-0000B7500000}"/>
    <cellStyle name="Normal 3 5 2" xfId="1580" xr:uid="{00000000-0005-0000-0000-0000B8500000}"/>
    <cellStyle name="Normal 3 5 3" xfId="4487" xr:uid="{00000000-0005-0000-0000-0000B9500000}"/>
    <cellStyle name="Normal 3 6" xfId="568" xr:uid="{00000000-0005-0000-0000-0000BA500000}"/>
    <cellStyle name="Normal 3 7" xfId="569" xr:uid="{00000000-0005-0000-0000-0000BB500000}"/>
    <cellStyle name="Normal 3 8" xfId="570" xr:uid="{00000000-0005-0000-0000-0000BC500000}"/>
    <cellStyle name="Normal 3 9" xfId="633" xr:uid="{00000000-0005-0000-0000-0000BD500000}"/>
    <cellStyle name="Normal 3 9 2" xfId="3245" xr:uid="{00000000-0005-0000-0000-0000BE500000}"/>
    <cellStyle name="Normal 3 9 3" xfId="4630" xr:uid="{00000000-0005-0000-0000-0000BF500000}"/>
    <cellStyle name="Normal 3_10. Credit growth" xfId="647" xr:uid="{00000000-0005-0000-0000-0000C0500000}"/>
    <cellStyle name="Normal 30" xfId="1814" xr:uid="{00000000-0005-0000-0000-0000C1500000}"/>
    <cellStyle name="Normal 30 10" xfId="3246" xr:uid="{00000000-0005-0000-0000-0000C2500000}"/>
    <cellStyle name="Normal 30 11" xfId="3247" xr:uid="{00000000-0005-0000-0000-0000C3500000}"/>
    <cellStyle name="Normal 30 12" xfId="3248" xr:uid="{00000000-0005-0000-0000-0000C4500000}"/>
    <cellStyle name="Normal 30 13" xfId="3249" xr:uid="{00000000-0005-0000-0000-0000C5500000}"/>
    <cellStyle name="Normal 30 14" xfId="3250" xr:uid="{00000000-0005-0000-0000-0000C6500000}"/>
    <cellStyle name="Normal 30 15" xfId="3251" xr:uid="{00000000-0005-0000-0000-0000C7500000}"/>
    <cellStyle name="Normal 30 16" xfId="3252" xr:uid="{00000000-0005-0000-0000-0000C8500000}"/>
    <cellStyle name="Normal 30 17" xfId="3253" xr:uid="{00000000-0005-0000-0000-0000C9500000}"/>
    <cellStyle name="Normal 30 18" xfId="3254" xr:uid="{00000000-0005-0000-0000-0000CA500000}"/>
    <cellStyle name="Normal 30 19" xfId="3255" xr:uid="{00000000-0005-0000-0000-0000CB500000}"/>
    <cellStyle name="Normal 30 2" xfId="1822" xr:uid="{00000000-0005-0000-0000-0000CC500000}"/>
    <cellStyle name="Normal 30 20" xfId="3256" xr:uid="{00000000-0005-0000-0000-0000CD500000}"/>
    <cellStyle name="Normal 30 21" xfId="3257" xr:uid="{00000000-0005-0000-0000-0000CE500000}"/>
    <cellStyle name="Normal 30 22" xfId="3258" xr:uid="{00000000-0005-0000-0000-0000CF500000}"/>
    <cellStyle name="Normal 30 23" xfId="3259" xr:uid="{00000000-0005-0000-0000-0000D0500000}"/>
    <cellStyle name="Normal 30 24" xfId="3260" xr:uid="{00000000-0005-0000-0000-0000D1500000}"/>
    <cellStyle name="Normal 30 25" xfId="3261" xr:uid="{00000000-0005-0000-0000-0000D2500000}"/>
    <cellStyle name="Normal 30 26" xfId="3262" xr:uid="{00000000-0005-0000-0000-0000D3500000}"/>
    <cellStyle name="Normal 30 27" xfId="3263" xr:uid="{00000000-0005-0000-0000-0000D4500000}"/>
    <cellStyle name="Normal 30 28" xfId="3264" xr:uid="{00000000-0005-0000-0000-0000D5500000}"/>
    <cellStyle name="Normal 30 29" xfId="3265" xr:uid="{00000000-0005-0000-0000-0000D6500000}"/>
    <cellStyle name="Normal 30 3" xfId="3266" xr:uid="{00000000-0005-0000-0000-0000D7500000}"/>
    <cellStyle name="Normal 30 30" xfId="3267" xr:uid="{00000000-0005-0000-0000-0000D8500000}"/>
    <cellStyle name="Normal 30 31" xfId="3268" xr:uid="{00000000-0005-0000-0000-0000D9500000}"/>
    <cellStyle name="Normal 30 32" xfId="3269" xr:uid="{00000000-0005-0000-0000-0000DA500000}"/>
    <cellStyle name="Normal 30 33" xfId="3270" xr:uid="{00000000-0005-0000-0000-0000DB500000}"/>
    <cellStyle name="Normal 30 34" xfId="3271" xr:uid="{00000000-0005-0000-0000-0000DC500000}"/>
    <cellStyle name="Normal 30 35" xfId="3272" xr:uid="{00000000-0005-0000-0000-0000DD500000}"/>
    <cellStyle name="Normal 30 36" xfId="3273" xr:uid="{00000000-0005-0000-0000-0000DE500000}"/>
    <cellStyle name="Normal 30 37" xfId="3274" xr:uid="{00000000-0005-0000-0000-0000DF500000}"/>
    <cellStyle name="Normal 30 38" xfId="3275" xr:uid="{00000000-0005-0000-0000-0000E0500000}"/>
    <cellStyle name="Normal 30 39" xfId="3276" xr:uid="{00000000-0005-0000-0000-0000E1500000}"/>
    <cellStyle name="Normal 30 4" xfId="3277" xr:uid="{00000000-0005-0000-0000-0000E2500000}"/>
    <cellStyle name="Normal 30 40" xfId="3278" xr:uid="{00000000-0005-0000-0000-0000E3500000}"/>
    <cellStyle name="Normal 30 5" xfId="3279" xr:uid="{00000000-0005-0000-0000-0000E4500000}"/>
    <cellStyle name="Normal 30 6" xfId="3280" xr:uid="{00000000-0005-0000-0000-0000E5500000}"/>
    <cellStyle name="Normal 30 7" xfId="3281" xr:uid="{00000000-0005-0000-0000-0000E6500000}"/>
    <cellStyle name="Normal 30 8" xfId="3282" xr:uid="{00000000-0005-0000-0000-0000E7500000}"/>
    <cellStyle name="Normal 30 9" xfId="3283" xr:uid="{00000000-0005-0000-0000-0000E8500000}"/>
    <cellStyle name="Normal 31" xfId="1815" xr:uid="{00000000-0005-0000-0000-0000E9500000}"/>
    <cellStyle name="Normal 31 10" xfId="3284" xr:uid="{00000000-0005-0000-0000-0000EA500000}"/>
    <cellStyle name="Normal 31 11" xfId="3285" xr:uid="{00000000-0005-0000-0000-0000EB500000}"/>
    <cellStyle name="Normal 31 12" xfId="3286" xr:uid="{00000000-0005-0000-0000-0000EC500000}"/>
    <cellStyle name="Normal 31 13" xfId="3287" xr:uid="{00000000-0005-0000-0000-0000ED500000}"/>
    <cellStyle name="Normal 31 14" xfId="3288" xr:uid="{00000000-0005-0000-0000-0000EE500000}"/>
    <cellStyle name="Normal 31 15" xfId="3289" xr:uid="{00000000-0005-0000-0000-0000EF500000}"/>
    <cellStyle name="Normal 31 16" xfId="3290" xr:uid="{00000000-0005-0000-0000-0000F0500000}"/>
    <cellStyle name="Normal 31 17" xfId="3291" xr:uid="{00000000-0005-0000-0000-0000F1500000}"/>
    <cellStyle name="Normal 31 18" xfId="3292" xr:uid="{00000000-0005-0000-0000-0000F2500000}"/>
    <cellStyle name="Normal 31 19" xfId="3293" xr:uid="{00000000-0005-0000-0000-0000F3500000}"/>
    <cellStyle name="Normal 31 2" xfId="1819" xr:uid="{00000000-0005-0000-0000-0000F4500000}"/>
    <cellStyle name="Normal 31 20" xfId="3294" xr:uid="{00000000-0005-0000-0000-0000F5500000}"/>
    <cellStyle name="Normal 31 21" xfId="3295" xr:uid="{00000000-0005-0000-0000-0000F6500000}"/>
    <cellStyle name="Normal 31 22" xfId="3296" xr:uid="{00000000-0005-0000-0000-0000F7500000}"/>
    <cellStyle name="Normal 31 23" xfId="3297" xr:uid="{00000000-0005-0000-0000-0000F8500000}"/>
    <cellStyle name="Normal 31 24" xfId="3298" xr:uid="{00000000-0005-0000-0000-0000F9500000}"/>
    <cellStyle name="Normal 31 25" xfId="3299" xr:uid="{00000000-0005-0000-0000-0000FA500000}"/>
    <cellStyle name="Normal 31 26" xfId="3300" xr:uid="{00000000-0005-0000-0000-0000FB500000}"/>
    <cellStyle name="Normal 31 27" xfId="3301" xr:uid="{00000000-0005-0000-0000-0000FC500000}"/>
    <cellStyle name="Normal 31 28" xfId="3302" xr:uid="{00000000-0005-0000-0000-0000FD500000}"/>
    <cellStyle name="Normal 31 29" xfId="3303" xr:uid="{00000000-0005-0000-0000-0000FE500000}"/>
    <cellStyle name="Normal 31 3" xfId="3304" xr:uid="{00000000-0005-0000-0000-0000FF500000}"/>
    <cellStyle name="Normal 31 30" xfId="3305" xr:uid="{00000000-0005-0000-0000-000000510000}"/>
    <cellStyle name="Normal 31 31" xfId="3306" xr:uid="{00000000-0005-0000-0000-000001510000}"/>
    <cellStyle name="Normal 31 32" xfId="3307" xr:uid="{00000000-0005-0000-0000-000002510000}"/>
    <cellStyle name="Normal 31 33" xfId="3308" xr:uid="{00000000-0005-0000-0000-000003510000}"/>
    <cellStyle name="Normal 31 34" xfId="3309" xr:uid="{00000000-0005-0000-0000-000004510000}"/>
    <cellStyle name="Normal 31 35" xfId="3310" xr:uid="{00000000-0005-0000-0000-000005510000}"/>
    <cellStyle name="Normal 31 36" xfId="3311" xr:uid="{00000000-0005-0000-0000-000006510000}"/>
    <cellStyle name="Normal 31 37" xfId="3312" xr:uid="{00000000-0005-0000-0000-000007510000}"/>
    <cellStyle name="Normal 31 38" xfId="3313" xr:uid="{00000000-0005-0000-0000-000008510000}"/>
    <cellStyle name="Normal 31 39" xfId="3314" xr:uid="{00000000-0005-0000-0000-000009510000}"/>
    <cellStyle name="Normal 31 4" xfId="3315" xr:uid="{00000000-0005-0000-0000-00000A510000}"/>
    <cellStyle name="Normal 31 40" xfId="3316" xr:uid="{00000000-0005-0000-0000-00000B510000}"/>
    <cellStyle name="Normal 31 5" xfId="3317" xr:uid="{00000000-0005-0000-0000-00000C510000}"/>
    <cellStyle name="Normal 31 6" xfId="3318" xr:uid="{00000000-0005-0000-0000-00000D510000}"/>
    <cellStyle name="Normal 31 7" xfId="3319" xr:uid="{00000000-0005-0000-0000-00000E510000}"/>
    <cellStyle name="Normal 31 8" xfId="3320" xr:uid="{00000000-0005-0000-0000-00000F510000}"/>
    <cellStyle name="Normal 31 9" xfId="3321" xr:uid="{00000000-0005-0000-0000-000010510000}"/>
    <cellStyle name="Normal 32" xfId="1816" xr:uid="{00000000-0005-0000-0000-000011510000}"/>
    <cellStyle name="Normal 32 10" xfId="3322" xr:uid="{00000000-0005-0000-0000-000012510000}"/>
    <cellStyle name="Normal 32 11" xfId="3323" xr:uid="{00000000-0005-0000-0000-000013510000}"/>
    <cellStyle name="Normal 32 12" xfId="3324" xr:uid="{00000000-0005-0000-0000-000014510000}"/>
    <cellStyle name="Normal 32 13" xfId="3325" xr:uid="{00000000-0005-0000-0000-000015510000}"/>
    <cellStyle name="Normal 32 14" xfId="3326" xr:uid="{00000000-0005-0000-0000-000016510000}"/>
    <cellStyle name="Normal 32 15" xfId="3327" xr:uid="{00000000-0005-0000-0000-000017510000}"/>
    <cellStyle name="Normal 32 16" xfId="3328" xr:uid="{00000000-0005-0000-0000-000018510000}"/>
    <cellStyle name="Normal 32 17" xfId="3329" xr:uid="{00000000-0005-0000-0000-000019510000}"/>
    <cellStyle name="Normal 32 18" xfId="3330" xr:uid="{00000000-0005-0000-0000-00001A510000}"/>
    <cellStyle name="Normal 32 19" xfId="3331" xr:uid="{00000000-0005-0000-0000-00001B510000}"/>
    <cellStyle name="Normal 32 2" xfId="1823" xr:uid="{00000000-0005-0000-0000-00001C510000}"/>
    <cellStyle name="Normal 32 20" xfId="3332" xr:uid="{00000000-0005-0000-0000-00001D510000}"/>
    <cellStyle name="Normal 32 21" xfId="3333" xr:uid="{00000000-0005-0000-0000-00001E510000}"/>
    <cellStyle name="Normal 32 22" xfId="3334" xr:uid="{00000000-0005-0000-0000-00001F510000}"/>
    <cellStyle name="Normal 32 23" xfId="3335" xr:uid="{00000000-0005-0000-0000-000020510000}"/>
    <cellStyle name="Normal 32 24" xfId="3336" xr:uid="{00000000-0005-0000-0000-000021510000}"/>
    <cellStyle name="Normal 32 25" xfId="3337" xr:uid="{00000000-0005-0000-0000-000022510000}"/>
    <cellStyle name="Normal 32 26" xfId="3338" xr:uid="{00000000-0005-0000-0000-000023510000}"/>
    <cellStyle name="Normal 32 27" xfId="3339" xr:uid="{00000000-0005-0000-0000-000024510000}"/>
    <cellStyle name="Normal 32 28" xfId="3340" xr:uid="{00000000-0005-0000-0000-000025510000}"/>
    <cellStyle name="Normal 32 29" xfId="3341" xr:uid="{00000000-0005-0000-0000-000026510000}"/>
    <cellStyle name="Normal 32 3" xfId="3342" xr:uid="{00000000-0005-0000-0000-000027510000}"/>
    <cellStyle name="Normal 32 30" xfId="3343" xr:uid="{00000000-0005-0000-0000-000028510000}"/>
    <cellStyle name="Normal 32 31" xfId="3344" xr:uid="{00000000-0005-0000-0000-000029510000}"/>
    <cellStyle name="Normal 32 32" xfId="3345" xr:uid="{00000000-0005-0000-0000-00002A510000}"/>
    <cellStyle name="Normal 32 33" xfId="3346" xr:uid="{00000000-0005-0000-0000-00002B510000}"/>
    <cellStyle name="Normal 32 34" xfId="3347" xr:uid="{00000000-0005-0000-0000-00002C510000}"/>
    <cellStyle name="Normal 32 35" xfId="3348" xr:uid="{00000000-0005-0000-0000-00002D510000}"/>
    <cellStyle name="Normal 32 36" xfId="3349" xr:uid="{00000000-0005-0000-0000-00002E510000}"/>
    <cellStyle name="Normal 32 37" xfId="3350" xr:uid="{00000000-0005-0000-0000-00002F510000}"/>
    <cellStyle name="Normal 32 38" xfId="3351" xr:uid="{00000000-0005-0000-0000-000030510000}"/>
    <cellStyle name="Normal 32 39" xfId="3352" xr:uid="{00000000-0005-0000-0000-000031510000}"/>
    <cellStyle name="Normal 32 4" xfId="3353" xr:uid="{00000000-0005-0000-0000-000032510000}"/>
    <cellStyle name="Normal 32 40" xfId="3354" xr:uid="{00000000-0005-0000-0000-000033510000}"/>
    <cellStyle name="Normal 32 5" xfId="3355" xr:uid="{00000000-0005-0000-0000-000034510000}"/>
    <cellStyle name="Normal 32 6" xfId="3356" xr:uid="{00000000-0005-0000-0000-000035510000}"/>
    <cellStyle name="Normal 32 7" xfId="3357" xr:uid="{00000000-0005-0000-0000-000036510000}"/>
    <cellStyle name="Normal 32 8" xfId="3358" xr:uid="{00000000-0005-0000-0000-000037510000}"/>
    <cellStyle name="Normal 32 9" xfId="3359" xr:uid="{00000000-0005-0000-0000-000038510000}"/>
    <cellStyle name="Normal 33" xfId="1817" xr:uid="{00000000-0005-0000-0000-000039510000}"/>
    <cellStyle name="Normal 33 2" xfId="1820" xr:uid="{00000000-0005-0000-0000-00003A510000}"/>
    <cellStyle name="Normal 34" xfId="1818" xr:uid="{00000000-0005-0000-0000-00003B510000}"/>
    <cellStyle name="Normal 34 2" xfId="1821" xr:uid="{00000000-0005-0000-0000-00003C510000}"/>
    <cellStyle name="Normal 35" xfId="3360" xr:uid="{00000000-0005-0000-0000-00003D510000}"/>
    <cellStyle name="Normal 36" xfId="3361" xr:uid="{00000000-0005-0000-0000-00003E510000}"/>
    <cellStyle name="Normal 37" xfId="3362" xr:uid="{00000000-0005-0000-0000-00003F510000}"/>
    <cellStyle name="Normal 38" xfId="3363" xr:uid="{00000000-0005-0000-0000-000040510000}"/>
    <cellStyle name="Normal 39" xfId="3364" xr:uid="{00000000-0005-0000-0000-000041510000}"/>
    <cellStyle name="Normal 4" xfId="19" xr:uid="{00000000-0005-0000-0000-000042510000}"/>
    <cellStyle name="Normal 4 2" xfId="20" xr:uid="{00000000-0005-0000-0000-000043510000}"/>
    <cellStyle name="Normal 4 2 2" xfId="616" xr:uid="{00000000-0005-0000-0000-000044510000}"/>
    <cellStyle name="Normal 4 2 2 2" xfId="3365" xr:uid="{00000000-0005-0000-0000-000045510000}"/>
    <cellStyle name="Normal 4 2 2 2 2" xfId="10798" xr:uid="{00000000-0005-0000-0000-000046510000}"/>
    <cellStyle name="Normal 4 2 2 2 3" xfId="18069" xr:uid="{00000000-0005-0000-0000-000047510000}"/>
    <cellStyle name="Normal 4 2 3" xfId="3366" xr:uid="{00000000-0005-0000-0000-000048510000}"/>
    <cellStyle name="Normal 4 2 4" xfId="10873" xr:uid="{00000000-0005-0000-0000-000049510000}"/>
    <cellStyle name="Normal 4 2 5" xfId="18070" xr:uid="{00000000-0005-0000-0000-00004A510000}"/>
    <cellStyle name="Normal 4 3" xfId="37" xr:uid="{00000000-0005-0000-0000-00004B510000}"/>
    <cellStyle name="Normal 4 3 2" xfId="3367" xr:uid="{00000000-0005-0000-0000-00004C510000}"/>
    <cellStyle name="Normal 4 3 3" xfId="3368" xr:uid="{00000000-0005-0000-0000-00004D510000}"/>
    <cellStyle name="Normal 4 3 4" xfId="26712" xr:uid="{00000000-0005-0000-0000-00004E510000}"/>
    <cellStyle name="Normal 4 4" xfId="21" xr:uid="{00000000-0005-0000-0000-00004F510000}"/>
    <cellStyle name="Normal 4 5" xfId="617" xr:uid="{00000000-0005-0000-0000-000050510000}"/>
    <cellStyle name="Normal 4 5 2" xfId="3369" xr:uid="{00000000-0005-0000-0000-000051510000}"/>
    <cellStyle name="Normal 4 5 3" xfId="4631" xr:uid="{00000000-0005-0000-0000-000052510000}"/>
    <cellStyle name="Normal 4 6" xfId="1632" xr:uid="{00000000-0005-0000-0000-000053510000}"/>
    <cellStyle name="Normal 4 6 2" xfId="3370" xr:uid="{00000000-0005-0000-0000-000054510000}"/>
    <cellStyle name="Normal 4 7" xfId="3371" xr:uid="{00000000-0005-0000-0000-000055510000}"/>
    <cellStyle name="Normal 4 8" xfId="11735" xr:uid="{00000000-0005-0000-0000-000056510000}"/>
    <cellStyle name="Normal 4_1" xfId="3372" xr:uid="{00000000-0005-0000-0000-000057510000}"/>
    <cellStyle name="Normal 40" xfId="3373" xr:uid="{00000000-0005-0000-0000-000058510000}"/>
    <cellStyle name="Normal 40 10" xfId="3374" xr:uid="{00000000-0005-0000-0000-000059510000}"/>
    <cellStyle name="Normal 40 11" xfId="3375" xr:uid="{00000000-0005-0000-0000-00005A510000}"/>
    <cellStyle name="Normal 40 12" xfId="3376" xr:uid="{00000000-0005-0000-0000-00005B510000}"/>
    <cellStyle name="Normal 40 13" xfId="3377" xr:uid="{00000000-0005-0000-0000-00005C510000}"/>
    <cellStyle name="Normal 40 14" xfId="3378" xr:uid="{00000000-0005-0000-0000-00005D510000}"/>
    <cellStyle name="Normal 40 15" xfId="3379" xr:uid="{00000000-0005-0000-0000-00005E510000}"/>
    <cellStyle name="Normal 40 16" xfId="3380" xr:uid="{00000000-0005-0000-0000-00005F510000}"/>
    <cellStyle name="Normal 40 17" xfId="3381" xr:uid="{00000000-0005-0000-0000-000060510000}"/>
    <cellStyle name="Normal 40 18" xfId="3382" xr:uid="{00000000-0005-0000-0000-000061510000}"/>
    <cellStyle name="Normal 40 2" xfId="3383" xr:uid="{00000000-0005-0000-0000-000062510000}"/>
    <cellStyle name="Normal 40 3" xfId="3384" xr:uid="{00000000-0005-0000-0000-000063510000}"/>
    <cellStyle name="Normal 40 4" xfId="3385" xr:uid="{00000000-0005-0000-0000-000064510000}"/>
    <cellStyle name="Normal 40 5" xfId="3386" xr:uid="{00000000-0005-0000-0000-000065510000}"/>
    <cellStyle name="Normal 40 6" xfId="3387" xr:uid="{00000000-0005-0000-0000-000066510000}"/>
    <cellStyle name="Normal 40 7" xfId="3388" xr:uid="{00000000-0005-0000-0000-000067510000}"/>
    <cellStyle name="Normal 40 8" xfId="3389" xr:uid="{00000000-0005-0000-0000-000068510000}"/>
    <cellStyle name="Normal 40 9" xfId="3390" xr:uid="{00000000-0005-0000-0000-000069510000}"/>
    <cellStyle name="Normal 41" xfId="3391" xr:uid="{00000000-0005-0000-0000-00006A510000}"/>
    <cellStyle name="Normal 42" xfId="3392" xr:uid="{00000000-0005-0000-0000-00006B510000}"/>
    <cellStyle name="Normal 43" xfId="3393" xr:uid="{00000000-0005-0000-0000-00006C510000}"/>
    <cellStyle name="Normal 44" xfId="3394" xr:uid="{00000000-0005-0000-0000-00006D510000}"/>
    <cellStyle name="Normal 45" xfId="3395" xr:uid="{00000000-0005-0000-0000-00006E510000}"/>
    <cellStyle name="Normal 46" xfId="3396" xr:uid="{00000000-0005-0000-0000-00006F510000}"/>
    <cellStyle name="Normal 47" xfId="3397" xr:uid="{00000000-0005-0000-0000-000070510000}"/>
    <cellStyle name="Normal 47 10" xfId="3398" xr:uid="{00000000-0005-0000-0000-000071510000}"/>
    <cellStyle name="Normal 47 11" xfId="3399" xr:uid="{00000000-0005-0000-0000-000072510000}"/>
    <cellStyle name="Normal 47 12" xfId="3400" xr:uid="{00000000-0005-0000-0000-000073510000}"/>
    <cellStyle name="Normal 47 13" xfId="3401" xr:uid="{00000000-0005-0000-0000-000074510000}"/>
    <cellStyle name="Normal 47 14" xfId="3402" xr:uid="{00000000-0005-0000-0000-000075510000}"/>
    <cellStyle name="Normal 47 15" xfId="3403" xr:uid="{00000000-0005-0000-0000-000076510000}"/>
    <cellStyle name="Normal 47 16" xfId="3404" xr:uid="{00000000-0005-0000-0000-000077510000}"/>
    <cellStyle name="Normal 47 17" xfId="3405" xr:uid="{00000000-0005-0000-0000-000078510000}"/>
    <cellStyle name="Normal 47 18" xfId="3406" xr:uid="{00000000-0005-0000-0000-000079510000}"/>
    <cellStyle name="Normal 47 2" xfId="3407" xr:uid="{00000000-0005-0000-0000-00007A510000}"/>
    <cellStyle name="Normal 47 3" xfId="3408" xr:uid="{00000000-0005-0000-0000-00007B510000}"/>
    <cellStyle name="Normal 47 4" xfId="3409" xr:uid="{00000000-0005-0000-0000-00007C510000}"/>
    <cellStyle name="Normal 47 5" xfId="3410" xr:uid="{00000000-0005-0000-0000-00007D510000}"/>
    <cellStyle name="Normal 47 6" xfId="3411" xr:uid="{00000000-0005-0000-0000-00007E510000}"/>
    <cellStyle name="Normal 47 7" xfId="3412" xr:uid="{00000000-0005-0000-0000-00007F510000}"/>
    <cellStyle name="Normal 47 8" xfId="3413" xr:uid="{00000000-0005-0000-0000-000080510000}"/>
    <cellStyle name="Normal 47 9" xfId="3414" xr:uid="{00000000-0005-0000-0000-000081510000}"/>
    <cellStyle name="Normal 48" xfId="3415" xr:uid="{00000000-0005-0000-0000-000082510000}"/>
    <cellStyle name="Normal 48 10" xfId="3416" xr:uid="{00000000-0005-0000-0000-000083510000}"/>
    <cellStyle name="Normal 48 11" xfId="3417" xr:uid="{00000000-0005-0000-0000-000084510000}"/>
    <cellStyle name="Normal 48 12" xfId="3418" xr:uid="{00000000-0005-0000-0000-000085510000}"/>
    <cellStyle name="Normal 48 13" xfId="3419" xr:uid="{00000000-0005-0000-0000-000086510000}"/>
    <cellStyle name="Normal 48 14" xfId="3420" xr:uid="{00000000-0005-0000-0000-000087510000}"/>
    <cellStyle name="Normal 48 15" xfId="3421" xr:uid="{00000000-0005-0000-0000-000088510000}"/>
    <cellStyle name="Normal 48 16" xfId="3422" xr:uid="{00000000-0005-0000-0000-000089510000}"/>
    <cellStyle name="Normal 48 17" xfId="3423" xr:uid="{00000000-0005-0000-0000-00008A510000}"/>
    <cellStyle name="Normal 48 18" xfId="3424" xr:uid="{00000000-0005-0000-0000-00008B510000}"/>
    <cellStyle name="Normal 48 2" xfId="3425" xr:uid="{00000000-0005-0000-0000-00008C510000}"/>
    <cellStyle name="Normal 48 3" xfId="3426" xr:uid="{00000000-0005-0000-0000-00008D510000}"/>
    <cellStyle name="Normal 48 4" xfId="3427" xr:uid="{00000000-0005-0000-0000-00008E510000}"/>
    <cellStyle name="Normal 48 5" xfId="3428" xr:uid="{00000000-0005-0000-0000-00008F510000}"/>
    <cellStyle name="Normal 48 6" xfId="3429" xr:uid="{00000000-0005-0000-0000-000090510000}"/>
    <cellStyle name="Normal 48 7" xfId="3430" xr:uid="{00000000-0005-0000-0000-000091510000}"/>
    <cellStyle name="Normal 48 8" xfId="3431" xr:uid="{00000000-0005-0000-0000-000092510000}"/>
    <cellStyle name="Normal 48 9" xfId="3432" xr:uid="{00000000-0005-0000-0000-000093510000}"/>
    <cellStyle name="Normal 49" xfId="3433" xr:uid="{00000000-0005-0000-0000-000094510000}"/>
    <cellStyle name="Normal 49 10" xfId="3434" xr:uid="{00000000-0005-0000-0000-000095510000}"/>
    <cellStyle name="Normal 49 11" xfId="3435" xr:uid="{00000000-0005-0000-0000-000096510000}"/>
    <cellStyle name="Normal 49 12" xfId="3436" xr:uid="{00000000-0005-0000-0000-000097510000}"/>
    <cellStyle name="Normal 49 13" xfId="3437" xr:uid="{00000000-0005-0000-0000-000098510000}"/>
    <cellStyle name="Normal 49 14" xfId="3438" xr:uid="{00000000-0005-0000-0000-000099510000}"/>
    <cellStyle name="Normal 49 15" xfId="3439" xr:uid="{00000000-0005-0000-0000-00009A510000}"/>
    <cellStyle name="Normal 49 16" xfId="3440" xr:uid="{00000000-0005-0000-0000-00009B510000}"/>
    <cellStyle name="Normal 49 17" xfId="3441" xr:uid="{00000000-0005-0000-0000-00009C510000}"/>
    <cellStyle name="Normal 49 18" xfId="3442" xr:uid="{00000000-0005-0000-0000-00009D510000}"/>
    <cellStyle name="Normal 49 2" xfId="3443" xr:uid="{00000000-0005-0000-0000-00009E510000}"/>
    <cellStyle name="Normal 49 3" xfId="3444" xr:uid="{00000000-0005-0000-0000-00009F510000}"/>
    <cellStyle name="Normal 49 4" xfId="3445" xr:uid="{00000000-0005-0000-0000-0000A0510000}"/>
    <cellStyle name="Normal 49 5" xfId="3446" xr:uid="{00000000-0005-0000-0000-0000A1510000}"/>
    <cellStyle name="Normal 49 6" xfId="3447" xr:uid="{00000000-0005-0000-0000-0000A2510000}"/>
    <cellStyle name="Normal 49 7" xfId="3448" xr:uid="{00000000-0005-0000-0000-0000A3510000}"/>
    <cellStyle name="Normal 49 8" xfId="3449" xr:uid="{00000000-0005-0000-0000-0000A4510000}"/>
    <cellStyle name="Normal 49 9" xfId="3450" xr:uid="{00000000-0005-0000-0000-0000A5510000}"/>
    <cellStyle name="Normal 5" xfId="22" xr:uid="{00000000-0005-0000-0000-0000A6510000}"/>
    <cellStyle name="Normal 5 10" xfId="11736" xr:uid="{00000000-0005-0000-0000-0000A7510000}"/>
    <cellStyle name="Normal 5 2" xfId="23" xr:uid="{00000000-0005-0000-0000-0000A8510000}"/>
    <cellStyle name="Normal 5 2 2" xfId="618" xr:uid="{00000000-0005-0000-0000-0000A9510000}"/>
    <cellStyle name="Normal 5 3" xfId="24" xr:uid="{00000000-0005-0000-0000-0000AA510000}"/>
    <cellStyle name="Normal 5 4" xfId="25" xr:uid="{00000000-0005-0000-0000-0000AB510000}"/>
    <cellStyle name="Normal 5 5" xfId="38" xr:uid="{00000000-0005-0000-0000-0000AC510000}"/>
    <cellStyle name="Normal 5 6" xfId="1633" xr:uid="{00000000-0005-0000-0000-0000AD510000}"/>
    <cellStyle name="Normal 5 7" xfId="3451" xr:uid="{00000000-0005-0000-0000-0000AE510000}"/>
    <cellStyle name="Normal 5 7 2" xfId="18032" xr:uid="{00000000-0005-0000-0000-0000AF510000}"/>
    <cellStyle name="Normal 5 8" xfId="3452" xr:uid="{00000000-0005-0000-0000-0000B0510000}"/>
    <cellStyle name="Normal 5 8 2" xfId="18031" xr:uid="{00000000-0005-0000-0000-0000B1510000}"/>
    <cellStyle name="Normal 5 9" xfId="3453" xr:uid="{00000000-0005-0000-0000-0000B2510000}"/>
    <cellStyle name="Normal 5 9 2" xfId="10902" xr:uid="{00000000-0005-0000-0000-0000B3510000}"/>
    <cellStyle name="Normal 5 9 2 2" xfId="18029" xr:uid="{00000000-0005-0000-0000-0000B4510000}"/>
    <cellStyle name="Normal 5 9 3" xfId="18028" xr:uid="{00000000-0005-0000-0000-0000B5510000}"/>
    <cellStyle name="Normal 5 9 4" xfId="18030" xr:uid="{00000000-0005-0000-0000-0000B6510000}"/>
    <cellStyle name="Normal 5_10. Credit growth" xfId="648" xr:uid="{00000000-0005-0000-0000-0000B7510000}"/>
    <cellStyle name="Normal 50" xfId="3454" xr:uid="{00000000-0005-0000-0000-0000B8510000}"/>
    <cellStyle name="Normal 50 2" xfId="18071" xr:uid="{00000000-0005-0000-0000-0000B9510000}"/>
    <cellStyle name="Normal 51" xfId="3455" xr:uid="{00000000-0005-0000-0000-0000BA510000}"/>
    <cellStyle name="Normal 51 2" xfId="18072" xr:uid="{00000000-0005-0000-0000-0000BB510000}"/>
    <cellStyle name="Normal 52" xfId="3456" xr:uid="{00000000-0005-0000-0000-0000BC510000}"/>
    <cellStyle name="Normal 52 2" xfId="18073" xr:uid="{00000000-0005-0000-0000-0000BD510000}"/>
    <cellStyle name="Normal 53" xfId="3457" xr:uid="{00000000-0005-0000-0000-0000BE510000}"/>
    <cellStyle name="Normal 53 10" xfId="3458" xr:uid="{00000000-0005-0000-0000-0000BF510000}"/>
    <cellStyle name="Normal 53 10 2" xfId="18075" xr:uid="{00000000-0005-0000-0000-0000C0510000}"/>
    <cellStyle name="Normal 53 11" xfId="3459" xr:uid="{00000000-0005-0000-0000-0000C1510000}"/>
    <cellStyle name="Normal 53 11 2" xfId="18076" xr:uid="{00000000-0005-0000-0000-0000C2510000}"/>
    <cellStyle name="Normal 53 12" xfId="3460" xr:uid="{00000000-0005-0000-0000-0000C3510000}"/>
    <cellStyle name="Normal 53 12 2" xfId="18077" xr:uid="{00000000-0005-0000-0000-0000C4510000}"/>
    <cellStyle name="Normal 53 13" xfId="3461" xr:uid="{00000000-0005-0000-0000-0000C5510000}"/>
    <cellStyle name="Normal 53 13 2" xfId="18078" xr:uid="{00000000-0005-0000-0000-0000C6510000}"/>
    <cellStyle name="Normal 53 14" xfId="3462" xr:uid="{00000000-0005-0000-0000-0000C7510000}"/>
    <cellStyle name="Normal 53 14 2" xfId="18079" xr:uid="{00000000-0005-0000-0000-0000C8510000}"/>
    <cellStyle name="Normal 53 15" xfId="3463" xr:uid="{00000000-0005-0000-0000-0000C9510000}"/>
    <cellStyle name="Normal 53 15 2" xfId="18080" xr:uid="{00000000-0005-0000-0000-0000CA510000}"/>
    <cellStyle name="Normal 53 16" xfId="3464" xr:uid="{00000000-0005-0000-0000-0000CB510000}"/>
    <cellStyle name="Normal 53 16 2" xfId="18081" xr:uid="{00000000-0005-0000-0000-0000CC510000}"/>
    <cellStyle name="Normal 53 17" xfId="3465" xr:uid="{00000000-0005-0000-0000-0000CD510000}"/>
    <cellStyle name="Normal 53 17 2" xfId="18082" xr:uid="{00000000-0005-0000-0000-0000CE510000}"/>
    <cellStyle name="Normal 53 18" xfId="3466" xr:uid="{00000000-0005-0000-0000-0000CF510000}"/>
    <cellStyle name="Normal 53 18 2" xfId="18083" xr:uid="{00000000-0005-0000-0000-0000D0510000}"/>
    <cellStyle name="Normal 53 19" xfId="18074" xr:uid="{00000000-0005-0000-0000-0000D1510000}"/>
    <cellStyle name="Normal 53 2" xfId="3467" xr:uid="{00000000-0005-0000-0000-0000D2510000}"/>
    <cellStyle name="Normal 53 2 2" xfId="18084" xr:uid="{00000000-0005-0000-0000-0000D3510000}"/>
    <cellStyle name="Normal 53 3" xfId="3468" xr:uid="{00000000-0005-0000-0000-0000D4510000}"/>
    <cellStyle name="Normal 53 3 2" xfId="18085" xr:uid="{00000000-0005-0000-0000-0000D5510000}"/>
    <cellStyle name="Normal 53 4" xfId="3469" xr:uid="{00000000-0005-0000-0000-0000D6510000}"/>
    <cellStyle name="Normal 53 4 2" xfId="18086" xr:uid="{00000000-0005-0000-0000-0000D7510000}"/>
    <cellStyle name="Normal 53 5" xfId="3470" xr:uid="{00000000-0005-0000-0000-0000D8510000}"/>
    <cellStyle name="Normal 53 5 2" xfId="18087" xr:uid="{00000000-0005-0000-0000-0000D9510000}"/>
    <cellStyle name="Normal 53 6" xfId="3471" xr:uid="{00000000-0005-0000-0000-0000DA510000}"/>
    <cellStyle name="Normal 53 6 2" xfId="18088" xr:uid="{00000000-0005-0000-0000-0000DB510000}"/>
    <cellStyle name="Normal 53 7" xfId="3472" xr:uid="{00000000-0005-0000-0000-0000DC510000}"/>
    <cellStyle name="Normal 53 7 2" xfId="18089" xr:uid="{00000000-0005-0000-0000-0000DD510000}"/>
    <cellStyle name="Normal 53 8" xfId="3473" xr:uid="{00000000-0005-0000-0000-0000DE510000}"/>
    <cellStyle name="Normal 53 8 2" xfId="18090" xr:uid="{00000000-0005-0000-0000-0000DF510000}"/>
    <cellStyle name="Normal 53 9" xfId="3474" xr:uid="{00000000-0005-0000-0000-0000E0510000}"/>
    <cellStyle name="Normal 53 9 2" xfId="18091" xr:uid="{00000000-0005-0000-0000-0000E1510000}"/>
    <cellStyle name="Normal 54" xfId="3475" xr:uid="{00000000-0005-0000-0000-0000E2510000}"/>
    <cellStyle name="Normal 54 10" xfId="3476" xr:uid="{00000000-0005-0000-0000-0000E3510000}"/>
    <cellStyle name="Normal 54 10 2" xfId="18093" xr:uid="{00000000-0005-0000-0000-0000E4510000}"/>
    <cellStyle name="Normal 54 11" xfId="3477" xr:uid="{00000000-0005-0000-0000-0000E5510000}"/>
    <cellStyle name="Normal 54 11 2" xfId="18094" xr:uid="{00000000-0005-0000-0000-0000E6510000}"/>
    <cellStyle name="Normal 54 12" xfId="3478" xr:uid="{00000000-0005-0000-0000-0000E7510000}"/>
    <cellStyle name="Normal 54 12 2" xfId="18095" xr:uid="{00000000-0005-0000-0000-0000E8510000}"/>
    <cellStyle name="Normal 54 13" xfId="3479" xr:uid="{00000000-0005-0000-0000-0000E9510000}"/>
    <cellStyle name="Normal 54 13 2" xfId="18096" xr:uid="{00000000-0005-0000-0000-0000EA510000}"/>
    <cellStyle name="Normal 54 14" xfId="3480" xr:uid="{00000000-0005-0000-0000-0000EB510000}"/>
    <cellStyle name="Normal 54 14 2" xfId="18097" xr:uid="{00000000-0005-0000-0000-0000EC510000}"/>
    <cellStyle name="Normal 54 15" xfId="3481" xr:uid="{00000000-0005-0000-0000-0000ED510000}"/>
    <cellStyle name="Normal 54 15 2" xfId="18098" xr:uid="{00000000-0005-0000-0000-0000EE510000}"/>
    <cellStyle name="Normal 54 16" xfId="3482" xr:uid="{00000000-0005-0000-0000-0000EF510000}"/>
    <cellStyle name="Normal 54 16 2" xfId="18099" xr:uid="{00000000-0005-0000-0000-0000F0510000}"/>
    <cellStyle name="Normal 54 17" xfId="3483" xr:uid="{00000000-0005-0000-0000-0000F1510000}"/>
    <cellStyle name="Normal 54 17 2" xfId="18100" xr:uid="{00000000-0005-0000-0000-0000F2510000}"/>
    <cellStyle name="Normal 54 18" xfId="3484" xr:uid="{00000000-0005-0000-0000-0000F3510000}"/>
    <cellStyle name="Normal 54 18 2" xfId="18101" xr:uid="{00000000-0005-0000-0000-0000F4510000}"/>
    <cellStyle name="Normal 54 19" xfId="18092" xr:uid="{00000000-0005-0000-0000-0000F5510000}"/>
    <cellStyle name="Normal 54 2" xfId="3485" xr:uid="{00000000-0005-0000-0000-0000F6510000}"/>
    <cellStyle name="Normal 54 2 2" xfId="18102" xr:uid="{00000000-0005-0000-0000-0000F7510000}"/>
    <cellStyle name="Normal 54 3" xfId="3486" xr:uid="{00000000-0005-0000-0000-0000F8510000}"/>
    <cellStyle name="Normal 54 3 2" xfId="18103" xr:uid="{00000000-0005-0000-0000-0000F9510000}"/>
    <cellStyle name="Normal 54 4" xfId="3487" xr:uid="{00000000-0005-0000-0000-0000FA510000}"/>
    <cellStyle name="Normal 54 4 2" xfId="18104" xr:uid="{00000000-0005-0000-0000-0000FB510000}"/>
    <cellStyle name="Normal 54 5" xfId="3488" xr:uid="{00000000-0005-0000-0000-0000FC510000}"/>
    <cellStyle name="Normal 54 5 2" xfId="18105" xr:uid="{00000000-0005-0000-0000-0000FD510000}"/>
    <cellStyle name="Normal 54 6" xfId="3489" xr:uid="{00000000-0005-0000-0000-0000FE510000}"/>
    <cellStyle name="Normal 54 6 2" xfId="18106" xr:uid="{00000000-0005-0000-0000-0000FF510000}"/>
    <cellStyle name="Normal 54 7" xfId="3490" xr:uid="{00000000-0005-0000-0000-000000520000}"/>
    <cellStyle name="Normal 54 7 2" xfId="18107" xr:uid="{00000000-0005-0000-0000-000001520000}"/>
    <cellStyle name="Normal 54 8" xfId="3491" xr:uid="{00000000-0005-0000-0000-000002520000}"/>
    <cellStyle name="Normal 54 8 2" xfId="18108" xr:uid="{00000000-0005-0000-0000-000003520000}"/>
    <cellStyle name="Normal 54 9" xfId="3492" xr:uid="{00000000-0005-0000-0000-000004520000}"/>
    <cellStyle name="Normal 54 9 2" xfId="18109" xr:uid="{00000000-0005-0000-0000-000005520000}"/>
    <cellStyle name="Normal 55" xfId="3493" xr:uid="{00000000-0005-0000-0000-000006520000}"/>
    <cellStyle name="Normal 55 10" xfId="3494" xr:uid="{00000000-0005-0000-0000-000007520000}"/>
    <cellStyle name="Normal 55 10 2" xfId="18111" xr:uid="{00000000-0005-0000-0000-000008520000}"/>
    <cellStyle name="Normal 55 11" xfId="3495" xr:uid="{00000000-0005-0000-0000-000009520000}"/>
    <cellStyle name="Normal 55 11 2" xfId="18112" xr:uid="{00000000-0005-0000-0000-00000A520000}"/>
    <cellStyle name="Normal 55 12" xfId="3496" xr:uid="{00000000-0005-0000-0000-00000B520000}"/>
    <cellStyle name="Normal 55 12 2" xfId="18113" xr:uid="{00000000-0005-0000-0000-00000C520000}"/>
    <cellStyle name="Normal 55 13" xfId="3497" xr:uid="{00000000-0005-0000-0000-00000D520000}"/>
    <cellStyle name="Normal 55 13 2" xfId="18114" xr:uid="{00000000-0005-0000-0000-00000E520000}"/>
    <cellStyle name="Normal 55 14" xfId="3498" xr:uid="{00000000-0005-0000-0000-00000F520000}"/>
    <cellStyle name="Normal 55 14 2" xfId="18115" xr:uid="{00000000-0005-0000-0000-000010520000}"/>
    <cellStyle name="Normal 55 15" xfId="3499" xr:uid="{00000000-0005-0000-0000-000011520000}"/>
    <cellStyle name="Normal 55 15 2" xfId="18116" xr:uid="{00000000-0005-0000-0000-000012520000}"/>
    <cellStyle name="Normal 55 16" xfId="3500" xr:uid="{00000000-0005-0000-0000-000013520000}"/>
    <cellStyle name="Normal 55 16 2" xfId="18117" xr:uid="{00000000-0005-0000-0000-000014520000}"/>
    <cellStyle name="Normal 55 17" xfId="3501" xr:uid="{00000000-0005-0000-0000-000015520000}"/>
    <cellStyle name="Normal 55 17 2" xfId="18118" xr:uid="{00000000-0005-0000-0000-000016520000}"/>
    <cellStyle name="Normal 55 18" xfId="3502" xr:uid="{00000000-0005-0000-0000-000017520000}"/>
    <cellStyle name="Normal 55 18 2" xfId="18119" xr:uid="{00000000-0005-0000-0000-000018520000}"/>
    <cellStyle name="Normal 55 19" xfId="18110" xr:uid="{00000000-0005-0000-0000-000019520000}"/>
    <cellStyle name="Normal 55 2" xfId="3503" xr:uid="{00000000-0005-0000-0000-00001A520000}"/>
    <cellStyle name="Normal 55 2 2" xfId="18120" xr:uid="{00000000-0005-0000-0000-00001B520000}"/>
    <cellStyle name="Normal 55 3" xfId="3504" xr:uid="{00000000-0005-0000-0000-00001C520000}"/>
    <cellStyle name="Normal 55 3 2" xfId="18121" xr:uid="{00000000-0005-0000-0000-00001D520000}"/>
    <cellStyle name="Normal 55 4" xfId="3505" xr:uid="{00000000-0005-0000-0000-00001E520000}"/>
    <cellStyle name="Normal 55 4 2" xfId="18122" xr:uid="{00000000-0005-0000-0000-00001F520000}"/>
    <cellStyle name="Normal 55 5" xfId="3506" xr:uid="{00000000-0005-0000-0000-000020520000}"/>
    <cellStyle name="Normal 55 5 2" xfId="18123" xr:uid="{00000000-0005-0000-0000-000021520000}"/>
    <cellStyle name="Normal 55 6" xfId="3507" xr:uid="{00000000-0005-0000-0000-000022520000}"/>
    <cellStyle name="Normal 55 6 2" xfId="18124" xr:uid="{00000000-0005-0000-0000-000023520000}"/>
    <cellStyle name="Normal 55 7" xfId="3508" xr:uid="{00000000-0005-0000-0000-000024520000}"/>
    <cellStyle name="Normal 55 7 2" xfId="18125" xr:uid="{00000000-0005-0000-0000-000025520000}"/>
    <cellStyle name="Normal 55 8" xfId="3509" xr:uid="{00000000-0005-0000-0000-000026520000}"/>
    <cellStyle name="Normal 55 8 2" xfId="18126" xr:uid="{00000000-0005-0000-0000-000027520000}"/>
    <cellStyle name="Normal 55 9" xfId="3510" xr:uid="{00000000-0005-0000-0000-000028520000}"/>
    <cellStyle name="Normal 55 9 2" xfId="18127" xr:uid="{00000000-0005-0000-0000-000029520000}"/>
    <cellStyle name="Normal 56" xfId="3511" xr:uid="{00000000-0005-0000-0000-00002A520000}"/>
    <cellStyle name="Normal 56 2" xfId="18128" xr:uid="{00000000-0005-0000-0000-00002B520000}"/>
    <cellStyle name="Normal 57" xfId="3512" xr:uid="{00000000-0005-0000-0000-00002C520000}"/>
    <cellStyle name="Normal 57 2" xfId="18129" xr:uid="{00000000-0005-0000-0000-00002D520000}"/>
    <cellStyle name="Normal 58" xfId="3513" xr:uid="{00000000-0005-0000-0000-00002E520000}"/>
    <cellStyle name="Normal 58 2" xfId="18130" xr:uid="{00000000-0005-0000-0000-00002F520000}"/>
    <cellStyle name="Normal 59" xfId="3514" xr:uid="{00000000-0005-0000-0000-000030520000}"/>
    <cellStyle name="Normal 59 2" xfId="18131" xr:uid="{00000000-0005-0000-0000-000031520000}"/>
    <cellStyle name="Normal 6" xfId="26" xr:uid="{00000000-0005-0000-0000-000032520000}"/>
    <cellStyle name="Normal 6 2" xfId="571" xr:uid="{00000000-0005-0000-0000-000033520000}"/>
    <cellStyle name="Normal 6 2 2" xfId="4217" xr:uid="{00000000-0005-0000-0000-000034520000}"/>
    <cellStyle name="Normal 6 2 2 2" xfId="18134" xr:uid="{00000000-0005-0000-0000-000035520000}"/>
    <cellStyle name="Normal 6 2 3" xfId="11737" xr:uid="{00000000-0005-0000-0000-000036520000}"/>
    <cellStyle name="Normal 6 2 3 2" xfId="18135" xr:uid="{00000000-0005-0000-0000-000037520000}"/>
    <cellStyle name="Normal 6 2 4" xfId="18133" xr:uid="{00000000-0005-0000-0000-000038520000}"/>
    <cellStyle name="Normal 6 3" xfId="1641" xr:uid="{00000000-0005-0000-0000-000039520000}"/>
    <cellStyle name="Normal 6 3 2" xfId="4730" xr:uid="{00000000-0005-0000-0000-00003A520000}"/>
    <cellStyle name="Normal 6 3 2 2" xfId="13604" xr:uid="{00000000-0005-0000-0000-00003B520000}"/>
    <cellStyle name="Normal 6 3 2 3" xfId="18137" xr:uid="{00000000-0005-0000-0000-00003C520000}"/>
    <cellStyle name="Normal 6 3 2 4" xfId="10684" xr:uid="{00000000-0005-0000-0000-00003D520000}"/>
    <cellStyle name="Normal 6 3 3" xfId="11618" xr:uid="{00000000-0005-0000-0000-00003E520000}"/>
    <cellStyle name="Normal 6 3 3 2" xfId="18138" xr:uid="{00000000-0005-0000-0000-00003F520000}"/>
    <cellStyle name="Normal 6 3 4" xfId="18139" xr:uid="{00000000-0005-0000-0000-000040520000}"/>
    <cellStyle name="Normal 6 3 5" xfId="18136" xr:uid="{00000000-0005-0000-0000-000041520000}"/>
    <cellStyle name="Normal 6 3 6" xfId="26728" xr:uid="{00000000-0005-0000-0000-000042520000}"/>
    <cellStyle name="Normal 6 4" xfId="3515" xr:uid="{00000000-0005-0000-0000-000043520000}"/>
    <cellStyle name="Normal 6 4 2" xfId="18140" xr:uid="{00000000-0005-0000-0000-000044520000}"/>
    <cellStyle name="Normal 6 5" xfId="3516" xr:uid="{00000000-0005-0000-0000-000045520000}"/>
    <cellStyle name="Normal 6 5 2" xfId="18141" xr:uid="{00000000-0005-0000-0000-000046520000}"/>
    <cellStyle name="Normal 6 6" xfId="10793" xr:uid="{00000000-0005-0000-0000-000047520000}"/>
    <cellStyle name="Normal 6 6 2" xfId="18142" xr:uid="{00000000-0005-0000-0000-000048520000}"/>
    <cellStyle name="Normal 6 7" xfId="18143" xr:uid="{00000000-0005-0000-0000-000049520000}"/>
    <cellStyle name="Normal 6 8" xfId="18132" xr:uid="{00000000-0005-0000-0000-00004A520000}"/>
    <cellStyle name="Normal 6_Price adjustment box level" xfId="572" xr:uid="{00000000-0005-0000-0000-00004B520000}"/>
    <cellStyle name="Normal 60" xfId="3517" xr:uid="{00000000-0005-0000-0000-00004C520000}"/>
    <cellStyle name="Normal 60 2" xfId="18144" xr:uid="{00000000-0005-0000-0000-00004D520000}"/>
    <cellStyle name="Normal 61" xfId="3518" xr:uid="{00000000-0005-0000-0000-00004E520000}"/>
    <cellStyle name="Normal 61 2" xfId="18145" xr:uid="{00000000-0005-0000-0000-00004F520000}"/>
    <cellStyle name="Normal 62" xfId="3519" xr:uid="{00000000-0005-0000-0000-000050520000}"/>
    <cellStyle name="Normal 62 2" xfId="18146" xr:uid="{00000000-0005-0000-0000-000051520000}"/>
    <cellStyle name="Normal 63" xfId="3520" xr:uid="{00000000-0005-0000-0000-000052520000}"/>
    <cellStyle name="Normal 63 2" xfId="18147" xr:uid="{00000000-0005-0000-0000-000053520000}"/>
    <cellStyle name="Normal 64" xfId="3521" xr:uid="{00000000-0005-0000-0000-000054520000}"/>
    <cellStyle name="Normal 64 2" xfId="18148" xr:uid="{00000000-0005-0000-0000-000055520000}"/>
    <cellStyle name="Normal 65" xfId="3522" xr:uid="{00000000-0005-0000-0000-000056520000}"/>
    <cellStyle name="Normal 65 2" xfId="18149" xr:uid="{00000000-0005-0000-0000-000057520000}"/>
    <cellStyle name="Normal 66" xfId="3523" xr:uid="{00000000-0005-0000-0000-000058520000}"/>
    <cellStyle name="Normal 66 2" xfId="18150" xr:uid="{00000000-0005-0000-0000-000059520000}"/>
    <cellStyle name="Normal 67" xfId="3524" xr:uid="{00000000-0005-0000-0000-00005A520000}"/>
    <cellStyle name="Normal 67 2" xfId="18151" xr:uid="{00000000-0005-0000-0000-00005B520000}"/>
    <cellStyle name="Normal 68" xfId="3525" xr:uid="{00000000-0005-0000-0000-00005C520000}"/>
    <cellStyle name="Normal 68 2" xfId="18152" xr:uid="{00000000-0005-0000-0000-00005D520000}"/>
    <cellStyle name="Normal 69" xfId="3526" xr:uid="{00000000-0005-0000-0000-00005E520000}"/>
    <cellStyle name="Normal 69 2" xfId="18153" xr:uid="{00000000-0005-0000-0000-00005F520000}"/>
    <cellStyle name="Normal 7" xfId="27" xr:uid="{00000000-0005-0000-0000-000060520000}"/>
    <cellStyle name="Normal 7 2" xfId="573" xr:uid="{00000000-0005-0000-0000-000061520000}"/>
    <cellStyle name="Normal 7 2 2" xfId="18155" xr:uid="{00000000-0005-0000-0000-000062520000}"/>
    <cellStyle name="Normal 7 2 3" xfId="26711" xr:uid="{00000000-0005-0000-0000-000063520000}"/>
    <cellStyle name="Normal 7 3" xfId="1643" xr:uid="{00000000-0005-0000-0000-000064520000}"/>
    <cellStyle name="Normal 7 3 2" xfId="4731" xr:uid="{00000000-0005-0000-0000-000065520000}"/>
    <cellStyle name="Normal 7 3 2 2" xfId="13605" xr:uid="{00000000-0005-0000-0000-000066520000}"/>
    <cellStyle name="Normal 7 3 2 3" xfId="18157" xr:uid="{00000000-0005-0000-0000-000067520000}"/>
    <cellStyle name="Normal 7 3 2 4" xfId="10686" xr:uid="{00000000-0005-0000-0000-000068520000}"/>
    <cellStyle name="Normal 7 3 3" xfId="8925" xr:uid="{00000000-0005-0000-0000-000069520000}"/>
    <cellStyle name="Normal 7 3 3 2" xfId="23759" xr:uid="{00000000-0005-0000-0000-00006A520000}"/>
    <cellStyle name="Normal 7 3 3 3" xfId="18156" xr:uid="{00000000-0005-0000-0000-00006B520000}"/>
    <cellStyle name="Normal 7 4" xfId="3527" xr:uid="{00000000-0005-0000-0000-00006C520000}"/>
    <cellStyle name="Normal 7 4 2" xfId="18158" xr:uid="{00000000-0005-0000-0000-00006D520000}"/>
    <cellStyle name="Normal 7 5" xfId="3528" xr:uid="{00000000-0005-0000-0000-00006E520000}"/>
    <cellStyle name="Normal 7 5 2" xfId="18159" xr:uid="{00000000-0005-0000-0000-00006F520000}"/>
    <cellStyle name="Normal 7 6" xfId="11738" xr:uid="{00000000-0005-0000-0000-000070520000}"/>
    <cellStyle name="Normal 7 6 2" xfId="18160" xr:uid="{00000000-0005-0000-0000-000071520000}"/>
    <cellStyle name="Normal 7 7" xfId="18154" xr:uid="{00000000-0005-0000-0000-000072520000}"/>
    <cellStyle name="Normal 7_Price adjustment box level" xfId="574" xr:uid="{00000000-0005-0000-0000-000073520000}"/>
    <cellStyle name="Normal 70" xfId="3529" xr:uid="{00000000-0005-0000-0000-000074520000}"/>
    <cellStyle name="Normal 70 2" xfId="18161" xr:uid="{00000000-0005-0000-0000-000075520000}"/>
    <cellStyle name="Normal 71" xfId="3530" xr:uid="{00000000-0005-0000-0000-000076520000}"/>
    <cellStyle name="Normal 71 2" xfId="18162" xr:uid="{00000000-0005-0000-0000-000077520000}"/>
    <cellStyle name="Normal 72" xfId="3531" xr:uid="{00000000-0005-0000-0000-000078520000}"/>
    <cellStyle name="Normal 72 2" xfId="18163" xr:uid="{00000000-0005-0000-0000-000079520000}"/>
    <cellStyle name="Normal 73" xfId="3532" xr:uid="{00000000-0005-0000-0000-00007A520000}"/>
    <cellStyle name="Normal 73 2" xfId="18164" xr:uid="{00000000-0005-0000-0000-00007B520000}"/>
    <cellStyle name="Normal 74" xfId="3533" xr:uid="{00000000-0005-0000-0000-00007C520000}"/>
    <cellStyle name="Normal 74 2" xfId="18165" xr:uid="{00000000-0005-0000-0000-00007D520000}"/>
    <cellStyle name="Normal 75" xfId="3534" xr:uid="{00000000-0005-0000-0000-00007E520000}"/>
    <cellStyle name="Normal 75 2" xfId="18166" xr:uid="{00000000-0005-0000-0000-00007F520000}"/>
    <cellStyle name="Normal 76" xfId="8973" xr:uid="{00000000-0005-0000-0000-000080520000}"/>
    <cellStyle name="Normal 76 2" xfId="18168" xr:uid="{00000000-0005-0000-0000-000081520000}"/>
    <cellStyle name="Normal 76 3" xfId="18167" xr:uid="{00000000-0005-0000-0000-000082520000}"/>
    <cellStyle name="Normal 76 4" xfId="23791" xr:uid="{00000000-0005-0000-0000-000083520000}"/>
    <cellStyle name="Normal 76 5" xfId="10625" xr:uid="{00000000-0005-0000-0000-000084520000}"/>
    <cellStyle name="Normal 77" xfId="4753" xr:uid="{00000000-0005-0000-0000-000085520000}"/>
    <cellStyle name="Normal 77 2" xfId="13627" xr:uid="{00000000-0005-0000-0000-000086520000}"/>
    <cellStyle name="Normal 77 2 2" xfId="18170" xr:uid="{00000000-0005-0000-0000-000087520000}"/>
    <cellStyle name="Normal 77 3" xfId="18169" xr:uid="{00000000-0005-0000-0000-000088520000}"/>
    <cellStyle name="Normal 77 4" xfId="11651" xr:uid="{00000000-0005-0000-0000-000089520000}"/>
    <cellStyle name="Normal 78" xfId="9066" xr:uid="{00000000-0005-0000-0000-00008A520000}"/>
    <cellStyle name="Normal 78 2" xfId="18171" xr:uid="{00000000-0005-0000-0000-00008B520000}"/>
    <cellStyle name="Normal 78 3" xfId="23876" xr:uid="{00000000-0005-0000-0000-00008C520000}"/>
    <cellStyle name="Normal 78 4" xfId="11638" xr:uid="{00000000-0005-0000-0000-00008D520000}"/>
    <cellStyle name="Normal 79" xfId="10633" xr:uid="{00000000-0005-0000-0000-00008E520000}"/>
    <cellStyle name="Normal 79 2" xfId="18172" xr:uid="{00000000-0005-0000-0000-00008F520000}"/>
    <cellStyle name="Normal 8" xfId="28" xr:uid="{00000000-0005-0000-0000-000090520000}"/>
    <cellStyle name="Normal 8 2" xfId="575" xr:uid="{00000000-0005-0000-0000-000091520000}"/>
    <cellStyle name="Normal 8 2 2" xfId="1763" xr:uid="{00000000-0005-0000-0000-000092520000}"/>
    <cellStyle name="Normal 8 2 2 2" xfId="10731" xr:uid="{00000000-0005-0000-0000-000093520000}"/>
    <cellStyle name="Normal 8 2 2 2 2" xfId="18176" xr:uid="{00000000-0005-0000-0000-000094520000}"/>
    <cellStyle name="Normal 8 2 2 3" xfId="18177" xr:uid="{00000000-0005-0000-0000-000095520000}"/>
    <cellStyle name="Normal 8 2 2 4" xfId="18175" xr:uid="{00000000-0005-0000-0000-000096520000}"/>
    <cellStyle name="Normal 8 2 3" xfId="1795" xr:uid="{00000000-0005-0000-0000-000097520000}"/>
    <cellStyle name="Normal 8 2 3 2" xfId="11617" xr:uid="{00000000-0005-0000-0000-000098520000}"/>
    <cellStyle name="Normal 8 2 3 2 2" xfId="18179" xr:uid="{00000000-0005-0000-0000-000099520000}"/>
    <cellStyle name="Normal 8 2 3 3" xfId="18180" xr:uid="{00000000-0005-0000-0000-00009A520000}"/>
    <cellStyle name="Normal 8 2 3 4" xfId="18178" xr:uid="{00000000-0005-0000-0000-00009B520000}"/>
    <cellStyle name="Normal 8 2 4" xfId="1732" xr:uid="{00000000-0005-0000-0000-00009C520000}"/>
    <cellStyle name="Normal 8 2 4 2" xfId="10664" xr:uid="{00000000-0005-0000-0000-00009D520000}"/>
    <cellStyle name="Normal 8 2 4 2 2" xfId="18182" xr:uid="{00000000-0005-0000-0000-00009E520000}"/>
    <cellStyle name="Normal 8 2 4 3" xfId="18183" xr:uid="{00000000-0005-0000-0000-00009F520000}"/>
    <cellStyle name="Normal 8 2 4 4" xfId="18181" xr:uid="{00000000-0005-0000-0000-0000A0520000}"/>
    <cellStyle name="Normal 8 2 5" xfId="1662" xr:uid="{00000000-0005-0000-0000-0000A1520000}"/>
    <cellStyle name="Normal 8 2 5 2" xfId="11659" xr:uid="{00000000-0005-0000-0000-0000A2520000}"/>
    <cellStyle name="Normal 8 2 5 2 2" xfId="18185" xr:uid="{00000000-0005-0000-0000-0000A3520000}"/>
    <cellStyle name="Normal 8 2 5 3" xfId="18186" xr:uid="{00000000-0005-0000-0000-0000A4520000}"/>
    <cellStyle name="Normal 8 2 5 4" xfId="18184" xr:uid="{00000000-0005-0000-0000-0000A5520000}"/>
    <cellStyle name="Normal 8 2 6" xfId="11740" xr:uid="{00000000-0005-0000-0000-0000A6520000}"/>
    <cellStyle name="Normal 8 2 6 2" xfId="18187" xr:uid="{00000000-0005-0000-0000-0000A7520000}"/>
    <cellStyle name="Normal 8 2 7" xfId="18174" xr:uid="{00000000-0005-0000-0000-0000A8520000}"/>
    <cellStyle name="Normal 8 3" xfId="1748" xr:uid="{00000000-0005-0000-0000-0000A9520000}"/>
    <cellStyle name="Normal 8 3 2" xfId="4732" xr:uid="{00000000-0005-0000-0000-0000AA520000}"/>
    <cellStyle name="Normal 8 3 2 2" xfId="13606" xr:uid="{00000000-0005-0000-0000-0000AB520000}"/>
    <cellStyle name="Normal 8 3 2 3" xfId="18189" xr:uid="{00000000-0005-0000-0000-0000AC520000}"/>
    <cellStyle name="Normal 8 3 2 4" xfId="10746" xr:uid="{00000000-0005-0000-0000-0000AD520000}"/>
    <cellStyle name="Normal 8 3 3" xfId="18188" xr:uid="{00000000-0005-0000-0000-0000AE520000}"/>
    <cellStyle name="Normal 8 3 4" xfId="26727" xr:uid="{00000000-0005-0000-0000-0000AF520000}"/>
    <cellStyle name="Normal 8 4" xfId="1780" xr:uid="{00000000-0005-0000-0000-0000B0520000}"/>
    <cellStyle name="Normal 8 4 2" xfId="4667" xr:uid="{00000000-0005-0000-0000-0000B1520000}"/>
    <cellStyle name="Normal 8 4 2 2" xfId="13545" xr:uid="{00000000-0005-0000-0000-0000B2520000}"/>
    <cellStyle name="Normal 8 4 2 3" xfId="18191" xr:uid="{00000000-0005-0000-0000-0000B3520000}"/>
    <cellStyle name="Normal 8 4 2 4" xfId="10770" xr:uid="{00000000-0005-0000-0000-0000B4520000}"/>
    <cellStyle name="Normal 8 4 3" xfId="18190" xr:uid="{00000000-0005-0000-0000-0000B5520000}"/>
    <cellStyle name="Normal 8 5" xfId="1717" xr:uid="{00000000-0005-0000-0000-0000B6520000}"/>
    <cellStyle name="Normal 8 5 2" xfId="4734" xr:uid="{00000000-0005-0000-0000-0000B7520000}"/>
    <cellStyle name="Normal 8 5 2 2" xfId="13608" xr:uid="{00000000-0005-0000-0000-0000B8520000}"/>
    <cellStyle name="Normal 8 5 2 3" xfId="18193" xr:uid="{00000000-0005-0000-0000-0000B9520000}"/>
    <cellStyle name="Normal 8 5 2 4" xfId="10729" xr:uid="{00000000-0005-0000-0000-0000BA520000}"/>
    <cellStyle name="Normal 8 5 3" xfId="18192" xr:uid="{00000000-0005-0000-0000-0000BB520000}"/>
    <cellStyle name="Normal 8 6" xfId="1644" xr:uid="{00000000-0005-0000-0000-0000BC520000}"/>
    <cellStyle name="Normal 8 6 2" xfId="10656" xr:uid="{00000000-0005-0000-0000-0000BD520000}"/>
    <cellStyle name="Normal 8 6 2 2" xfId="18195" xr:uid="{00000000-0005-0000-0000-0000BE520000}"/>
    <cellStyle name="Normal 8 6 3" xfId="18196" xr:uid="{00000000-0005-0000-0000-0000BF520000}"/>
    <cellStyle name="Normal 8 6 4" xfId="18194" xr:uid="{00000000-0005-0000-0000-0000C0520000}"/>
    <cellStyle name="Normal 8 7" xfId="4224" xr:uid="{00000000-0005-0000-0000-0000C1520000}"/>
    <cellStyle name="Normal 8 7 2" xfId="18197" xr:uid="{00000000-0005-0000-0000-0000C2520000}"/>
    <cellStyle name="Normal 8 8" xfId="11739" xr:uid="{00000000-0005-0000-0000-0000C3520000}"/>
    <cellStyle name="Normal 8 8 2" xfId="18198" xr:uid="{00000000-0005-0000-0000-0000C4520000}"/>
    <cellStyle name="Normal 8 9" xfId="18173" xr:uid="{00000000-0005-0000-0000-0000C5520000}"/>
    <cellStyle name="Normal 8_Price adjustment box level" xfId="576" xr:uid="{00000000-0005-0000-0000-0000C6520000}"/>
    <cellStyle name="Normal 80" xfId="11625" xr:uid="{00000000-0005-0000-0000-0000C7520000}"/>
    <cellStyle name="Normal 80 2" xfId="18199" xr:uid="{00000000-0005-0000-0000-0000C8520000}"/>
    <cellStyle name="Normal 81" xfId="10558" xr:uid="{00000000-0005-0000-0000-0000C9520000}"/>
    <cellStyle name="Normal 82" xfId="18200" xr:uid="{00000000-0005-0000-0000-0000CA520000}"/>
    <cellStyle name="Normal 83" xfId="16380" xr:uid="{00000000-0005-0000-0000-0000CB520000}"/>
    <cellStyle name="Normal 84" xfId="19325" xr:uid="{00000000-0005-0000-0000-0000CC520000}"/>
    <cellStyle name="Normal 85" xfId="26760" xr:uid="{00000000-0005-0000-0000-0000CD520000}"/>
    <cellStyle name="Normal 9" xfId="29" xr:uid="{00000000-0005-0000-0000-0000CE520000}"/>
    <cellStyle name="Normal 9 2" xfId="1660" xr:uid="{00000000-0005-0000-0000-0000CF520000}"/>
    <cellStyle name="Normal 9 2 2" xfId="4733" xr:uid="{00000000-0005-0000-0000-0000D0520000}"/>
    <cellStyle name="Normal 9 2 2 2" xfId="13607" xr:uid="{00000000-0005-0000-0000-0000D1520000}"/>
    <cellStyle name="Normal 9 2 2 3" xfId="18203" xr:uid="{00000000-0005-0000-0000-0000D2520000}"/>
    <cellStyle name="Normal 9 2 2 4" xfId="10689" xr:uid="{00000000-0005-0000-0000-0000D3520000}"/>
    <cellStyle name="Normal 9 2 3" xfId="11746" xr:uid="{00000000-0005-0000-0000-0000D4520000}"/>
    <cellStyle name="Normal 9 2 3 2" xfId="18204" xr:uid="{00000000-0005-0000-0000-0000D5520000}"/>
    <cellStyle name="Normal 9 2 4" xfId="11724" xr:uid="{00000000-0005-0000-0000-0000D6520000}"/>
    <cellStyle name="Normal 9 2 4 2" xfId="18205" xr:uid="{00000000-0005-0000-0000-0000D7520000}"/>
    <cellStyle name="Normal 9 2 5" xfId="18202" xr:uid="{00000000-0005-0000-0000-0000D8520000}"/>
    <cellStyle name="Normal 9 3" xfId="3535" xr:uid="{00000000-0005-0000-0000-0000D9520000}"/>
    <cellStyle name="Normal 9 3 2" xfId="18206" xr:uid="{00000000-0005-0000-0000-0000DA520000}"/>
    <cellStyle name="Normal 9 3 3" xfId="26691" xr:uid="{00000000-0005-0000-0000-0000DB520000}"/>
    <cellStyle name="Normal 9 4" xfId="3536" xr:uid="{00000000-0005-0000-0000-0000DC520000}"/>
    <cellStyle name="Normal 9 4 2" xfId="18207" xr:uid="{00000000-0005-0000-0000-0000DD520000}"/>
    <cellStyle name="Normal 9 5" xfId="4221" xr:uid="{00000000-0005-0000-0000-0000DE520000}"/>
    <cellStyle name="Normal 9 5 2" xfId="18208" xr:uid="{00000000-0005-0000-0000-0000DF520000}"/>
    <cellStyle name="Normal 9 6" xfId="11741" xr:uid="{00000000-0005-0000-0000-0000E0520000}"/>
    <cellStyle name="Normal 9 6 2" xfId="18209" xr:uid="{00000000-0005-0000-0000-0000E1520000}"/>
    <cellStyle name="Normal 9 7" xfId="18201" xr:uid="{00000000-0005-0000-0000-0000E2520000}"/>
    <cellStyle name="Normale_Foglio1" xfId="3537" xr:uid="{00000000-0005-0000-0000-0000E3520000}"/>
    <cellStyle name="Note" xfId="1537" builtinId="10" customBuiltin="1"/>
    <cellStyle name="Note 10" xfId="3538" xr:uid="{00000000-0005-0000-0000-0000E5520000}"/>
    <cellStyle name="Note 10 2" xfId="3820" xr:uid="{00000000-0005-0000-0000-0000E6520000}"/>
    <cellStyle name="Note 10 2 10" xfId="10976" xr:uid="{00000000-0005-0000-0000-0000E7520000}"/>
    <cellStyle name="Note 10 2 2" xfId="4160" xr:uid="{00000000-0005-0000-0000-0000E8520000}"/>
    <cellStyle name="Note 10 2 2 2" xfId="5957" xr:uid="{00000000-0005-0000-0000-0000E9520000}"/>
    <cellStyle name="Note 10 2 2 2 2" xfId="14786" xr:uid="{00000000-0005-0000-0000-0000EA520000}"/>
    <cellStyle name="Note 10 2 2 3" xfId="6739" xr:uid="{00000000-0005-0000-0000-0000EB520000}"/>
    <cellStyle name="Note 10 2 2 3 2" xfId="15530" xr:uid="{00000000-0005-0000-0000-0000EC520000}"/>
    <cellStyle name="Note 10 2 2 4" xfId="6797" xr:uid="{00000000-0005-0000-0000-0000ED520000}"/>
    <cellStyle name="Note 10 2 2 4 2" xfId="15583" xr:uid="{00000000-0005-0000-0000-0000EE520000}"/>
    <cellStyle name="Note 10 2 2 5" xfId="18212" xr:uid="{00000000-0005-0000-0000-0000EF520000}"/>
    <cellStyle name="Note 10 2 2 6" xfId="11315" xr:uid="{00000000-0005-0000-0000-0000F0520000}"/>
    <cellStyle name="Note 10 2 3" xfId="4289" xr:uid="{00000000-0005-0000-0000-0000F1520000}"/>
    <cellStyle name="Note 10 2 3 2" xfId="6077" xr:uid="{00000000-0005-0000-0000-0000F2520000}"/>
    <cellStyle name="Note 10 2 3 2 2" xfId="14901" xr:uid="{00000000-0005-0000-0000-0000F3520000}"/>
    <cellStyle name="Note 10 2 3 3" xfId="6861" xr:uid="{00000000-0005-0000-0000-0000F4520000}"/>
    <cellStyle name="Note 10 2 3 3 2" xfId="15647" xr:uid="{00000000-0005-0000-0000-0000F5520000}"/>
    <cellStyle name="Note 10 2 3 4" xfId="7177" xr:uid="{00000000-0005-0000-0000-0000F6520000}"/>
    <cellStyle name="Note 10 2 3 4 2" xfId="15948" xr:uid="{00000000-0005-0000-0000-0000F7520000}"/>
    <cellStyle name="Note 10 2 3 5" xfId="18213" xr:uid="{00000000-0005-0000-0000-0000F8520000}"/>
    <cellStyle name="Note 10 2 3 6" xfId="11435" xr:uid="{00000000-0005-0000-0000-0000F9520000}"/>
    <cellStyle name="Note 10 2 4" xfId="4407" xr:uid="{00000000-0005-0000-0000-0000FA520000}"/>
    <cellStyle name="Note 10 2 4 2" xfId="6195" xr:uid="{00000000-0005-0000-0000-0000FB520000}"/>
    <cellStyle name="Note 10 2 4 2 2" xfId="15014" xr:uid="{00000000-0005-0000-0000-0000FC520000}"/>
    <cellStyle name="Note 10 2 4 3" xfId="6979" xr:uid="{00000000-0005-0000-0000-0000FD520000}"/>
    <cellStyle name="Note 10 2 4 3 2" xfId="15760" xr:uid="{00000000-0005-0000-0000-0000FE520000}"/>
    <cellStyle name="Note 10 2 4 4" xfId="7377" xr:uid="{00000000-0005-0000-0000-0000FF520000}"/>
    <cellStyle name="Note 10 2 4 4 2" xfId="16141" xr:uid="{00000000-0005-0000-0000-000000530000}"/>
    <cellStyle name="Note 10 2 4 5" xfId="18214" xr:uid="{00000000-0005-0000-0000-000001530000}"/>
    <cellStyle name="Note 10 2 4 6" xfId="11553" xr:uid="{00000000-0005-0000-0000-000002530000}"/>
    <cellStyle name="Note 10 2 5" xfId="3985" xr:uid="{00000000-0005-0000-0000-000003530000}"/>
    <cellStyle name="Note 10 2 5 2" xfId="5782" xr:uid="{00000000-0005-0000-0000-000004530000}"/>
    <cellStyle name="Note 10 2 5 2 2" xfId="14615" xr:uid="{00000000-0005-0000-0000-000005530000}"/>
    <cellStyle name="Note 10 2 5 3" xfId="6564" xr:uid="{00000000-0005-0000-0000-000006530000}"/>
    <cellStyle name="Note 10 2 5 3 2" xfId="15359" xr:uid="{00000000-0005-0000-0000-000007530000}"/>
    <cellStyle name="Note 10 2 5 4" xfId="7238" xr:uid="{00000000-0005-0000-0000-000008530000}"/>
    <cellStyle name="Note 10 2 5 4 2" xfId="16009" xr:uid="{00000000-0005-0000-0000-000009530000}"/>
    <cellStyle name="Note 10 2 5 5" xfId="18215" xr:uid="{00000000-0005-0000-0000-00000A530000}"/>
    <cellStyle name="Note 10 2 5 6" xfId="11140" xr:uid="{00000000-0005-0000-0000-00000B530000}"/>
    <cellStyle name="Note 10 2 6" xfId="5618" xr:uid="{00000000-0005-0000-0000-00000C530000}"/>
    <cellStyle name="Note 10 2 6 2" xfId="14461" xr:uid="{00000000-0005-0000-0000-00000D530000}"/>
    <cellStyle name="Note 10 2 7" xfId="5058" xr:uid="{00000000-0005-0000-0000-00000E530000}"/>
    <cellStyle name="Note 10 2 7 2" xfId="13922" xr:uid="{00000000-0005-0000-0000-00000F530000}"/>
    <cellStyle name="Note 10 2 8" xfId="5100" xr:uid="{00000000-0005-0000-0000-000010530000}"/>
    <cellStyle name="Note 10 2 8 2" xfId="13963" xr:uid="{00000000-0005-0000-0000-000011530000}"/>
    <cellStyle name="Note 10 2 9" xfId="18211" xr:uid="{00000000-0005-0000-0000-000012530000}"/>
    <cellStyle name="Note 10 3" xfId="4576" xr:uid="{00000000-0005-0000-0000-000013530000}"/>
    <cellStyle name="Note 10 3 2" xfId="6353" xr:uid="{00000000-0005-0000-0000-000014530000}"/>
    <cellStyle name="Note 10 3 2 2" xfId="15162" xr:uid="{00000000-0005-0000-0000-000015530000}"/>
    <cellStyle name="Note 10 3 3" xfId="7144" xr:uid="{00000000-0005-0000-0000-000016530000}"/>
    <cellStyle name="Note 10 3 3 2" xfId="15915" xr:uid="{00000000-0005-0000-0000-000017530000}"/>
    <cellStyle name="Note 10 3 4" xfId="4956" xr:uid="{00000000-0005-0000-0000-000018530000}"/>
    <cellStyle name="Note 10 3 4 2" xfId="13822" xr:uid="{00000000-0005-0000-0000-000019530000}"/>
    <cellStyle name="Note 10 3 5" xfId="13467" xr:uid="{00000000-0005-0000-0000-00001A530000}"/>
    <cellStyle name="Note 10 4" xfId="8983" xr:uid="{00000000-0005-0000-0000-00001B530000}"/>
    <cellStyle name="Note 10 4 2" xfId="23801" xr:uid="{00000000-0005-0000-0000-00001C530000}"/>
    <cellStyle name="Note 10 4 3" xfId="18210" xr:uid="{00000000-0005-0000-0000-00001D530000}"/>
    <cellStyle name="Note 10 5" xfId="28181" xr:uid="{00000000-0005-0000-0000-00001E530000}"/>
    <cellStyle name="Note 11" xfId="3539" xr:uid="{00000000-0005-0000-0000-00001F530000}"/>
    <cellStyle name="Note 11 2" xfId="3821" xr:uid="{00000000-0005-0000-0000-000020530000}"/>
    <cellStyle name="Note 11 2 10" xfId="10977" xr:uid="{00000000-0005-0000-0000-000021530000}"/>
    <cellStyle name="Note 11 2 2" xfId="4161" xr:uid="{00000000-0005-0000-0000-000022530000}"/>
    <cellStyle name="Note 11 2 2 2" xfId="5958" xr:uid="{00000000-0005-0000-0000-000023530000}"/>
    <cellStyle name="Note 11 2 2 2 2" xfId="14787" xr:uid="{00000000-0005-0000-0000-000024530000}"/>
    <cellStyle name="Note 11 2 2 3" xfId="6740" xr:uid="{00000000-0005-0000-0000-000025530000}"/>
    <cellStyle name="Note 11 2 2 3 2" xfId="15531" xr:uid="{00000000-0005-0000-0000-000026530000}"/>
    <cellStyle name="Note 11 2 2 4" xfId="5318" xr:uid="{00000000-0005-0000-0000-000027530000}"/>
    <cellStyle name="Note 11 2 2 4 2" xfId="14172" xr:uid="{00000000-0005-0000-0000-000028530000}"/>
    <cellStyle name="Note 11 2 2 5" xfId="18218" xr:uid="{00000000-0005-0000-0000-000029530000}"/>
    <cellStyle name="Note 11 2 2 6" xfId="11316" xr:uid="{00000000-0005-0000-0000-00002A530000}"/>
    <cellStyle name="Note 11 2 3" xfId="4290" xr:uid="{00000000-0005-0000-0000-00002B530000}"/>
    <cellStyle name="Note 11 2 3 2" xfId="6078" xr:uid="{00000000-0005-0000-0000-00002C530000}"/>
    <cellStyle name="Note 11 2 3 2 2" xfId="14902" xr:uid="{00000000-0005-0000-0000-00002D530000}"/>
    <cellStyle name="Note 11 2 3 3" xfId="6862" xr:uid="{00000000-0005-0000-0000-00002E530000}"/>
    <cellStyle name="Note 11 2 3 3 2" xfId="15648" xr:uid="{00000000-0005-0000-0000-00002F530000}"/>
    <cellStyle name="Note 11 2 3 4" xfId="5041" xr:uid="{00000000-0005-0000-0000-000030530000}"/>
    <cellStyle name="Note 11 2 3 4 2" xfId="13905" xr:uid="{00000000-0005-0000-0000-000031530000}"/>
    <cellStyle name="Note 11 2 3 5" xfId="18219" xr:uid="{00000000-0005-0000-0000-000032530000}"/>
    <cellStyle name="Note 11 2 3 6" xfId="11436" xr:uid="{00000000-0005-0000-0000-000033530000}"/>
    <cellStyle name="Note 11 2 4" xfId="4408" xr:uid="{00000000-0005-0000-0000-000034530000}"/>
    <cellStyle name="Note 11 2 4 2" xfId="6196" xr:uid="{00000000-0005-0000-0000-000035530000}"/>
    <cellStyle name="Note 11 2 4 2 2" xfId="15015" xr:uid="{00000000-0005-0000-0000-000036530000}"/>
    <cellStyle name="Note 11 2 4 3" xfId="6980" xr:uid="{00000000-0005-0000-0000-000037530000}"/>
    <cellStyle name="Note 11 2 4 3 2" xfId="15761" xr:uid="{00000000-0005-0000-0000-000038530000}"/>
    <cellStyle name="Note 11 2 4 4" xfId="5415" xr:uid="{00000000-0005-0000-0000-000039530000}"/>
    <cellStyle name="Note 11 2 4 4 2" xfId="14265" xr:uid="{00000000-0005-0000-0000-00003A530000}"/>
    <cellStyle name="Note 11 2 4 5" xfId="18220" xr:uid="{00000000-0005-0000-0000-00003B530000}"/>
    <cellStyle name="Note 11 2 4 6" xfId="11554" xr:uid="{00000000-0005-0000-0000-00003C530000}"/>
    <cellStyle name="Note 11 2 5" xfId="3921" xr:uid="{00000000-0005-0000-0000-00003D530000}"/>
    <cellStyle name="Note 11 2 5 2" xfId="5718" xr:uid="{00000000-0005-0000-0000-00003E530000}"/>
    <cellStyle name="Note 11 2 5 2 2" xfId="14553" xr:uid="{00000000-0005-0000-0000-00003F530000}"/>
    <cellStyle name="Note 11 2 5 3" xfId="6500" xr:uid="{00000000-0005-0000-0000-000040530000}"/>
    <cellStyle name="Note 11 2 5 3 2" xfId="15297" xr:uid="{00000000-0005-0000-0000-000041530000}"/>
    <cellStyle name="Note 11 2 5 4" xfId="5375" xr:uid="{00000000-0005-0000-0000-000042530000}"/>
    <cellStyle name="Note 11 2 5 4 2" xfId="14228" xr:uid="{00000000-0005-0000-0000-000043530000}"/>
    <cellStyle name="Note 11 2 5 5" xfId="18221" xr:uid="{00000000-0005-0000-0000-000044530000}"/>
    <cellStyle name="Note 11 2 5 6" xfId="11076" xr:uid="{00000000-0005-0000-0000-000045530000}"/>
    <cellStyle name="Note 11 2 6" xfId="5619" xr:uid="{00000000-0005-0000-0000-000046530000}"/>
    <cellStyle name="Note 11 2 6 2" xfId="14462" xr:uid="{00000000-0005-0000-0000-000047530000}"/>
    <cellStyle name="Note 11 2 7" xfId="5057" xr:uid="{00000000-0005-0000-0000-000048530000}"/>
    <cellStyle name="Note 11 2 7 2" xfId="13921" xr:uid="{00000000-0005-0000-0000-000049530000}"/>
    <cellStyle name="Note 11 2 8" xfId="5141" xr:uid="{00000000-0005-0000-0000-00004A530000}"/>
    <cellStyle name="Note 11 2 8 2" xfId="14002" xr:uid="{00000000-0005-0000-0000-00004B530000}"/>
    <cellStyle name="Note 11 2 9" xfId="18217" xr:uid="{00000000-0005-0000-0000-00004C530000}"/>
    <cellStyle name="Note 11 3" xfId="4575" xr:uid="{00000000-0005-0000-0000-00004D530000}"/>
    <cellStyle name="Note 11 3 2" xfId="6352" xr:uid="{00000000-0005-0000-0000-00004E530000}"/>
    <cellStyle name="Note 11 3 2 2" xfId="15161" xr:uid="{00000000-0005-0000-0000-00004F530000}"/>
    <cellStyle name="Note 11 3 3" xfId="7143" xr:uid="{00000000-0005-0000-0000-000050530000}"/>
    <cellStyle name="Note 11 3 3 2" xfId="15914" xr:uid="{00000000-0005-0000-0000-000051530000}"/>
    <cellStyle name="Note 11 3 4" xfId="6439" xr:uid="{00000000-0005-0000-0000-000052530000}"/>
    <cellStyle name="Note 11 3 4 2" xfId="15242" xr:uid="{00000000-0005-0000-0000-000053530000}"/>
    <cellStyle name="Note 11 3 5" xfId="13466" xr:uid="{00000000-0005-0000-0000-000054530000}"/>
    <cellStyle name="Note 11 4" xfId="8984" xr:uid="{00000000-0005-0000-0000-000055530000}"/>
    <cellStyle name="Note 11 4 2" xfId="23802" xr:uid="{00000000-0005-0000-0000-000056530000}"/>
    <cellStyle name="Note 11 4 3" xfId="18216" xr:uid="{00000000-0005-0000-0000-000057530000}"/>
    <cellStyle name="Note 11 5" xfId="28182" xr:uid="{00000000-0005-0000-0000-000058530000}"/>
    <cellStyle name="Note 12" xfId="3540" xr:uid="{00000000-0005-0000-0000-000059530000}"/>
    <cellStyle name="Note 12 2" xfId="3822" xr:uid="{00000000-0005-0000-0000-00005A530000}"/>
    <cellStyle name="Note 12 2 10" xfId="10978" xr:uid="{00000000-0005-0000-0000-00005B530000}"/>
    <cellStyle name="Note 12 2 2" xfId="4162" xr:uid="{00000000-0005-0000-0000-00005C530000}"/>
    <cellStyle name="Note 12 2 2 2" xfId="5959" xr:uid="{00000000-0005-0000-0000-00005D530000}"/>
    <cellStyle name="Note 12 2 2 2 2" xfId="14788" xr:uid="{00000000-0005-0000-0000-00005E530000}"/>
    <cellStyle name="Note 12 2 2 3" xfId="6741" xr:uid="{00000000-0005-0000-0000-00005F530000}"/>
    <cellStyle name="Note 12 2 2 3 2" xfId="15532" xr:uid="{00000000-0005-0000-0000-000060530000}"/>
    <cellStyle name="Note 12 2 2 4" xfId="5317" xr:uid="{00000000-0005-0000-0000-000061530000}"/>
    <cellStyle name="Note 12 2 2 4 2" xfId="14171" xr:uid="{00000000-0005-0000-0000-000062530000}"/>
    <cellStyle name="Note 12 2 2 5" xfId="18224" xr:uid="{00000000-0005-0000-0000-000063530000}"/>
    <cellStyle name="Note 12 2 2 6" xfId="11317" xr:uid="{00000000-0005-0000-0000-000064530000}"/>
    <cellStyle name="Note 12 2 3" xfId="4291" xr:uid="{00000000-0005-0000-0000-000065530000}"/>
    <cellStyle name="Note 12 2 3 2" xfId="6079" xr:uid="{00000000-0005-0000-0000-000066530000}"/>
    <cellStyle name="Note 12 2 3 2 2" xfId="14903" xr:uid="{00000000-0005-0000-0000-000067530000}"/>
    <cellStyle name="Note 12 2 3 3" xfId="6863" xr:uid="{00000000-0005-0000-0000-000068530000}"/>
    <cellStyle name="Note 12 2 3 3 2" xfId="15649" xr:uid="{00000000-0005-0000-0000-000069530000}"/>
    <cellStyle name="Note 12 2 3 4" xfId="7181" xr:uid="{00000000-0005-0000-0000-00006A530000}"/>
    <cellStyle name="Note 12 2 3 4 2" xfId="15952" xr:uid="{00000000-0005-0000-0000-00006B530000}"/>
    <cellStyle name="Note 12 2 3 5" xfId="18225" xr:uid="{00000000-0005-0000-0000-00006C530000}"/>
    <cellStyle name="Note 12 2 3 6" xfId="11437" xr:uid="{00000000-0005-0000-0000-00006D530000}"/>
    <cellStyle name="Note 12 2 4" xfId="4409" xr:uid="{00000000-0005-0000-0000-00006E530000}"/>
    <cellStyle name="Note 12 2 4 2" xfId="6197" xr:uid="{00000000-0005-0000-0000-00006F530000}"/>
    <cellStyle name="Note 12 2 4 2 2" xfId="15016" xr:uid="{00000000-0005-0000-0000-000070530000}"/>
    <cellStyle name="Note 12 2 4 3" xfId="6981" xr:uid="{00000000-0005-0000-0000-000071530000}"/>
    <cellStyle name="Note 12 2 4 3 2" xfId="15762" xr:uid="{00000000-0005-0000-0000-000072530000}"/>
    <cellStyle name="Note 12 2 4 4" xfId="7352" xr:uid="{00000000-0005-0000-0000-000073530000}"/>
    <cellStyle name="Note 12 2 4 4 2" xfId="16119" xr:uid="{00000000-0005-0000-0000-000074530000}"/>
    <cellStyle name="Note 12 2 4 5" xfId="18226" xr:uid="{00000000-0005-0000-0000-000075530000}"/>
    <cellStyle name="Note 12 2 4 6" xfId="11555" xr:uid="{00000000-0005-0000-0000-000076530000}"/>
    <cellStyle name="Note 12 2 5" xfId="3883" xr:uid="{00000000-0005-0000-0000-000077530000}"/>
    <cellStyle name="Note 12 2 5 2" xfId="5680" xr:uid="{00000000-0005-0000-0000-000078530000}"/>
    <cellStyle name="Note 12 2 5 2 2" xfId="14520" xr:uid="{00000000-0005-0000-0000-000079530000}"/>
    <cellStyle name="Note 12 2 5 3" xfId="6462" xr:uid="{00000000-0005-0000-0000-00007A530000}"/>
    <cellStyle name="Note 12 2 5 3 2" xfId="15264" xr:uid="{00000000-0005-0000-0000-00007B530000}"/>
    <cellStyle name="Note 12 2 5 4" xfId="6420" xr:uid="{00000000-0005-0000-0000-00007C530000}"/>
    <cellStyle name="Note 12 2 5 4 2" xfId="15223" xr:uid="{00000000-0005-0000-0000-00007D530000}"/>
    <cellStyle name="Note 12 2 5 5" xfId="18227" xr:uid="{00000000-0005-0000-0000-00007E530000}"/>
    <cellStyle name="Note 12 2 5 6" xfId="11038" xr:uid="{00000000-0005-0000-0000-00007F530000}"/>
    <cellStyle name="Note 12 2 6" xfId="5620" xr:uid="{00000000-0005-0000-0000-000080530000}"/>
    <cellStyle name="Note 12 2 6 2" xfId="14463" xr:uid="{00000000-0005-0000-0000-000081530000}"/>
    <cellStyle name="Note 12 2 7" xfId="5056" xr:uid="{00000000-0005-0000-0000-000082530000}"/>
    <cellStyle name="Note 12 2 7 2" xfId="13920" xr:uid="{00000000-0005-0000-0000-000083530000}"/>
    <cellStyle name="Note 12 2 8" xfId="5140" xr:uid="{00000000-0005-0000-0000-000084530000}"/>
    <cellStyle name="Note 12 2 8 2" xfId="14001" xr:uid="{00000000-0005-0000-0000-000085530000}"/>
    <cellStyle name="Note 12 2 9" xfId="18223" xr:uid="{00000000-0005-0000-0000-000086530000}"/>
    <cellStyle name="Note 12 3" xfId="4574" xr:uid="{00000000-0005-0000-0000-000087530000}"/>
    <cellStyle name="Note 12 3 2" xfId="6351" xr:uid="{00000000-0005-0000-0000-000088530000}"/>
    <cellStyle name="Note 12 3 2 2" xfId="15160" xr:uid="{00000000-0005-0000-0000-000089530000}"/>
    <cellStyle name="Note 12 3 3" xfId="7142" xr:uid="{00000000-0005-0000-0000-00008A530000}"/>
    <cellStyle name="Note 12 3 3 2" xfId="15913" xr:uid="{00000000-0005-0000-0000-00008B530000}"/>
    <cellStyle name="Note 12 3 4" xfId="5212" xr:uid="{00000000-0005-0000-0000-00008C530000}"/>
    <cellStyle name="Note 12 3 4 2" xfId="14072" xr:uid="{00000000-0005-0000-0000-00008D530000}"/>
    <cellStyle name="Note 12 3 5" xfId="13465" xr:uid="{00000000-0005-0000-0000-00008E530000}"/>
    <cellStyle name="Note 12 4" xfId="8985" xr:uid="{00000000-0005-0000-0000-00008F530000}"/>
    <cellStyle name="Note 12 4 2" xfId="23803" xr:uid="{00000000-0005-0000-0000-000090530000}"/>
    <cellStyle name="Note 12 4 3" xfId="18222" xr:uid="{00000000-0005-0000-0000-000091530000}"/>
    <cellStyle name="Note 12 5" xfId="28183" xr:uid="{00000000-0005-0000-0000-000092530000}"/>
    <cellStyle name="Note 13" xfId="3541" xr:uid="{00000000-0005-0000-0000-000093530000}"/>
    <cellStyle name="Note 13 2" xfId="3823" xr:uid="{00000000-0005-0000-0000-000094530000}"/>
    <cellStyle name="Note 13 2 10" xfId="10979" xr:uid="{00000000-0005-0000-0000-000095530000}"/>
    <cellStyle name="Note 13 2 2" xfId="4163" xr:uid="{00000000-0005-0000-0000-000096530000}"/>
    <cellStyle name="Note 13 2 2 2" xfId="5960" xr:uid="{00000000-0005-0000-0000-000097530000}"/>
    <cellStyle name="Note 13 2 2 2 2" xfId="14789" xr:uid="{00000000-0005-0000-0000-000098530000}"/>
    <cellStyle name="Note 13 2 2 3" xfId="6742" xr:uid="{00000000-0005-0000-0000-000099530000}"/>
    <cellStyle name="Note 13 2 2 3 2" xfId="15533" xr:uid="{00000000-0005-0000-0000-00009A530000}"/>
    <cellStyle name="Note 13 2 2 4" xfId="5492" xr:uid="{00000000-0005-0000-0000-00009B530000}"/>
    <cellStyle name="Note 13 2 2 4 2" xfId="14338" xr:uid="{00000000-0005-0000-0000-00009C530000}"/>
    <cellStyle name="Note 13 2 2 5" xfId="18230" xr:uid="{00000000-0005-0000-0000-00009D530000}"/>
    <cellStyle name="Note 13 2 2 6" xfId="11318" xr:uid="{00000000-0005-0000-0000-00009E530000}"/>
    <cellStyle name="Note 13 2 3" xfId="4292" xr:uid="{00000000-0005-0000-0000-00009F530000}"/>
    <cellStyle name="Note 13 2 3 2" xfId="6080" xr:uid="{00000000-0005-0000-0000-0000A0530000}"/>
    <cellStyle name="Note 13 2 3 2 2" xfId="14904" xr:uid="{00000000-0005-0000-0000-0000A1530000}"/>
    <cellStyle name="Note 13 2 3 3" xfId="6864" xr:uid="{00000000-0005-0000-0000-0000A2530000}"/>
    <cellStyle name="Note 13 2 3 3 2" xfId="15650" xr:uid="{00000000-0005-0000-0000-0000A3530000}"/>
    <cellStyle name="Note 13 2 3 4" xfId="6795" xr:uid="{00000000-0005-0000-0000-0000A4530000}"/>
    <cellStyle name="Note 13 2 3 4 2" xfId="15581" xr:uid="{00000000-0005-0000-0000-0000A5530000}"/>
    <cellStyle name="Note 13 2 3 5" xfId="18231" xr:uid="{00000000-0005-0000-0000-0000A6530000}"/>
    <cellStyle name="Note 13 2 3 6" xfId="11438" xr:uid="{00000000-0005-0000-0000-0000A7530000}"/>
    <cellStyle name="Note 13 2 4" xfId="4410" xr:uid="{00000000-0005-0000-0000-0000A8530000}"/>
    <cellStyle name="Note 13 2 4 2" xfId="6198" xr:uid="{00000000-0005-0000-0000-0000A9530000}"/>
    <cellStyle name="Note 13 2 4 2 2" xfId="15017" xr:uid="{00000000-0005-0000-0000-0000AA530000}"/>
    <cellStyle name="Note 13 2 4 3" xfId="6982" xr:uid="{00000000-0005-0000-0000-0000AB530000}"/>
    <cellStyle name="Note 13 2 4 3 2" xfId="15763" xr:uid="{00000000-0005-0000-0000-0000AC530000}"/>
    <cellStyle name="Note 13 2 4 4" xfId="4884" xr:uid="{00000000-0005-0000-0000-0000AD530000}"/>
    <cellStyle name="Note 13 2 4 4 2" xfId="13753" xr:uid="{00000000-0005-0000-0000-0000AE530000}"/>
    <cellStyle name="Note 13 2 4 5" xfId="18232" xr:uid="{00000000-0005-0000-0000-0000AF530000}"/>
    <cellStyle name="Note 13 2 4 6" xfId="11556" xr:uid="{00000000-0005-0000-0000-0000B0530000}"/>
    <cellStyle name="Note 13 2 5" xfId="3986" xr:uid="{00000000-0005-0000-0000-0000B1530000}"/>
    <cellStyle name="Note 13 2 5 2" xfId="5783" xr:uid="{00000000-0005-0000-0000-0000B2530000}"/>
    <cellStyle name="Note 13 2 5 2 2" xfId="14616" xr:uid="{00000000-0005-0000-0000-0000B3530000}"/>
    <cellStyle name="Note 13 2 5 3" xfId="6565" xr:uid="{00000000-0005-0000-0000-0000B4530000}"/>
    <cellStyle name="Note 13 2 5 3 2" xfId="15360" xr:uid="{00000000-0005-0000-0000-0000B5530000}"/>
    <cellStyle name="Note 13 2 5 4" xfId="5179" xr:uid="{00000000-0005-0000-0000-0000B6530000}"/>
    <cellStyle name="Note 13 2 5 4 2" xfId="14040" xr:uid="{00000000-0005-0000-0000-0000B7530000}"/>
    <cellStyle name="Note 13 2 5 5" xfId="18233" xr:uid="{00000000-0005-0000-0000-0000B8530000}"/>
    <cellStyle name="Note 13 2 5 6" xfId="11141" xr:uid="{00000000-0005-0000-0000-0000B9530000}"/>
    <cellStyle name="Note 13 2 6" xfId="5621" xr:uid="{00000000-0005-0000-0000-0000BA530000}"/>
    <cellStyle name="Note 13 2 6 2" xfId="14464" xr:uid="{00000000-0005-0000-0000-0000BB530000}"/>
    <cellStyle name="Note 13 2 7" xfId="5055" xr:uid="{00000000-0005-0000-0000-0000BC530000}"/>
    <cellStyle name="Note 13 2 7 2" xfId="13919" xr:uid="{00000000-0005-0000-0000-0000BD530000}"/>
    <cellStyle name="Note 13 2 8" xfId="5099" xr:uid="{00000000-0005-0000-0000-0000BE530000}"/>
    <cellStyle name="Note 13 2 8 2" xfId="13962" xr:uid="{00000000-0005-0000-0000-0000BF530000}"/>
    <cellStyle name="Note 13 2 9" xfId="18229" xr:uid="{00000000-0005-0000-0000-0000C0530000}"/>
    <cellStyle name="Note 13 3" xfId="4573" xr:uid="{00000000-0005-0000-0000-0000C1530000}"/>
    <cellStyle name="Note 13 3 2" xfId="6350" xr:uid="{00000000-0005-0000-0000-0000C2530000}"/>
    <cellStyle name="Note 13 3 2 2" xfId="15159" xr:uid="{00000000-0005-0000-0000-0000C3530000}"/>
    <cellStyle name="Note 13 3 3" xfId="7141" xr:uid="{00000000-0005-0000-0000-0000C4530000}"/>
    <cellStyle name="Note 13 3 3 2" xfId="15912" xr:uid="{00000000-0005-0000-0000-0000C5530000}"/>
    <cellStyle name="Note 13 3 4" xfId="5425" xr:uid="{00000000-0005-0000-0000-0000C6530000}"/>
    <cellStyle name="Note 13 3 4 2" xfId="14275" xr:uid="{00000000-0005-0000-0000-0000C7530000}"/>
    <cellStyle name="Note 13 3 5" xfId="13464" xr:uid="{00000000-0005-0000-0000-0000C8530000}"/>
    <cellStyle name="Note 13 4" xfId="8986" xr:uid="{00000000-0005-0000-0000-0000C9530000}"/>
    <cellStyle name="Note 13 4 2" xfId="23804" xr:uid="{00000000-0005-0000-0000-0000CA530000}"/>
    <cellStyle name="Note 13 4 3" xfId="18228" xr:uid="{00000000-0005-0000-0000-0000CB530000}"/>
    <cellStyle name="Note 13 5" xfId="28184" xr:uid="{00000000-0005-0000-0000-0000CC530000}"/>
    <cellStyle name="Note 14" xfId="3542" xr:uid="{00000000-0005-0000-0000-0000CD530000}"/>
    <cellStyle name="Note 14 2" xfId="3824" xr:uid="{00000000-0005-0000-0000-0000CE530000}"/>
    <cellStyle name="Note 14 2 10" xfId="10980" xr:uid="{00000000-0005-0000-0000-0000CF530000}"/>
    <cellStyle name="Note 14 2 2" xfId="4164" xr:uid="{00000000-0005-0000-0000-0000D0530000}"/>
    <cellStyle name="Note 14 2 2 2" xfId="5961" xr:uid="{00000000-0005-0000-0000-0000D1530000}"/>
    <cellStyle name="Note 14 2 2 2 2" xfId="14790" xr:uid="{00000000-0005-0000-0000-0000D2530000}"/>
    <cellStyle name="Note 14 2 2 3" xfId="6743" xr:uid="{00000000-0005-0000-0000-0000D3530000}"/>
    <cellStyle name="Note 14 2 2 3 2" xfId="15534" xr:uid="{00000000-0005-0000-0000-0000D4530000}"/>
    <cellStyle name="Note 14 2 2 4" xfId="5316" xr:uid="{00000000-0005-0000-0000-0000D5530000}"/>
    <cellStyle name="Note 14 2 2 4 2" xfId="14170" xr:uid="{00000000-0005-0000-0000-0000D6530000}"/>
    <cellStyle name="Note 14 2 2 5" xfId="18236" xr:uid="{00000000-0005-0000-0000-0000D7530000}"/>
    <cellStyle name="Note 14 2 2 6" xfId="11319" xr:uid="{00000000-0005-0000-0000-0000D8530000}"/>
    <cellStyle name="Note 14 2 3" xfId="4293" xr:uid="{00000000-0005-0000-0000-0000D9530000}"/>
    <cellStyle name="Note 14 2 3 2" xfId="6081" xr:uid="{00000000-0005-0000-0000-0000DA530000}"/>
    <cellStyle name="Note 14 2 3 2 2" xfId="14905" xr:uid="{00000000-0005-0000-0000-0000DB530000}"/>
    <cellStyle name="Note 14 2 3 3" xfId="6865" xr:uid="{00000000-0005-0000-0000-0000DC530000}"/>
    <cellStyle name="Note 14 2 3 3 2" xfId="15651" xr:uid="{00000000-0005-0000-0000-0000DD530000}"/>
    <cellStyle name="Note 14 2 3 4" xfId="7040" xr:uid="{00000000-0005-0000-0000-0000DE530000}"/>
    <cellStyle name="Note 14 2 3 4 2" xfId="15811" xr:uid="{00000000-0005-0000-0000-0000DF530000}"/>
    <cellStyle name="Note 14 2 3 5" xfId="18237" xr:uid="{00000000-0005-0000-0000-0000E0530000}"/>
    <cellStyle name="Note 14 2 3 6" xfId="11439" xr:uid="{00000000-0005-0000-0000-0000E1530000}"/>
    <cellStyle name="Note 14 2 4" xfId="4411" xr:uid="{00000000-0005-0000-0000-0000E2530000}"/>
    <cellStyle name="Note 14 2 4 2" xfId="6199" xr:uid="{00000000-0005-0000-0000-0000E3530000}"/>
    <cellStyle name="Note 14 2 4 2 2" xfId="15018" xr:uid="{00000000-0005-0000-0000-0000E4530000}"/>
    <cellStyle name="Note 14 2 4 3" xfId="6983" xr:uid="{00000000-0005-0000-0000-0000E5530000}"/>
    <cellStyle name="Note 14 2 4 3 2" xfId="15764" xr:uid="{00000000-0005-0000-0000-0000E6530000}"/>
    <cellStyle name="Note 14 2 4 4" xfId="7351" xr:uid="{00000000-0005-0000-0000-0000E7530000}"/>
    <cellStyle name="Note 14 2 4 4 2" xfId="16118" xr:uid="{00000000-0005-0000-0000-0000E8530000}"/>
    <cellStyle name="Note 14 2 4 5" xfId="18238" xr:uid="{00000000-0005-0000-0000-0000E9530000}"/>
    <cellStyle name="Note 14 2 4 6" xfId="11557" xr:uid="{00000000-0005-0000-0000-0000EA530000}"/>
    <cellStyle name="Note 14 2 5" xfId="3945" xr:uid="{00000000-0005-0000-0000-0000EB530000}"/>
    <cellStyle name="Note 14 2 5 2" xfId="5742" xr:uid="{00000000-0005-0000-0000-0000EC530000}"/>
    <cellStyle name="Note 14 2 5 2 2" xfId="14576" xr:uid="{00000000-0005-0000-0000-0000ED530000}"/>
    <cellStyle name="Note 14 2 5 3" xfId="6524" xr:uid="{00000000-0005-0000-0000-0000EE530000}"/>
    <cellStyle name="Note 14 2 5 3 2" xfId="15320" xr:uid="{00000000-0005-0000-0000-0000EF530000}"/>
    <cellStyle name="Note 14 2 5 4" xfId="5511" xr:uid="{00000000-0005-0000-0000-0000F0530000}"/>
    <cellStyle name="Note 14 2 5 4 2" xfId="14357" xr:uid="{00000000-0005-0000-0000-0000F1530000}"/>
    <cellStyle name="Note 14 2 5 5" xfId="18239" xr:uid="{00000000-0005-0000-0000-0000F2530000}"/>
    <cellStyle name="Note 14 2 5 6" xfId="11100" xr:uid="{00000000-0005-0000-0000-0000F3530000}"/>
    <cellStyle name="Note 14 2 6" xfId="5622" xr:uid="{00000000-0005-0000-0000-0000F4530000}"/>
    <cellStyle name="Note 14 2 6 2" xfId="14465" xr:uid="{00000000-0005-0000-0000-0000F5530000}"/>
    <cellStyle name="Note 14 2 7" xfId="5054" xr:uid="{00000000-0005-0000-0000-0000F6530000}"/>
    <cellStyle name="Note 14 2 7 2" xfId="13918" xr:uid="{00000000-0005-0000-0000-0000F7530000}"/>
    <cellStyle name="Note 14 2 8" xfId="5098" xr:uid="{00000000-0005-0000-0000-0000F8530000}"/>
    <cellStyle name="Note 14 2 8 2" xfId="13961" xr:uid="{00000000-0005-0000-0000-0000F9530000}"/>
    <cellStyle name="Note 14 2 9" xfId="18235" xr:uid="{00000000-0005-0000-0000-0000FA530000}"/>
    <cellStyle name="Note 14 3" xfId="4485" xr:uid="{00000000-0005-0000-0000-0000FB530000}"/>
    <cellStyle name="Note 14 3 2" xfId="6266" xr:uid="{00000000-0005-0000-0000-0000FC530000}"/>
    <cellStyle name="Note 14 3 2 2" xfId="15075" xr:uid="{00000000-0005-0000-0000-0000FD530000}"/>
    <cellStyle name="Note 14 3 3" xfId="7057" xr:uid="{00000000-0005-0000-0000-0000FE530000}"/>
    <cellStyle name="Note 14 3 3 2" xfId="15828" xr:uid="{00000000-0005-0000-0000-0000FF530000}"/>
    <cellStyle name="Note 14 3 4" xfId="7195" xr:uid="{00000000-0005-0000-0000-000000540000}"/>
    <cellStyle name="Note 14 3 4 2" xfId="15966" xr:uid="{00000000-0005-0000-0000-000001540000}"/>
    <cellStyle name="Note 14 3 5" xfId="13377" xr:uid="{00000000-0005-0000-0000-000002540000}"/>
    <cellStyle name="Note 14 4" xfId="8987" xr:uid="{00000000-0005-0000-0000-000003540000}"/>
    <cellStyle name="Note 14 4 2" xfId="23805" xr:uid="{00000000-0005-0000-0000-000004540000}"/>
    <cellStyle name="Note 14 4 3" xfId="18234" xr:uid="{00000000-0005-0000-0000-000005540000}"/>
    <cellStyle name="Note 14 5" xfId="28185" xr:uid="{00000000-0005-0000-0000-000006540000}"/>
    <cellStyle name="Note 15" xfId="3543" xr:uid="{00000000-0005-0000-0000-000007540000}"/>
    <cellStyle name="Note 15 2" xfId="3825" xr:uid="{00000000-0005-0000-0000-000008540000}"/>
    <cellStyle name="Note 15 2 10" xfId="10981" xr:uid="{00000000-0005-0000-0000-000009540000}"/>
    <cellStyle name="Note 15 2 2" xfId="4165" xr:uid="{00000000-0005-0000-0000-00000A540000}"/>
    <cellStyle name="Note 15 2 2 2" xfId="5962" xr:uid="{00000000-0005-0000-0000-00000B540000}"/>
    <cellStyle name="Note 15 2 2 2 2" xfId="14791" xr:uid="{00000000-0005-0000-0000-00000C540000}"/>
    <cellStyle name="Note 15 2 2 3" xfId="6744" xr:uid="{00000000-0005-0000-0000-00000D540000}"/>
    <cellStyle name="Note 15 2 2 3 2" xfId="15535" xr:uid="{00000000-0005-0000-0000-00000E540000}"/>
    <cellStyle name="Note 15 2 2 4" xfId="5315" xr:uid="{00000000-0005-0000-0000-00000F540000}"/>
    <cellStyle name="Note 15 2 2 4 2" xfId="14169" xr:uid="{00000000-0005-0000-0000-000010540000}"/>
    <cellStyle name="Note 15 2 2 5" xfId="18242" xr:uid="{00000000-0005-0000-0000-000011540000}"/>
    <cellStyle name="Note 15 2 2 6" xfId="11320" xr:uid="{00000000-0005-0000-0000-000012540000}"/>
    <cellStyle name="Note 15 2 3" xfId="4294" xr:uid="{00000000-0005-0000-0000-000013540000}"/>
    <cellStyle name="Note 15 2 3 2" xfId="6082" xr:uid="{00000000-0005-0000-0000-000014540000}"/>
    <cellStyle name="Note 15 2 3 2 2" xfId="14906" xr:uid="{00000000-0005-0000-0000-000015540000}"/>
    <cellStyle name="Note 15 2 3 3" xfId="6866" xr:uid="{00000000-0005-0000-0000-000016540000}"/>
    <cellStyle name="Note 15 2 3 3 2" xfId="15652" xr:uid="{00000000-0005-0000-0000-000017540000}"/>
    <cellStyle name="Note 15 2 3 4" xfId="7041" xr:uid="{00000000-0005-0000-0000-000018540000}"/>
    <cellStyle name="Note 15 2 3 4 2" xfId="15812" xr:uid="{00000000-0005-0000-0000-000019540000}"/>
    <cellStyle name="Note 15 2 3 5" xfId="18243" xr:uid="{00000000-0005-0000-0000-00001A540000}"/>
    <cellStyle name="Note 15 2 3 6" xfId="11440" xr:uid="{00000000-0005-0000-0000-00001B540000}"/>
    <cellStyle name="Note 15 2 4" xfId="4412" xr:uid="{00000000-0005-0000-0000-00001C540000}"/>
    <cellStyle name="Note 15 2 4 2" xfId="6200" xr:uid="{00000000-0005-0000-0000-00001D540000}"/>
    <cellStyle name="Note 15 2 4 2 2" xfId="15019" xr:uid="{00000000-0005-0000-0000-00001E540000}"/>
    <cellStyle name="Note 15 2 4 3" xfId="6984" xr:uid="{00000000-0005-0000-0000-00001F540000}"/>
    <cellStyle name="Note 15 2 4 3 2" xfId="15765" xr:uid="{00000000-0005-0000-0000-000020540000}"/>
    <cellStyle name="Note 15 2 4 4" xfId="4769" xr:uid="{00000000-0005-0000-0000-000021540000}"/>
    <cellStyle name="Note 15 2 4 4 2" xfId="13643" xr:uid="{00000000-0005-0000-0000-000022540000}"/>
    <cellStyle name="Note 15 2 4 5" xfId="18244" xr:uid="{00000000-0005-0000-0000-000023540000}"/>
    <cellStyle name="Note 15 2 4 6" xfId="11558" xr:uid="{00000000-0005-0000-0000-000024540000}"/>
    <cellStyle name="Note 15 2 5" xfId="4060" xr:uid="{00000000-0005-0000-0000-000025540000}"/>
    <cellStyle name="Note 15 2 5 2" xfId="5857" xr:uid="{00000000-0005-0000-0000-000026540000}"/>
    <cellStyle name="Note 15 2 5 2 2" xfId="14688" xr:uid="{00000000-0005-0000-0000-000027540000}"/>
    <cellStyle name="Note 15 2 5 3" xfId="6639" xr:uid="{00000000-0005-0000-0000-000028540000}"/>
    <cellStyle name="Note 15 2 5 3 2" xfId="15432" xr:uid="{00000000-0005-0000-0000-000029540000}"/>
    <cellStyle name="Note 15 2 5 4" xfId="7291" xr:uid="{00000000-0005-0000-0000-00002A540000}"/>
    <cellStyle name="Note 15 2 5 4 2" xfId="16060" xr:uid="{00000000-0005-0000-0000-00002B540000}"/>
    <cellStyle name="Note 15 2 5 5" xfId="18245" xr:uid="{00000000-0005-0000-0000-00002C540000}"/>
    <cellStyle name="Note 15 2 5 6" xfId="11215" xr:uid="{00000000-0005-0000-0000-00002D540000}"/>
    <cellStyle name="Note 15 2 6" xfId="5623" xr:uid="{00000000-0005-0000-0000-00002E540000}"/>
    <cellStyle name="Note 15 2 6 2" xfId="14466" xr:uid="{00000000-0005-0000-0000-00002F540000}"/>
    <cellStyle name="Note 15 2 7" xfId="4766" xr:uid="{00000000-0005-0000-0000-000030540000}"/>
    <cellStyle name="Note 15 2 7 2" xfId="13640" xr:uid="{00000000-0005-0000-0000-000031540000}"/>
    <cellStyle name="Note 15 2 8" xfId="5139" xr:uid="{00000000-0005-0000-0000-000032540000}"/>
    <cellStyle name="Note 15 2 8 2" xfId="14000" xr:uid="{00000000-0005-0000-0000-000033540000}"/>
    <cellStyle name="Note 15 2 9" xfId="18241" xr:uid="{00000000-0005-0000-0000-000034540000}"/>
    <cellStyle name="Note 15 3" xfId="4572" xr:uid="{00000000-0005-0000-0000-000035540000}"/>
    <cellStyle name="Note 15 3 2" xfId="6349" xr:uid="{00000000-0005-0000-0000-000036540000}"/>
    <cellStyle name="Note 15 3 2 2" xfId="15158" xr:uid="{00000000-0005-0000-0000-000037540000}"/>
    <cellStyle name="Note 15 3 3" xfId="7140" xr:uid="{00000000-0005-0000-0000-000038540000}"/>
    <cellStyle name="Note 15 3 3 2" xfId="15911" xr:uid="{00000000-0005-0000-0000-000039540000}"/>
    <cellStyle name="Note 15 3 4" xfId="5550" xr:uid="{00000000-0005-0000-0000-00003A540000}"/>
    <cellStyle name="Note 15 3 4 2" xfId="14393" xr:uid="{00000000-0005-0000-0000-00003B540000}"/>
    <cellStyle name="Note 15 3 5" xfId="13463" xr:uid="{00000000-0005-0000-0000-00003C540000}"/>
    <cellStyle name="Note 15 4" xfId="8988" xr:uid="{00000000-0005-0000-0000-00003D540000}"/>
    <cellStyle name="Note 15 4 2" xfId="23806" xr:uid="{00000000-0005-0000-0000-00003E540000}"/>
    <cellStyle name="Note 15 4 3" xfId="18240" xr:uid="{00000000-0005-0000-0000-00003F540000}"/>
    <cellStyle name="Note 15 5" xfId="28186" xr:uid="{00000000-0005-0000-0000-000040540000}"/>
    <cellStyle name="Note 16" xfId="11720" xr:uid="{00000000-0005-0000-0000-000041540000}"/>
    <cellStyle name="Note 16 2" xfId="18246" xr:uid="{00000000-0005-0000-0000-000042540000}"/>
    <cellStyle name="Note 17" xfId="18247" xr:uid="{00000000-0005-0000-0000-000043540000}"/>
    <cellStyle name="Note 2" xfId="577" xr:uid="{00000000-0005-0000-0000-000044540000}"/>
    <cellStyle name="Note 2 10" xfId="24471" xr:uid="{00000000-0005-0000-0000-000045540000}"/>
    <cellStyle name="Note 2 11" xfId="26710" xr:uid="{00000000-0005-0000-0000-000046540000}"/>
    <cellStyle name="Note 2 12" xfId="26674" xr:uid="{00000000-0005-0000-0000-000047540000}"/>
    <cellStyle name="Note 2 13" xfId="28187" xr:uid="{00000000-0005-0000-0000-000048540000}"/>
    <cellStyle name="Note 2 2" xfId="578" xr:uid="{00000000-0005-0000-0000-000049540000}"/>
    <cellStyle name="Note 2 2 2" xfId="634" xr:uid="{00000000-0005-0000-0000-00004A540000}"/>
    <cellStyle name="Note 2 2 2 2" xfId="3544" xr:uid="{00000000-0005-0000-0000-00004B540000}"/>
    <cellStyle name="Note 2 2 2 2 2" xfId="3826" xr:uid="{00000000-0005-0000-0000-00004C540000}"/>
    <cellStyle name="Note 2 2 2 2 2 10" xfId="10982" xr:uid="{00000000-0005-0000-0000-00004D540000}"/>
    <cellStyle name="Note 2 2 2 2 2 2" xfId="4166" xr:uid="{00000000-0005-0000-0000-00004E540000}"/>
    <cellStyle name="Note 2 2 2 2 2 2 2" xfId="5963" xr:uid="{00000000-0005-0000-0000-00004F540000}"/>
    <cellStyle name="Note 2 2 2 2 2 2 2 2" xfId="14792" xr:uid="{00000000-0005-0000-0000-000050540000}"/>
    <cellStyle name="Note 2 2 2 2 2 2 3" xfId="6745" xr:uid="{00000000-0005-0000-0000-000051540000}"/>
    <cellStyle name="Note 2 2 2 2 2 2 3 2" xfId="15536" xr:uid="{00000000-0005-0000-0000-000052540000}"/>
    <cellStyle name="Note 2 2 2 2 2 2 4" xfId="5314" xr:uid="{00000000-0005-0000-0000-000053540000}"/>
    <cellStyle name="Note 2 2 2 2 2 2 4 2" xfId="14168" xr:uid="{00000000-0005-0000-0000-000054540000}"/>
    <cellStyle name="Note 2 2 2 2 2 2 5" xfId="18253" xr:uid="{00000000-0005-0000-0000-000055540000}"/>
    <cellStyle name="Note 2 2 2 2 2 2 6" xfId="11321" xr:uid="{00000000-0005-0000-0000-000056540000}"/>
    <cellStyle name="Note 2 2 2 2 2 3" xfId="4295" xr:uid="{00000000-0005-0000-0000-000057540000}"/>
    <cellStyle name="Note 2 2 2 2 2 3 2" xfId="6083" xr:uid="{00000000-0005-0000-0000-000058540000}"/>
    <cellStyle name="Note 2 2 2 2 2 3 2 2" xfId="14907" xr:uid="{00000000-0005-0000-0000-000059540000}"/>
    <cellStyle name="Note 2 2 2 2 2 3 3" xfId="6867" xr:uid="{00000000-0005-0000-0000-00005A540000}"/>
    <cellStyle name="Note 2 2 2 2 2 3 3 2" xfId="15653" xr:uid="{00000000-0005-0000-0000-00005B540000}"/>
    <cellStyle name="Note 2 2 2 2 2 3 4" xfId="7042" xr:uid="{00000000-0005-0000-0000-00005C540000}"/>
    <cellStyle name="Note 2 2 2 2 2 3 4 2" xfId="15813" xr:uid="{00000000-0005-0000-0000-00005D540000}"/>
    <cellStyle name="Note 2 2 2 2 2 3 5" xfId="18254" xr:uid="{00000000-0005-0000-0000-00005E540000}"/>
    <cellStyle name="Note 2 2 2 2 2 3 6" xfId="11441" xr:uid="{00000000-0005-0000-0000-00005F540000}"/>
    <cellStyle name="Note 2 2 2 2 2 4" xfId="4413" xr:uid="{00000000-0005-0000-0000-000060540000}"/>
    <cellStyle name="Note 2 2 2 2 2 4 2" xfId="6201" xr:uid="{00000000-0005-0000-0000-000061540000}"/>
    <cellStyle name="Note 2 2 2 2 2 4 2 2" xfId="15020" xr:uid="{00000000-0005-0000-0000-000062540000}"/>
    <cellStyle name="Note 2 2 2 2 2 4 3" xfId="6985" xr:uid="{00000000-0005-0000-0000-000063540000}"/>
    <cellStyle name="Note 2 2 2 2 2 4 3 2" xfId="15766" xr:uid="{00000000-0005-0000-0000-000064540000}"/>
    <cellStyle name="Note 2 2 2 2 2 4 4" xfId="7335" xr:uid="{00000000-0005-0000-0000-000065540000}"/>
    <cellStyle name="Note 2 2 2 2 2 4 4 2" xfId="16102" xr:uid="{00000000-0005-0000-0000-000066540000}"/>
    <cellStyle name="Note 2 2 2 2 2 4 5" xfId="18255" xr:uid="{00000000-0005-0000-0000-000067540000}"/>
    <cellStyle name="Note 2 2 2 2 2 4 6" xfId="11559" xr:uid="{00000000-0005-0000-0000-000068540000}"/>
    <cellStyle name="Note 2 2 2 2 2 5" xfId="4061" xr:uid="{00000000-0005-0000-0000-000069540000}"/>
    <cellStyle name="Note 2 2 2 2 2 5 2" xfId="5858" xr:uid="{00000000-0005-0000-0000-00006A540000}"/>
    <cellStyle name="Note 2 2 2 2 2 5 2 2" xfId="14689" xr:uid="{00000000-0005-0000-0000-00006B540000}"/>
    <cellStyle name="Note 2 2 2 2 2 5 3" xfId="6640" xr:uid="{00000000-0005-0000-0000-00006C540000}"/>
    <cellStyle name="Note 2 2 2 2 2 5 3 2" xfId="15433" xr:uid="{00000000-0005-0000-0000-00006D540000}"/>
    <cellStyle name="Note 2 2 2 2 2 5 4" xfId="7269" xr:uid="{00000000-0005-0000-0000-00006E540000}"/>
    <cellStyle name="Note 2 2 2 2 2 5 4 2" xfId="16039" xr:uid="{00000000-0005-0000-0000-00006F540000}"/>
    <cellStyle name="Note 2 2 2 2 2 5 5" xfId="18256" xr:uid="{00000000-0005-0000-0000-000070540000}"/>
    <cellStyle name="Note 2 2 2 2 2 5 6" xfId="11216" xr:uid="{00000000-0005-0000-0000-000071540000}"/>
    <cellStyle name="Note 2 2 2 2 2 6" xfId="5624" xr:uid="{00000000-0005-0000-0000-000072540000}"/>
    <cellStyle name="Note 2 2 2 2 2 6 2" xfId="14467" xr:uid="{00000000-0005-0000-0000-000073540000}"/>
    <cellStyle name="Note 2 2 2 2 2 7" xfId="4955" xr:uid="{00000000-0005-0000-0000-000074540000}"/>
    <cellStyle name="Note 2 2 2 2 2 7 2" xfId="13821" xr:uid="{00000000-0005-0000-0000-000075540000}"/>
    <cellStyle name="Note 2 2 2 2 2 8" xfId="5138" xr:uid="{00000000-0005-0000-0000-000076540000}"/>
    <cellStyle name="Note 2 2 2 2 2 8 2" xfId="13999" xr:uid="{00000000-0005-0000-0000-000077540000}"/>
    <cellStyle name="Note 2 2 2 2 2 9" xfId="18252" xr:uid="{00000000-0005-0000-0000-000078540000}"/>
    <cellStyle name="Note 2 2 2 2 3" xfId="4571" xr:uid="{00000000-0005-0000-0000-000079540000}"/>
    <cellStyle name="Note 2 2 2 2 3 2" xfId="6348" xr:uid="{00000000-0005-0000-0000-00007A540000}"/>
    <cellStyle name="Note 2 2 2 2 3 2 2" xfId="15157" xr:uid="{00000000-0005-0000-0000-00007B540000}"/>
    <cellStyle name="Note 2 2 2 2 3 3" xfId="7139" xr:uid="{00000000-0005-0000-0000-00007C540000}"/>
    <cellStyle name="Note 2 2 2 2 3 3 2" xfId="15910" xr:uid="{00000000-0005-0000-0000-00007D540000}"/>
    <cellStyle name="Note 2 2 2 2 3 4" xfId="5549" xr:uid="{00000000-0005-0000-0000-00007E540000}"/>
    <cellStyle name="Note 2 2 2 2 3 4 2" xfId="14392" xr:uid="{00000000-0005-0000-0000-00007F540000}"/>
    <cellStyle name="Note 2 2 2 2 3 5" xfId="13462" xr:uid="{00000000-0005-0000-0000-000080540000}"/>
    <cellStyle name="Note 2 2 2 2 4" xfId="8989" xr:uid="{00000000-0005-0000-0000-000081540000}"/>
    <cellStyle name="Note 2 2 2 2 4 2" xfId="23807" xr:uid="{00000000-0005-0000-0000-000082540000}"/>
    <cellStyle name="Note 2 2 2 2 4 3" xfId="18251" xr:uid="{00000000-0005-0000-0000-000083540000}"/>
    <cellStyle name="Note 2 2 2 2 5" xfId="28190" xr:uid="{00000000-0005-0000-0000-000084540000}"/>
    <cellStyle name="Note 2 2 2 3" xfId="3545" xr:uid="{00000000-0005-0000-0000-000085540000}"/>
    <cellStyle name="Note 2 2 2 3 2" xfId="3827" xr:uid="{00000000-0005-0000-0000-000086540000}"/>
    <cellStyle name="Note 2 2 2 3 2 10" xfId="10983" xr:uid="{00000000-0005-0000-0000-000087540000}"/>
    <cellStyle name="Note 2 2 2 3 2 2" xfId="4167" xr:uid="{00000000-0005-0000-0000-000088540000}"/>
    <cellStyle name="Note 2 2 2 3 2 2 2" xfId="5964" xr:uid="{00000000-0005-0000-0000-000089540000}"/>
    <cellStyle name="Note 2 2 2 3 2 2 2 2" xfId="14793" xr:uid="{00000000-0005-0000-0000-00008A540000}"/>
    <cellStyle name="Note 2 2 2 3 2 2 3" xfId="6746" xr:uid="{00000000-0005-0000-0000-00008B540000}"/>
    <cellStyle name="Note 2 2 2 3 2 2 3 2" xfId="15537" xr:uid="{00000000-0005-0000-0000-00008C540000}"/>
    <cellStyle name="Note 2 2 2 3 2 2 4" xfId="5313" xr:uid="{00000000-0005-0000-0000-00008D540000}"/>
    <cellStyle name="Note 2 2 2 3 2 2 4 2" xfId="14167" xr:uid="{00000000-0005-0000-0000-00008E540000}"/>
    <cellStyle name="Note 2 2 2 3 2 2 5" xfId="18259" xr:uid="{00000000-0005-0000-0000-00008F540000}"/>
    <cellStyle name="Note 2 2 2 3 2 2 6" xfId="11322" xr:uid="{00000000-0005-0000-0000-000090540000}"/>
    <cellStyle name="Note 2 2 2 3 2 3" xfId="4296" xr:uid="{00000000-0005-0000-0000-000091540000}"/>
    <cellStyle name="Note 2 2 2 3 2 3 2" xfId="6084" xr:uid="{00000000-0005-0000-0000-000092540000}"/>
    <cellStyle name="Note 2 2 2 3 2 3 2 2" xfId="14908" xr:uid="{00000000-0005-0000-0000-000093540000}"/>
    <cellStyle name="Note 2 2 2 3 2 3 3" xfId="6868" xr:uid="{00000000-0005-0000-0000-000094540000}"/>
    <cellStyle name="Note 2 2 2 3 2 3 3 2" xfId="15654" xr:uid="{00000000-0005-0000-0000-000095540000}"/>
    <cellStyle name="Note 2 2 2 3 2 3 4" xfId="7043" xr:uid="{00000000-0005-0000-0000-000096540000}"/>
    <cellStyle name="Note 2 2 2 3 2 3 4 2" xfId="15814" xr:uid="{00000000-0005-0000-0000-000097540000}"/>
    <cellStyle name="Note 2 2 2 3 2 3 5" xfId="18260" xr:uid="{00000000-0005-0000-0000-000098540000}"/>
    <cellStyle name="Note 2 2 2 3 2 3 6" xfId="11442" xr:uid="{00000000-0005-0000-0000-000099540000}"/>
    <cellStyle name="Note 2 2 2 3 2 4" xfId="4414" xr:uid="{00000000-0005-0000-0000-00009A540000}"/>
    <cellStyle name="Note 2 2 2 3 2 4 2" xfId="6202" xr:uid="{00000000-0005-0000-0000-00009B540000}"/>
    <cellStyle name="Note 2 2 2 3 2 4 2 2" xfId="15021" xr:uid="{00000000-0005-0000-0000-00009C540000}"/>
    <cellStyle name="Note 2 2 2 3 2 4 3" xfId="6986" xr:uid="{00000000-0005-0000-0000-00009D540000}"/>
    <cellStyle name="Note 2 2 2 3 2 4 3 2" xfId="15767" xr:uid="{00000000-0005-0000-0000-00009E540000}"/>
    <cellStyle name="Note 2 2 2 3 2 4 4" xfId="4798" xr:uid="{00000000-0005-0000-0000-00009F540000}"/>
    <cellStyle name="Note 2 2 2 3 2 4 4 2" xfId="13668" xr:uid="{00000000-0005-0000-0000-0000A0540000}"/>
    <cellStyle name="Note 2 2 2 3 2 4 5" xfId="18261" xr:uid="{00000000-0005-0000-0000-0000A1540000}"/>
    <cellStyle name="Note 2 2 2 3 2 4 6" xfId="11560" xr:uid="{00000000-0005-0000-0000-0000A2540000}"/>
    <cellStyle name="Note 2 2 2 3 2 5" xfId="4062" xr:uid="{00000000-0005-0000-0000-0000A3540000}"/>
    <cellStyle name="Note 2 2 2 3 2 5 2" xfId="5859" xr:uid="{00000000-0005-0000-0000-0000A4540000}"/>
    <cellStyle name="Note 2 2 2 3 2 5 2 2" xfId="14690" xr:uid="{00000000-0005-0000-0000-0000A5540000}"/>
    <cellStyle name="Note 2 2 2 3 2 5 3" xfId="6641" xr:uid="{00000000-0005-0000-0000-0000A6540000}"/>
    <cellStyle name="Note 2 2 2 3 2 5 3 2" xfId="15434" xr:uid="{00000000-0005-0000-0000-0000A7540000}"/>
    <cellStyle name="Note 2 2 2 3 2 5 4" xfId="7247" xr:uid="{00000000-0005-0000-0000-0000A8540000}"/>
    <cellStyle name="Note 2 2 2 3 2 5 4 2" xfId="16018" xr:uid="{00000000-0005-0000-0000-0000A9540000}"/>
    <cellStyle name="Note 2 2 2 3 2 5 5" xfId="18262" xr:uid="{00000000-0005-0000-0000-0000AA540000}"/>
    <cellStyle name="Note 2 2 2 3 2 5 6" xfId="11217" xr:uid="{00000000-0005-0000-0000-0000AB540000}"/>
    <cellStyle name="Note 2 2 2 3 2 6" xfId="5625" xr:uid="{00000000-0005-0000-0000-0000AC540000}"/>
    <cellStyle name="Note 2 2 2 3 2 6 2" xfId="14468" xr:uid="{00000000-0005-0000-0000-0000AD540000}"/>
    <cellStyle name="Note 2 2 2 3 2 7" xfId="4954" xr:uid="{00000000-0005-0000-0000-0000AE540000}"/>
    <cellStyle name="Note 2 2 2 3 2 7 2" xfId="13820" xr:uid="{00000000-0005-0000-0000-0000AF540000}"/>
    <cellStyle name="Note 2 2 2 3 2 8" xfId="5137" xr:uid="{00000000-0005-0000-0000-0000B0540000}"/>
    <cellStyle name="Note 2 2 2 3 2 8 2" xfId="13998" xr:uid="{00000000-0005-0000-0000-0000B1540000}"/>
    <cellStyle name="Note 2 2 2 3 2 9" xfId="18258" xr:uid="{00000000-0005-0000-0000-0000B2540000}"/>
    <cellStyle name="Note 2 2 2 3 3" xfId="4531" xr:uid="{00000000-0005-0000-0000-0000B3540000}"/>
    <cellStyle name="Note 2 2 2 3 3 2" xfId="6308" xr:uid="{00000000-0005-0000-0000-0000B4540000}"/>
    <cellStyle name="Note 2 2 2 3 3 2 2" xfId="15117" xr:uid="{00000000-0005-0000-0000-0000B5540000}"/>
    <cellStyle name="Note 2 2 2 3 3 3" xfId="7099" xr:uid="{00000000-0005-0000-0000-0000B6540000}"/>
    <cellStyle name="Note 2 2 2 3 3 3 2" xfId="15870" xr:uid="{00000000-0005-0000-0000-0000B7540000}"/>
    <cellStyle name="Note 2 2 2 3 3 4" xfId="7345" xr:uid="{00000000-0005-0000-0000-0000B8540000}"/>
    <cellStyle name="Note 2 2 2 3 3 4 2" xfId="16112" xr:uid="{00000000-0005-0000-0000-0000B9540000}"/>
    <cellStyle name="Note 2 2 2 3 3 5" xfId="13422" xr:uid="{00000000-0005-0000-0000-0000BA540000}"/>
    <cellStyle name="Note 2 2 2 3 4" xfId="8990" xr:uid="{00000000-0005-0000-0000-0000BB540000}"/>
    <cellStyle name="Note 2 2 2 3 4 2" xfId="23808" xr:uid="{00000000-0005-0000-0000-0000BC540000}"/>
    <cellStyle name="Note 2 2 2 3 4 3" xfId="18257" xr:uid="{00000000-0005-0000-0000-0000BD540000}"/>
    <cellStyle name="Note 2 2 2 3 5" xfId="28191" xr:uid="{00000000-0005-0000-0000-0000BE540000}"/>
    <cellStyle name="Note 2 2 2 4" xfId="3774" xr:uid="{00000000-0005-0000-0000-0000BF540000}"/>
    <cellStyle name="Note 2 2 2 4 10" xfId="10932" xr:uid="{00000000-0005-0000-0000-0000C0540000}"/>
    <cellStyle name="Note 2 2 2 4 2" xfId="4115" xr:uid="{00000000-0005-0000-0000-0000C1540000}"/>
    <cellStyle name="Note 2 2 2 4 2 2" xfId="5912" xr:uid="{00000000-0005-0000-0000-0000C2540000}"/>
    <cellStyle name="Note 2 2 2 4 2 2 2" xfId="14741" xr:uid="{00000000-0005-0000-0000-0000C3540000}"/>
    <cellStyle name="Note 2 2 2 4 2 3" xfId="6694" xr:uid="{00000000-0005-0000-0000-0000C4540000}"/>
    <cellStyle name="Note 2 2 2 4 2 3 2" xfId="15485" xr:uid="{00000000-0005-0000-0000-0000C5540000}"/>
    <cellStyle name="Note 2 2 2 4 2 4" xfId="5342" xr:uid="{00000000-0005-0000-0000-0000C6540000}"/>
    <cellStyle name="Note 2 2 2 4 2 4 2" xfId="14196" xr:uid="{00000000-0005-0000-0000-0000C7540000}"/>
    <cellStyle name="Note 2 2 2 4 2 5" xfId="18264" xr:uid="{00000000-0005-0000-0000-0000C8540000}"/>
    <cellStyle name="Note 2 2 2 4 2 6" xfId="11270" xr:uid="{00000000-0005-0000-0000-0000C9540000}"/>
    <cellStyle name="Note 2 2 2 4 3" xfId="4244" xr:uid="{00000000-0005-0000-0000-0000CA540000}"/>
    <cellStyle name="Note 2 2 2 4 3 2" xfId="6032" xr:uid="{00000000-0005-0000-0000-0000CB540000}"/>
    <cellStyle name="Note 2 2 2 4 3 2 2" xfId="14856" xr:uid="{00000000-0005-0000-0000-0000CC540000}"/>
    <cellStyle name="Note 2 2 2 4 3 3" xfId="6816" xr:uid="{00000000-0005-0000-0000-0000CD540000}"/>
    <cellStyle name="Note 2 2 2 4 3 3 2" xfId="15602" xr:uid="{00000000-0005-0000-0000-0000CE540000}"/>
    <cellStyle name="Note 2 2 2 4 3 4" xfId="5277" xr:uid="{00000000-0005-0000-0000-0000CF540000}"/>
    <cellStyle name="Note 2 2 2 4 3 4 2" xfId="14134" xr:uid="{00000000-0005-0000-0000-0000D0540000}"/>
    <cellStyle name="Note 2 2 2 4 3 5" xfId="18265" xr:uid="{00000000-0005-0000-0000-0000D1540000}"/>
    <cellStyle name="Note 2 2 2 4 3 6" xfId="11390" xr:uid="{00000000-0005-0000-0000-0000D2540000}"/>
    <cellStyle name="Note 2 2 2 4 4" xfId="4362" xr:uid="{00000000-0005-0000-0000-0000D3540000}"/>
    <cellStyle name="Note 2 2 2 4 4 2" xfId="6150" xr:uid="{00000000-0005-0000-0000-0000D4540000}"/>
    <cellStyle name="Note 2 2 2 4 4 2 2" xfId="14969" xr:uid="{00000000-0005-0000-0000-0000D5540000}"/>
    <cellStyle name="Note 2 2 2 4 4 3" xfId="6934" xr:uid="{00000000-0005-0000-0000-0000D6540000}"/>
    <cellStyle name="Note 2 2 2 4 4 3 2" xfId="15715" xr:uid="{00000000-0005-0000-0000-0000D7540000}"/>
    <cellStyle name="Note 2 2 2 4 4 4" xfId="5202" xr:uid="{00000000-0005-0000-0000-0000D8540000}"/>
    <cellStyle name="Note 2 2 2 4 4 4 2" xfId="14062" xr:uid="{00000000-0005-0000-0000-0000D9540000}"/>
    <cellStyle name="Note 2 2 2 4 4 5" xfId="18266" xr:uid="{00000000-0005-0000-0000-0000DA540000}"/>
    <cellStyle name="Note 2 2 2 4 4 6" xfId="11508" xr:uid="{00000000-0005-0000-0000-0000DB540000}"/>
    <cellStyle name="Note 2 2 2 4 5" xfId="3880" xr:uid="{00000000-0005-0000-0000-0000DC540000}"/>
    <cellStyle name="Note 2 2 2 4 5 2" xfId="5677" xr:uid="{00000000-0005-0000-0000-0000DD540000}"/>
    <cellStyle name="Note 2 2 2 4 5 2 2" xfId="14517" xr:uid="{00000000-0005-0000-0000-0000DE540000}"/>
    <cellStyle name="Note 2 2 2 4 5 3" xfId="4840" xr:uid="{00000000-0005-0000-0000-0000DF540000}"/>
    <cellStyle name="Note 2 2 2 4 5 3 2" xfId="13709" xr:uid="{00000000-0005-0000-0000-0000E0540000}"/>
    <cellStyle name="Note 2 2 2 4 5 4" xfId="6268" xr:uid="{00000000-0005-0000-0000-0000E1540000}"/>
    <cellStyle name="Note 2 2 2 4 5 4 2" xfId="15077" xr:uid="{00000000-0005-0000-0000-0000E2540000}"/>
    <cellStyle name="Note 2 2 2 4 5 5" xfId="18267" xr:uid="{00000000-0005-0000-0000-0000E3540000}"/>
    <cellStyle name="Note 2 2 2 4 5 6" xfId="11035" xr:uid="{00000000-0005-0000-0000-0000E4540000}"/>
    <cellStyle name="Note 2 2 2 4 6" xfId="5573" xr:uid="{00000000-0005-0000-0000-0000E5540000}"/>
    <cellStyle name="Note 2 2 2 4 6 2" xfId="14416" xr:uid="{00000000-0005-0000-0000-0000E6540000}"/>
    <cellStyle name="Note 2 2 2 4 7" xfId="6388" xr:uid="{00000000-0005-0000-0000-0000E7540000}"/>
    <cellStyle name="Note 2 2 2 4 7 2" xfId="15191" xr:uid="{00000000-0005-0000-0000-0000E8540000}"/>
    <cellStyle name="Note 2 2 2 4 8" xfId="5103" xr:uid="{00000000-0005-0000-0000-0000E9540000}"/>
    <cellStyle name="Note 2 2 2 4 8 2" xfId="13966" xr:uid="{00000000-0005-0000-0000-0000EA540000}"/>
    <cellStyle name="Note 2 2 2 4 9" xfId="18263" xr:uid="{00000000-0005-0000-0000-0000EB540000}"/>
    <cellStyle name="Note 2 2 2 5" xfId="4591" xr:uid="{00000000-0005-0000-0000-0000EC540000}"/>
    <cellStyle name="Note 2 2 2 5 2" xfId="6368" xr:uid="{00000000-0005-0000-0000-0000ED540000}"/>
    <cellStyle name="Note 2 2 2 5 2 2" xfId="15177" xr:uid="{00000000-0005-0000-0000-0000EE540000}"/>
    <cellStyle name="Note 2 2 2 5 3" xfId="7159" xr:uid="{00000000-0005-0000-0000-0000EF540000}"/>
    <cellStyle name="Note 2 2 2 5 3 2" xfId="15930" xr:uid="{00000000-0005-0000-0000-0000F0540000}"/>
    <cellStyle name="Note 2 2 2 5 4" xfId="5410" xr:uid="{00000000-0005-0000-0000-0000F1540000}"/>
    <cellStyle name="Note 2 2 2 5 4 2" xfId="14261" xr:uid="{00000000-0005-0000-0000-0000F2540000}"/>
    <cellStyle name="Note 2 2 2 5 5" xfId="13482" xr:uid="{00000000-0005-0000-0000-0000F3540000}"/>
    <cellStyle name="Note 2 2 2 6" xfId="7865" xr:uid="{00000000-0005-0000-0000-0000F4540000}"/>
    <cellStyle name="Note 2 2 2 6 2" xfId="22756" xr:uid="{00000000-0005-0000-0000-0000F5540000}"/>
    <cellStyle name="Note 2 2 2 6 3" xfId="18250" xr:uid="{00000000-0005-0000-0000-0000F6540000}"/>
    <cellStyle name="Note 2 2 2 7" xfId="28189" xr:uid="{00000000-0005-0000-0000-0000F7540000}"/>
    <cellStyle name="Note 2 2 3" xfId="635" xr:uid="{00000000-0005-0000-0000-0000F8540000}"/>
    <cellStyle name="Note 2 2 3 2" xfId="3775" xr:uid="{00000000-0005-0000-0000-0000F9540000}"/>
    <cellStyle name="Note 2 2 3 2 10" xfId="10933" xr:uid="{00000000-0005-0000-0000-0000FA540000}"/>
    <cellStyle name="Note 2 2 3 2 2" xfId="4116" xr:uid="{00000000-0005-0000-0000-0000FB540000}"/>
    <cellStyle name="Note 2 2 3 2 2 2" xfId="5913" xr:uid="{00000000-0005-0000-0000-0000FC540000}"/>
    <cellStyle name="Note 2 2 3 2 2 2 2" xfId="14742" xr:uid="{00000000-0005-0000-0000-0000FD540000}"/>
    <cellStyle name="Note 2 2 3 2 2 3" xfId="6695" xr:uid="{00000000-0005-0000-0000-0000FE540000}"/>
    <cellStyle name="Note 2 2 3 2 2 3 2" xfId="15486" xr:uid="{00000000-0005-0000-0000-0000FF540000}"/>
    <cellStyle name="Note 2 2 3 2 2 4" xfId="5341" xr:uid="{00000000-0005-0000-0000-000000550000}"/>
    <cellStyle name="Note 2 2 3 2 2 4 2" xfId="14195" xr:uid="{00000000-0005-0000-0000-000001550000}"/>
    <cellStyle name="Note 2 2 3 2 2 5" xfId="18270" xr:uid="{00000000-0005-0000-0000-000002550000}"/>
    <cellStyle name="Note 2 2 3 2 2 6" xfId="11271" xr:uid="{00000000-0005-0000-0000-000003550000}"/>
    <cellStyle name="Note 2 2 3 2 3" xfId="4245" xr:uid="{00000000-0005-0000-0000-000004550000}"/>
    <cellStyle name="Note 2 2 3 2 3 2" xfId="6033" xr:uid="{00000000-0005-0000-0000-000005550000}"/>
    <cellStyle name="Note 2 2 3 2 3 2 2" xfId="14857" xr:uid="{00000000-0005-0000-0000-000006550000}"/>
    <cellStyle name="Note 2 2 3 2 3 3" xfId="6817" xr:uid="{00000000-0005-0000-0000-000007550000}"/>
    <cellStyle name="Note 2 2 3 2 3 3 2" xfId="15603" xr:uid="{00000000-0005-0000-0000-000008550000}"/>
    <cellStyle name="Note 2 2 3 2 3 4" xfId="5276" xr:uid="{00000000-0005-0000-0000-000009550000}"/>
    <cellStyle name="Note 2 2 3 2 3 4 2" xfId="14133" xr:uid="{00000000-0005-0000-0000-00000A550000}"/>
    <cellStyle name="Note 2 2 3 2 3 5" xfId="18271" xr:uid="{00000000-0005-0000-0000-00000B550000}"/>
    <cellStyle name="Note 2 2 3 2 3 6" xfId="11391" xr:uid="{00000000-0005-0000-0000-00000C550000}"/>
    <cellStyle name="Note 2 2 3 2 4" xfId="4363" xr:uid="{00000000-0005-0000-0000-00000D550000}"/>
    <cellStyle name="Note 2 2 3 2 4 2" xfId="6151" xr:uid="{00000000-0005-0000-0000-00000E550000}"/>
    <cellStyle name="Note 2 2 3 2 4 2 2" xfId="14970" xr:uid="{00000000-0005-0000-0000-00000F550000}"/>
    <cellStyle name="Note 2 2 3 2 4 3" xfId="6935" xr:uid="{00000000-0005-0000-0000-000010550000}"/>
    <cellStyle name="Note 2 2 3 2 4 3 2" xfId="15716" xr:uid="{00000000-0005-0000-0000-000011550000}"/>
    <cellStyle name="Note 2 2 3 2 4 4" xfId="7390" xr:uid="{00000000-0005-0000-0000-000012550000}"/>
    <cellStyle name="Note 2 2 3 2 4 4 2" xfId="16154" xr:uid="{00000000-0005-0000-0000-000013550000}"/>
    <cellStyle name="Note 2 2 3 2 4 5" xfId="18272" xr:uid="{00000000-0005-0000-0000-000014550000}"/>
    <cellStyle name="Note 2 2 3 2 4 6" xfId="11509" xr:uid="{00000000-0005-0000-0000-000015550000}"/>
    <cellStyle name="Note 2 2 3 2 5" xfId="3912" xr:uid="{00000000-0005-0000-0000-000016550000}"/>
    <cellStyle name="Note 2 2 3 2 5 2" xfId="5709" xr:uid="{00000000-0005-0000-0000-000017550000}"/>
    <cellStyle name="Note 2 2 3 2 5 2 2" xfId="14544" xr:uid="{00000000-0005-0000-0000-000018550000}"/>
    <cellStyle name="Note 2 2 3 2 5 3" xfId="6491" xr:uid="{00000000-0005-0000-0000-000019550000}"/>
    <cellStyle name="Note 2 2 3 2 5 3 2" xfId="15288" xr:uid="{00000000-0005-0000-0000-00001A550000}"/>
    <cellStyle name="Note 2 2 3 2 5 4" xfId="5518" xr:uid="{00000000-0005-0000-0000-00001B550000}"/>
    <cellStyle name="Note 2 2 3 2 5 4 2" xfId="14364" xr:uid="{00000000-0005-0000-0000-00001C550000}"/>
    <cellStyle name="Note 2 2 3 2 5 5" xfId="18273" xr:uid="{00000000-0005-0000-0000-00001D550000}"/>
    <cellStyle name="Note 2 2 3 2 5 6" xfId="11067" xr:uid="{00000000-0005-0000-0000-00001E550000}"/>
    <cellStyle name="Note 2 2 3 2 6" xfId="5574" xr:uid="{00000000-0005-0000-0000-00001F550000}"/>
    <cellStyle name="Note 2 2 3 2 6 2" xfId="14417" xr:uid="{00000000-0005-0000-0000-000020550000}"/>
    <cellStyle name="Note 2 2 3 2 7" xfId="4961" xr:uid="{00000000-0005-0000-0000-000021550000}"/>
    <cellStyle name="Note 2 2 3 2 7 2" xfId="13827" xr:uid="{00000000-0005-0000-0000-000022550000}"/>
    <cellStyle name="Note 2 2 3 2 8" xfId="5167" xr:uid="{00000000-0005-0000-0000-000023550000}"/>
    <cellStyle name="Note 2 2 3 2 8 2" xfId="14028" xr:uid="{00000000-0005-0000-0000-000024550000}"/>
    <cellStyle name="Note 2 2 3 2 9" xfId="18269" xr:uid="{00000000-0005-0000-0000-000025550000}"/>
    <cellStyle name="Note 2 2 3 3" xfId="4590" xr:uid="{00000000-0005-0000-0000-000026550000}"/>
    <cellStyle name="Note 2 2 3 3 2" xfId="6367" xr:uid="{00000000-0005-0000-0000-000027550000}"/>
    <cellStyle name="Note 2 2 3 3 2 2" xfId="15176" xr:uid="{00000000-0005-0000-0000-000028550000}"/>
    <cellStyle name="Note 2 2 3 3 3" xfId="7158" xr:uid="{00000000-0005-0000-0000-000029550000}"/>
    <cellStyle name="Note 2 2 3 3 3 2" xfId="15929" xr:uid="{00000000-0005-0000-0000-00002A550000}"/>
    <cellStyle name="Note 2 2 3 3 4" xfId="7331" xr:uid="{00000000-0005-0000-0000-00002B550000}"/>
    <cellStyle name="Note 2 2 3 3 4 2" xfId="16098" xr:uid="{00000000-0005-0000-0000-00002C550000}"/>
    <cellStyle name="Note 2 2 3 3 5" xfId="13481" xr:uid="{00000000-0005-0000-0000-00002D550000}"/>
    <cellStyle name="Note 2 2 3 4" xfId="7866" xr:uid="{00000000-0005-0000-0000-00002E550000}"/>
    <cellStyle name="Note 2 2 3 4 2" xfId="22757" xr:uid="{00000000-0005-0000-0000-00002F550000}"/>
    <cellStyle name="Note 2 2 3 4 3" xfId="18268" xr:uid="{00000000-0005-0000-0000-000030550000}"/>
    <cellStyle name="Note 2 2 3 5" xfId="28192" xr:uid="{00000000-0005-0000-0000-000031550000}"/>
    <cellStyle name="Note 2 2 4" xfId="1719" xr:uid="{00000000-0005-0000-0000-000032550000}"/>
    <cellStyle name="Note 2 2 4 2" xfId="8966" xr:uid="{00000000-0005-0000-0000-000033550000}"/>
    <cellStyle name="Note 2 2 4 2 2" xfId="18275" xr:uid="{00000000-0005-0000-0000-000034550000}"/>
    <cellStyle name="Note 2 2 4 2 3" xfId="23785" xr:uid="{00000000-0005-0000-0000-000035550000}"/>
    <cellStyle name="Note 2 2 4 2 4" xfId="10612" xr:uid="{00000000-0005-0000-0000-000036550000}"/>
    <cellStyle name="Note 2 2 4 3" xfId="18276" xr:uid="{00000000-0005-0000-0000-000037550000}"/>
    <cellStyle name="Note 2 2 4 4" xfId="18274" xr:uid="{00000000-0005-0000-0000-000038550000}"/>
    <cellStyle name="Note 2 2 5" xfId="3758" xr:uid="{00000000-0005-0000-0000-000039550000}"/>
    <cellStyle name="Note 2 2 5 10" xfId="10920" xr:uid="{00000000-0005-0000-0000-00003A550000}"/>
    <cellStyle name="Note 2 2 5 2" xfId="4102" xr:uid="{00000000-0005-0000-0000-00003B550000}"/>
    <cellStyle name="Note 2 2 5 2 2" xfId="5899" xr:uid="{00000000-0005-0000-0000-00003C550000}"/>
    <cellStyle name="Note 2 2 5 2 2 2" xfId="14728" xr:uid="{00000000-0005-0000-0000-00003D550000}"/>
    <cellStyle name="Note 2 2 5 2 3" xfId="6681" xr:uid="{00000000-0005-0000-0000-00003E550000}"/>
    <cellStyle name="Note 2 2 5 2 3 2" xfId="15472" xr:uid="{00000000-0005-0000-0000-00003F550000}"/>
    <cellStyle name="Note 2 2 5 2 4" xfId="4957" xr:uid="{00000000-0005-0000-0000-000040550000}"/>
    <cellStyle name="Note 2 2 5 2 4 2" xfId="13823" xr:uid="{00000000-0005-0000-0000-000041550000}"/>
    <cellStyle name="Note 2 2 5 2 5" xfId="18278" xr:uid="{00000000-0005-0000-0000-000042550000}"/>
    <cellStyle name="Note 2 2 5 2 6" xfId="11257" xr:uid="{00000000-0005-0000-0000-000043550000}"/>
    <cellStyle name="Note 2 2 5 3" xfId="4232" xr:uid="{00000000-0005-0000-0000-000044550000}"/>
    <cellStyle name="Note 2 2 5 3 2" xfId="6020" xr:uid="{00000000-0005-0000-0000-000045550000}"/>
    <cellStyle name="Note 2 2 5 3 2 2" xfId="14844" xr:uid="{00000000-0005-0000-0000-000046550000}"/>
    <cellStyle name="Note 2 2 5 3 3" xfId="6804" xr:uid="{00000000-0005-0000-0000-000047550000}"/>
    <cellStyle name="Note 2 2 5 3 3 2" xfId="15590" xr:uid="{00000000-0005-0000-0000-000048550000}"/>
    <cellStyle name="Note 2 2 5 3 4" xfId="5285" xr:uid="{00000000-0005-0000-0000-000049550000}"/>
    <cellStyle name="Note 2 2 5 3 4 2" xfId="14142" xr:uid="{00000000-0005-0000-0000-00004A550000}"/>
    <cellStyle name="Note 2 2 5 3 5" xfId="18279" xr:uid="{00000000-0005-0000-0000-00004B550000}"/>
    <cellStyle name="Note 2 2 5 3 6" xfId="11378" xr:uid="{00000000-0005-0000-0000-00004C550000}"/>
    <cellStyle name="Note 2 2 5 4" xfId="4350" xr:uid="{00000000-0005-0000-0000-00004D550000}"/>
    <cellStyle name="Note 2 2 5 4 2" xfId="6138" xr:uid="{00000000-0005-0000-0000-00004E550000}"/>
    <cellStyle name="Note 2 2 5 4 2 2" xfId="14957" xr:uid="{00000000-0005-0000-0000-00004F550000}"/>
    <cellStyle name="Note 2 2 5 4 3" xfId="6922" xr:uid="{00000000-0005-0000-0000-000050550000}"/>
    <cellStyle name="Note 2 2 5 4 3 2" xfId="15703" xr:uid="{00000000-0005-0000-0000-000051550000}"/>
    <cellStyle name="Note 2 2 5 4 4" xfId="7384" xr:uid="{00000000-0005-0000-0000-000052550000}"/>
    <cellStyle name="Note 2 2 5 4 4 2" xfId="16148" xr:uid="{00000000-0005-0000-0000-000053550000}"/>
    <cellStyle name="Note 2 2 5 4 5" xfId="18280" xr:uid="{00000000-0005-0000-0000-000054550000}"/>
    <cellStyle name="Note 2 2 5 4 6" xfId="11496" xr:uid="{00000000-0005-0000-0000-000055550000}"/>
    <cellStyle name="Note 2 2 5 5" xfId="4027" xr:uid="{00000000-0005-0000-0000-000056550000}"/>
    <cellStyle name="Note 2 2 5 5 2" xfId="5824" xr:uid="{00000000-0005-0000-0000-000057550000}"/>
    <cellStyle name="Note 2 2 5 5 2 2" xfId="14656" xr:uid="{00000000-0005-0000-0000-000058550000}"/>
    <cellStyle name="Note 2 2 5 5 3" xfId="6606" xr:uid="{00000000-0005-0000-0000-000059550000}"/>
    <cellStyle name="Note 2 2 5 5 3 2" xfId="15400" xr:uid="{00000000-0005-0000-0000-00005A550000}"/>
    <cellStyle name="Note 2 2 5 5 4" xfId="4761" xr:uid="{00000000-0005-0000-0000-00005B550000}"/>
    <cellStyle name="Note 2 2 5 5 4 2" xfId="13635" xr:uid="{00000000-0005-0000-0000-00005C550000}"/>
    <cellStyle name="Note 2 2 5 5 5" xfId="18281" xr:uid="{00000000-0005-0000-0000-00005D550000}"/>
    <cellStyle name="Note 2 2 5 5 6" xfId="11182" xr:uid="{00000000-0005-0000-0000-00005E550000}"/>
    <cellStyle name="Note 2 2 5 6" xfId="5561" xr:uid="{00000000-0005-0000-0000-00005F550000}"/>
    <cellStyle name="Note 2 2 5 6 2" xfId="14404" xr:uid="{00000000-0005-0000-0000-000060550000}"/>
    <cellStyle name="Note 2 2 5 7" xfId="5075" xr:uid="{00000000-0005-0000-0000-000061550000}"/>
    <cellStyle name="Note 2 2 5 7 2" xfId="13939" xr:uid="{00000000-0005-0000-0000-000062550000}"/>
    <cellStyle name="Note 2 2 5 8" xfId="5174" xr:uid="{00000000-0005-0000-0000-000063550000}"/>
    <cellStyle name="Note 2 2 5 8 2" xfId="14035" xr:uid="{00000000-0005-0000-0000-000064550000}"/>
    <cellStyle name="Note 2 2 5 9" xfId="18277" xr:uid="{00000000-0005-0000-0000-000065550000}"/>
    <cellStyle name="Note 2 2 6" xfId="4476" xr:uid="{00000000-0005-0000-0000-000066550000}"/>
    <cellStyle name="Note 2 2 6 2" xfId="6257" xr:uid="{00000000-0005-0000-0000-000067550000}"/>
    <cellStyle name="Note 2 2 6 2 2" xfId="15066" xr:uid="{00000000-0005-0000-0000-000068550000}"/>
    <cellStyle name="Note 2 2 6 3" xfId="7048" xr:uid="{00000000-0005-0000-0000-000069550000}"/>
    <cellStyle name="Note 2 2 6 3 2" xfId="15819" xr:uid="{00000000-0005-0000-0000-00006A550000}"/>
    <cellStyle name="Note 2 2 6 4" xfId="4809" xr:uid="{00000000-0005-0000-0000-00006B550000}"/>
    <cellStyle name="Note 2 2 6 4 2" xfId="13679" xr:uid="{00000000-0005-0000-0000-00006C550000}"/>
    <cellStyle name="Note 2 2 6 5" xfId="13368" xr:uid="{00000000-0005-0000-0000-00006D550000}"/>
    <cellStyle name="Note 2 2 7" xfId="7849" xr:uid="{00000000-0005-0000-0000-00006E550000}"/>
    <cellStyle name="Note 2 2 7 2" xfId="22749" xr:uid="{00000000-0005-0000-0000-00006F550000}"/>
    <cellStyle name="Note 2 2 7 3" xfId="18249" xr:uid="{00000000-0005-0000-0000-000070550000}"/>
    <cellStyle name="Note 2 2 8" xfId="24472" xr:uid="{00000000-0005-0000-0000-000071550000}"/>
    <cellStyle name="Note 2 2 9" xfId="28188" xr:uid="{00000000-0005-0000-0000-000072550000}"/>
    <cellStyle name="Note 2 3" xfId="579" xr:uid="{00000000-0005-0000-0000-000073550000}"/>
    <cellStyle name="Note 2 3 2" xfId="636" xr:uid="{00000000-0005-0000-0000-000074550000}"/>
    <cellStyle name="Note 2 3 2 2" xfId="3776" xr:uid="{00000000-0005-0000-0000-000075550000}"/>
    <cellStyle name="Note 2 3 2 2 10" xfId="10934" xr:uid="{00000000-0005-0000-0000-000076550000}"/>
    <cellStyle name="Note 2 3 2 2 2" xfId="4117" xr:uid="{00000000-0005-0000-0000-000077550000}"/>
    <cellStyle name="Note 2 3 2 2 2 2" xfId="5914" xr:uid="{00000000-0005-0000-0000-000078550000}"/>
    <cellStyle name="Note 2 3 2 2 2 2 2" xfId="14743" xr:uid="{00000000-0005-0000-0000-000079550000}"/>
    <cellStyle name="Note 2 3 2 2 2 3" xfId="6696" xr:uid="{00000000-0005-0000-0000-00007A550000}"/>
    <cellStyle name="Note 2 3 2 2 2 3 2" xfId="15487" xr:uid="{00000000-0005-0000-0000-00007B550000}"/>
    <cellStyle name="Note 2 3 2 2 2 4" xfId="4765" xr:uid="{00000000-0005-0000-0000-00007C550000}"/>
    <cellStyle name="Note 2 3 2 2 2 4 2" xfId="13639" xr:uid="{00000000-0005-0000-0000-00007D550000}"/>
    <cellStyle name="Note 2 3 2 2 2 5" xfId="18285" xr:uid="{00000000-0005-0000-0000-00007E550000}"/>
    <cellStyle name="Note 2 3 2 2 2 6" xfId="11272" xr:uid="{00000000-0005-0000-0000-00007F550000}"/>
    <cellStyle name="Note 2 3 2 2 3" xfId="4246" xr:uid="{00000000-0005-0000-0000-000080550000}"/>
    <cellStyle name="Note 2 3 2 2 3 2" xfId="6034" xr:uid="{00000000-0005-0000-0000-000081550000}"/>
    <cellStyle name="Note 2 3 2 2 3 2 2" xfId="14858" xr:uid="{00000000-0005-0000-0000-000082550000}"/>
    <cellStyle name="Note 2 3 2 2 3 3" xfId="6818" xr:uid="{00000000-0005-0000-0000-000083550000}"/>
    <cellStyle name="Note 2 3 2 2 3 3 2" xfId="15604" xr:uid="{00000000-0005-0000-0000-000084550000}"/>
    <cellStyle name="Note 2 3 2 2 3 4" xfId="5275" xr:uid="{00000000-0005-0000-0000-000085550000}"/>
    <cellStyle name="Note 2 3 2 2 3 4 2" xfId="14132" xr:uid="{00000000-0005-0000-0000-000086550000}"/>
    <cellStyle name="Note 2 3 2 2 3 5" xfId="18286" xr:uid="{00000000-0005-0000-0000-000087550000}"/>
    <cellStyle name="Note 2 3 2 2 3 6" xfId="11392" xr:uid="{00000000-0005-0000-0000-000088550000}"/>
    <cellStyle name="Note 2 3 2 2 4" xfId="4364" xr:uid="{00000000-0005-0000-0000-000089550000}"/>
    <cellStyle name="Note 2 3 2 2 4 2" xfId="6152" xr:uid="{00000000-0005-0000-0000-00008A550000}"/>
    <cellStyle name="Note 2 3 2 2 4 2 2" xfId="14971" xr:uid="{00000000-0005-0000-0000-00008B550000}"/>
    <cellStyle name="Note 2 3 2 2 4 3" xfId="6936" xr:uid="{00000000-0005-0000-0000-00008C550000}"/>
    <cellStyle name="Note 2 3 2 2 4 3 2" xfId="15717" xr:uid="{00000000-0005-0000-0000-00008D550000}"/>
    <cellStyle name="Note 2 3 2 2 4 4" xfId="5420" xr:uid="{00000000-0005-0000-0000-00008E550000}"/>
    <cellStyle name="Note 2 3 2 2 4 4 2" xfId="14270" xr:uid="{00000000-0005-0000-0000-00008F550000}"/>
    <cellStyle name="Note 2 3 2 2 4 5" xfId="18287" xr:uid="{00000000-0005-0000-0000-000090550000}"/>
    <cellStyle name="Note 2 3 2 2 4 6" xfId="11510" xr:uid="{00000000-0005-0000-0000-000091550000}"/>
    <cellStyle name="Note 2 3 2 2 5" xfId="4043" xr:uid="{00000000-0005-0000-0000-000092550000}"/>
    <cellStyle name="Note 2 3 2 2 5 2" xfId="5840" xr:uid="{00000000-0005-0000-0000-000093550000}"/>
    <cellStyle name="Note 2 3 2 2 5 2 2" xfId="14672" xr:uid="{00000000-0005-0000-0000-000094550000}"/>
    <cellStyle name="Note 2 3 2 2 5 3" xfId="6622" xr:uid="{00000000-0005-0000-0000-000095550000}"/>
    <cellStyle name="Note 2 3 2 2 5 3 2" xfId="15416" xr:uid="{00000000-0005-0000-0000-000096550000}"/>
    <cellStyle name="Note 2 3 2 2 5 4" xfId="5509" xr:uid="{00000000-0005-0000-0000-000097550000}"/>
    <cellStyle name="Note 2 3 2 2 5 4 2" xfId="14355" xr:uid="{00000000-0005-0000-0000-000098550000}"/>
    <cellStyle name="Note 2 3 2 2 5 5" xfId="18288" xr:uid="{00000000-0005-0000-0000-000099550000}"/>
    <cellStyle name="Note 2 3 2 2 5 6" xfId="11198" xr:uid="{00000000-0005-0000-0000-00009A550000}"/>
    <cellStyle name="Note 2 3 2 2 6" xfId="5575" xr:uid="{00000000-0005-0000-0000-00009B550000}"/>
    <cellStyle name="Note 2 3 2 2 6 2" xfId="14418" xr:uid="{00000000-0005-0000-0000-00009C550000}"/>
    <cellStyle name="Note 2 3 2 2 7" xfId="4975" xr:uid="{00000000-0005-0000-0000-00009D550000}"/>
    <cellStyle name="Note 2 3 2 2 7 2" xfId="13841" xr:uid="{00000000-0005-0000-0000-00009E550000}"/>
    <cellStyle name="Note 2 3 2 2 8" xfId="5166" xr:uid="{00000000-0005-0000-0000-00009F550000}"/>
    <cellStyle name="Note 2 3 2 2 8 2" xfId="14027" xr:uid="{00000000-0005-0000-0000-0000A0550000}"/>
    <cellStyle name="Note 2 3 2 2 9" xfId="18284" xr:uid="{00000000-0005-0000-0000-0000A1550000}"/>
    <cellStyle name="Note 2 3 2 3" xfId="4589" xr:uid="{00000000-0005-0000-0000-0000A2550000}"/>
    <cellStyle name="Note 2 3 2 3 2" xfId="6366" xr:uid="{00000000-0005-0000-0000-0000A3550000}"/>
    <cellStyle name="Note 2 3 2 3 2 2" xfId="15175" xr:uid="{00000000-0005-0000-0000-0000A4550000}"/>
    <cellStyle name="Note 2 3 2 3 3" xfId="7157" xr:uid="{00000000-0005-0000-0000-0000A5550000}"/>
    <cellStyle name="Note 2 3 2 3 3 2" xfId="15928" xr:uid="{00000000-0005-0000-0000-0000A6550000}"/>
    <cellStyle name="Note 2 3 2 3 4" xfId="4890" xr:uid="{00000000-0005-0000-0000-0000A7550000}"/>
    <cellStyle name="Note 2 3 2 3 4 2" xfId="13759" xr:uid="{00000000-0005-0000-0000-0000A8550000}"/>
    <cellStyle name="Note 2 3 2 3 5" xfId="13480" xr:uid="{00000000-0005-0000-0000-0000A9550000}"/>
    <cellStyle name="Note 2 3 2 4" xfId="7867" xr:uid="{00000000-0005-0000-0000-0000AA550000}"/>
    <cellStyle name="Note 2 3 2 4 2" xfId="22758" xr:uid="{00000000-0005-0000-0000-0000AB550000}"/>
    <cellStyle name="Note 2 3 2 4 3" xfId="18283" xr:uid="{00000000-0005-0000-0000-0000AC550000}"/>
    <cellStyle name="Note 2 3 2 5" xfId="28194" xr:uid="{00000000-0005-0000-0000-0000AD550000}"/>
    <cellStyle name="Note 2 3 3" xfId="637" xr:uid="{00000000-0005-0000-0000-0000AE550000}"/>
    <cellStyle name="Note 2 3 3 2" xfId="3777" xr:uid="{00000000-0005-0000-0000-0000AF550000}"/>
    <cellStyle name="Note 2 3 3 2 10" xfId="10935" xr:uid="{00000000-0005-0000-0000-0000B0550000}"/>
    <cellStyle name="Note 2 3 3 2 2" xfId="4118" xr:uid="{00000000-0005-0000-0000-0000B1550000}"/>
    <cellStyle name="Note 2 3 3 2 2 2" xfId="5915" xr:uid="{00000000-0005-0000-0000-0000B2550000}"/>
    <cellStyle name="Note 2 3 3 2 2 2 2" xfId="14744" xr:uid="{00000000-0005-0000-0000-0000B3550000}"/>
    <cellStyle name="Note 2 3 3 2 2 3" xfId="6697" xr:uid="{00000000-0005-0000-0000-0000B4550000}"/>
    <cellStyle name="Note 2 3 3 2 2 3 2" xfId="15488" xr:uid="{00000000-0005-0000-0000-0000B5550000}"/>
    <cellStyle name="Note 2 3 3 2 2 4" xfId="5340" xr:uid="{00000000-0005-0000-0000-0000B6550000}"/>
    <cellStyle name="Note 2 3 3 2 2 4 2" xfId="14194" xr:uid="{00000000-0005-0000-0000-0000B7550000}"/>
    <cellStyle name="Note 2 3 3 2 2 5" xfId="18291" xr:uid="{00000000-0005-0000-0000-0000B8550000}"/>
    <cellStyle name="Note 2 3 3 2 2 6" xfId="11273" xr:uid="{00000000-0005-0000-0000-0000B9550000}"/>
    <cellStyle name="Note 2 3 3 2 3" xfId="4247" xr:uid="{00000000-0005-0000-0000-0000BA550000}"/>
    <cellStyle name="Note 2 3 3 2 3 2" xfId="6035" xr:uid="{00000000-0005-0000-0000-0000BB550000}"/>
    <cellStyle name="Note 2 3 3 2 3 2 2" xfId="14859" xr:uid="{00000000-0005-0000-0000-0000BC550000}"/>
    <cellStyle name="Note 2 3 3 2 3 3" xfId="6819" xr:uid="{00000000-0005-0000-0000-0000BD550000}"/>
    <cellStyle name="Note 2 3 3 2 3 3 2" xfId="15605" xr:uid="{00000000-0005-0000-0000-0000BE550000}"/>
    <cellStyle name="Note 2 3 3 2 3 4" xfId="5390" xr:uid="{00000000-0005-0000-0000-0000BF550000}"/>
    <cellStyle name="Note 2 3 3 2 3 4 2" xfId="14242" xr:uid="{00000000-0005-0000-0000-0000C0550000}"/>
    <cellStyle name="Note 2 3 3 2 3 5" xfId="18292" xr:uid="{00000000-0005-0000-0000-0000C1550000}"/>
    <cellStyle name="Note 2 3 3 2 3 6" xfId="11393" xr:uid="{00000000-0005-0000-0000-0000C2550000}"/>
    <cellStyle name="Note 2 3 3 2 4" xfId="4365" xr:uid="{00000000-0005-0000-0000-0000C3550000}"/>
    <cellStyle name="Note 2 3 3 2 4 2" xfId="6153" xr:uid="{00000000-0005-0000-0000-0000C4550000}"/>
    <cellStyle name="Note 2 3 3 2 4 2 2" xfId="14972" xr:uid="{00000000-0005-0000-0000-0000C5550000}"/>
    <cellStyle name="Note 2 3 3 2 4 3" xfId="6937" xr:uid="{00000000-0005-0000-0000-0000C6550000}"/>
    <cellStyle name="Note 2 3 3 2 4 3 2" xfId="15718" xr:uid="{00000000-0005-0000-0000-0000C7550000}"/>
    <cellStyle name="Note 2 3 3 2 4 4" xfId="4811" xr:uid="{00000000-0005-0000-0000-0000C8550000}"/>
    <cellStyle name="Note 2 3 3 2 4 4 2" xfId="13681" xr:uid="{00000000-0005-0000-0000-0000C9550000}"/>
    <cellStyle name="Note 2 3 3 2 4 5" xfId="18293" xr:uid="{00000000-0005-0000-0000-0000CA550000}"/>
    <cellStyle name="Note 2 3 3 2 4 6" xfId="11511" xr:uid="{00000000-0005-0000-0000-0000CB550000}"/>
    <cellStyle name="Note 2 3 3 2 5" xfId="3873" xr:uid="{00000000-0005-0000-0000-0000CC550000}"/>
    <cellStyle name="Note 2 3 3 2 5 2" xfId="5670" xr:uid="{00000000-0005-0000-0000-0000CD550000}"/>
    <cellStyle name="Note 2 3 3 2 5 2 2" xfId="14512" xr:uid="{00000000-0005-0000-0000-0000CE550000}"/>
    <cellStyle name="Note 2 3 3 2 5 3" xfId="5026" xr:uid="{00000000-0005-0000-0000-0000CF550000}"/>
    <cellStyle name="Note 2 3 3 2 5 3 2" xfId="13890" xr:uid="{00000000-0005-0000-0000-0000D0550000}"/>
    <cellStyle name="Note 2 3 3 2 5 4" xfId="5113" xr:uid="{00000000-0005-0000-0000-0000D1550000}"/>
    <cellStyle name="Note 2 3 3 2 5 4 2" xfId="13975" xr:uid="{00000000-0005-0000-0000-0000D2550000}"/>
    <cellStyle name="Note 2 3 3 2 5 5" xfId="18294" xr:uid="{00000000-0005-0000-0000-0000D3550000}"/>
    <cellStyle name="Note 2 3 3 2 5 6" xfId="11028" xr:uid="{00000000-0005-0000-0000-0000D4550000}"/>
    <cellStyle name="Note 2 3 3 2 6" xfId="5576" xr:uid="{00000000-0005-0000-0000-0000D5550000}"/>
    <cellStyle name="Note 2 3 3 2 6 2" xfId="14419" xr:uid="{00000000-0005-0000-0000-0000D6550000}"/>
    <cellStyle name="Note 2 3 3 2 7" xfId="6400" xr:uid="{00000000-0005-0000-0000-0000D7550000}"/>
    <cellStyle name="Note 2 3 3 2 7 2" xfId="15203" xr:uid="{00000000-0005-0000-0000-0000D8550000}"/>
    <cellStyle name="Note 2 3 3 2 8" xfId="5102" xr:uid="{00000000-0005-0000-0000-0000D9550000}"/>
    <cellStyle name="Note 2 3 3 2 8 2" xfId="13965" xr:uid="{00000000-0005-0000-0000-0000DA550000}"/>
    <cellStyle name="Note 2 3 3 2 9" xfId="18290" xr:uid="{00000000-0005-0000-0000-0000DB550000}"/>
    <cellStyle name="Note 2 3 3 3" xfId="4588" xr:uid="{00000000-0005-0000-0000-0000DC550000}"/>
    <cellStyle name="Note 2 3 3 3 2" xfId="6365" xr:uid="{00000000-0005-0000-0000-0000DD550000}"/>
    <cellStyle name="Note 2 3 3 3 2 2" xfId="15174" xr:uid="{00000000-0005-0000-0000-0000DE550000}"/>
    <cellStyle name="Note 2 3 3 3 3" xfId="7156" xr:uid="{00000000-0005-0000-0000-0000DF550000}"/>
    <cellStyle name="Note 2 3 3 3 3 2" xfId="15927" xr:uid="{00000000-0005-0000-0000-0000E0550000}"/>
    <cellStyle name="Note 2 3 3 3 4" xfId="7339" xr:uid="{00000000-0005-0000-0000-0000E1550000}"/>
    <cellStyle name="Note 2 3 3 3 4 2" xfId="16106" xr:uid="{00000000-0005-0000-0000-0000E2550000}"/>
    <cellStyle name="Note 2 3 3 3 5" xfId="13479" xr:uid="{00000000-0005-0000-0000-0000E3550000}"/>
    <cellStyle name="Note 2 3 3 4" xfId="7868" xr:uid="{00000000-0005-0000-0000-0000E4550000}"/>
    <cellStyle name="Note 2 3 3 4 2" xfId="22759" xr:uid="{00000000-0005-0000-0000-0000E5550000}"/>
    <cellStyle name="Note 2 3 3 4 3" xfId="18289" xr:uid="{00000000-0005-0000-0000-0000E6550000}"/>
    <cellStyle name="Note 2 3 3 5" xfId="28195" xr:uid="{00000000-0005-0000-0000-0000E7550000}"/>
    <cellStyle name="Note 2 3 4" xfId="1750" xr:uid="{00000000-0005-0000-0000-0000E8550000}"/>
    <cellStyle name="Note 2 3 4 2" xfId="8924" xr:uid="{00000000-0005-0000-0000-0000E9550000}"/>
    <cellStyle name="Note 2 3 4 2 2" xfId="18296" xr:uid="{00000000-0005-0000-0000-0000EA550000}"/>
    <cellStyle name="Note 2 3 4 2 3" xfId="23758" xr:uid="{00000000-0005-0000-0000-0000EB550000}"/>
    <cellStyle name="Note 2 3 4 2 4" xfId="10618" xr:uid="{00000000-0005-0000-0000-0000EC550000}"/>
    <cellStyle name="Note 2 3 4 3" xfId="18297" xr:uid="{00000000-0005-0000-0000-0000ED550000}"/>
    <cellStyle name="Note 2 3 4 4" xfId="18295" xr:uid="{00000000-0005-0000-0000-0000EE550000}"/>
    <cellStyle name="Note 2 3 5" xfId="3759" xr:uid="{00000000-0005-0000-0000-0000EF550000}"/>
    <cellStyle name="Note 2 3 5 10" xfId="10921" xr:uid="{00000000-0005-0000-0000-0000F0550000}"/>
    <cellStyle name="Note 2 3 5 2" xfId="4103" xr:uid="{00000000-0005-0000-0000-0000F1550000}"/>
    <cellStyle name="Note 2 3 5 2 2" xfId="5900" xr:uid="{00000000-0005-0000-0000-0000F2550000}"/>
    <cellStyle name="Note 2 3 5 2 2 2" xfId="14729" xr:uid="{00000000-0005-0000-0000-0000F3550000}"/>
    <cellStyle name="Note 2 3 5 2 3" xfId="6682" xr:uid="{00000000-0005-0000-0000-0000F4550000}"/>
    <cellStyle name="Note 2 3 5 2 3 2" xfId="15473" xr:uid="{00000000-0005-0000-0000-0000F5550000}"/>
    <cellStyle name="Note 2 3 5 2 4" xfId="5345" xr:uid="{00000000-0005-0000-0000-0000F6550000}"/>
    <cellStyle name="Note 2 3 5 2 4 2" xfId="14199" xr:uid="{00000000-0005-0000-0000-0000F7550000}"/>
    <cellStyle name="Note 2 3 5 2 5" xfId="18299" xr:uid="{00000000-0005-0000-0000-0000F8550000}"/>
    <cellStyle name="Note 2 3 5 2 6" xfId="11258" xr:uid="{00000000-0005-0000-0000-0000F9550000}"/>
    <cellStyle name="Note 2 3 5 3" xfId="4233" xr:uid="{00000000-0005-0000-0000-0000FA550000}"/>
    <cellStyle name="Note 2 3 5 3 2" xfId="6021" xr:uid="{00000000-0005-0000-0000-0000FB550000}"/>
    <cellStyle name="Note 2 3 5 3 2 2" xfId="14845" xr:uid="{00000000-0005-0000-0000-0000FC550000}"/>
    <cellStyle name="Note 2 3 5 3 3" xfId="6805" xr:uid="{00000000-0005-0000-0000-0000FD550000}"/>
    <cellStyle name="Note 2 3 5 3 3 2" xfId="15591" xr:uid="{00000000-0005-0000-0000-0000FE550000}"/>
    <cellStyle name="Note 2 3 5 3 4" xfId="5284" xr:uid="{00000000-0005-0000-0000-0000FF550000}"/>
    <cellStyle name="Note 2 3 5 3 4 2" xfId="14141" xr:uid="{00000000-0005-0000-0000-000000560000}"/>
    <cellStyle name="Note 2 3 5 3 5" xfId="18300" xr:uid="{00000000-0005-0000-0000-000001560000}"/>
    <cellStyle name="Note 2 3 5 3 6" xfId="11379" xr:uid="{00000000-0005-0000-0000-000002560000}"/>
    <cellStyle name="Note 2 3 5 4" xfId="4351" xr:uid="{00000000-0005-0000-0000-000003560000}"/>
    <cellStyle name="Note 2 3 5 4 2" xfId="6139" xr:uid="{00000000-0005-0000-0000-000004560000}"/>
    <cellStyle name="Note 2 3 5 4 2 2" xfId="14958" xr:uid="{00000000-0005-0000-0000-000005560000}"/>
    <cellStyle name="Note 2 3 5 4 3" xfId="6923" xr:uid="{00000000-0005-0000-0000-000006560000}"/>
    <cellStyle name="Note 2 3 5 4 3 2" xfId="15704" xr:uid="{00000000-0005-0000-0000-000007560000}"/>
    <cellStyle name="Note 2 3 5 4 4" xfId="7179" xr:uid="{00000000-0005-0000-0000-000008560000}"/>
    <cellStyle name="Note 2 3 5 4 4 2" xfId="15950" xr:uid="{00000000-0005-0000-0000-000009560000}"/>
    <cellStyle name="Note 2 3 5 4 5" xfId="18301" xr:uid="{00000000-0005-0000-0000-00000A560000}"/>
    <cellStyle name="Note 2 3 5 4 6" xfId="11497" xr:uid="{00000000-0005-0000-0000-00000B560000}"/>
    <cellStyle name="Note 2 3 5 5" xfId="3992" xr:uid="{00000000-0005-0000-0000-00000C560000}"/>
    <cellStyle name="Note 2 3 5 5 2" xfId="5789" xr:uid="{00000000-0005-0000-0000-00000D560000}"/>
    <cellStyle name="Note 2 3 5 5 2 2" xfId="14622" xr:uid="{00000000-0005-0000-0000-00000E560000}"/>
    <cellStyle name="Note 2 3 5 5 3" xfId="6571" xr:uid="{00000000-0005-0000-0000-00000F560000}"/>
    <cellStyle name="Note 2 3 5 5 3 2" xfId="15366" xr:uid="{00000000-0005-0000-0000-000010560000}"/>
    <cellStyle name="Note 2 3 5 5 4" xfId="6430" xr:uid="{00000000-0005-0000-0000-000011560000}"/>
    <cellStyle name="Note 2 3 5 5 4 2" xfId="15233" xr:uid="{00000000-0005-0000-0000-000012560000}"/>
    <cellStyle name="Note 2 3 5 5 5" xfId="18302" xr:uid="{00000000-0005-0000-0000-000013560000}"/>
    <cellStyle name="Note 2 3 5 5 6" xfId="11147" xr:uid="{00000000-0005-0000-0000-000014560000}"/>
    <cellStyle name="Note 2 3 5 6" xfId="5562" xr:uid="{00000000-0005-0000-0000-000015560000}"/>
    <cellStyle name="Note 2 3 5 6 2" xfId="14405" xr:uid="{00000000-0005-0000-0000-000016560000}"/>
    <cellStyle name="Note 2 3 5 7" xfId="5074" xr:uid="{00000000-0005-0000-0000-000017560000}"/>
    <cellStyle name="Note 2 3 5 7 2" xfId="13938" xr:uid="{00000000-0005-0000-0000-000018560000}"/>
    <cellStyle name="Note 2 3 5 8" xfId="5107" xr:uid="{00000000-0005-0000-0000-000019560000}"/>
    <cellStyle name="Note 2 3 5 8 2" xfId="13970" xr:uid="{00000000-0005-0000-0000-00001A560000}"/>
    <cellStyle name="Note 2 3 5 9" xfId="18298" xr:uid="{00000000-0005-0000-0000-00001B560000}"/>
    <cellStyle name="Note 2 3 6" xfId="4602" xr:uid="{00000000-0005-0000-0000-00001C560000}"/>
    <cellStyle name="Note 2 3 6 2" xfId="6379" xr:uid="{00000000-0005-0000-0000-00001D560000}"/>
    <cellStyle name="Note 2 3 6 2 2" xfId="15188" xr:uid="{00000000-0005-0000-0000-00001E560000}"/>
    <cellStyle name="Note 2 3 6 3" xfId="7170" xr:uid="{00000000-0005-0000-0000-00001F560000}"/>
    <cellStyle name="Note 2 3 6 3 2" xfId="15941" xr:uid="{00000000-0005-0000-0000-000020560000}"/>
    <cellStyle name="Note 2 3 6 4" xfId="6396" xr:uid="{00000000-0005-0000-0000-000021560000}"/>
    <cellStyle name="Note 2 3 6 4 2" xfId="15199" xr:uid="{00000000-0005-0000-0000-000022560000}"/>
    <cellStyle name="Note 2 3 6 5" xfId="13493" xr:uid="{00000000-0005-0000-0000-000023560000}"/>
    <cellStyle name="Note 2 3 7" xfId="7850" xr:uid="{00000000-0005-0000-0000-000024560000}"/>
    <cellStyle name="Note 2 3 7 2" xfId="22750" xr:uid="{00000000-0005-0000-0000-000025560000}"/>
    <cellStyle name="Note 2 3 7 3" xfId="18282" xr:uid="{00000000-0005-0000-0000-000026560000}"/>
    <cellStyle name="Note 2 3 8" xfId="24473" xr:uid="{00000000-0005-0000-0000-000027560000}"/>
    <cellStyle name="Note 2 3 9" xfId="28193" xr:uid="{00000000-0005-0000-0000-000028560000}"/>
    <cellStyle name="Note 2 4" xfId="638" xr:uid="{00000000-0005-0000-0000-000029560000}"/>
    <cellStyle name="Note 2 4 2" xfId="1782" xr:uid="{00000000-0005-0000-0000-00002A560000}"/>
    <cellStyle name="Note 2 4 2 2" xfId="9081" xr:uid="{00000000-0005-0000-0000-00002B560000}"/>
    <cellStyle name="Note 2 4 2 2 2" xfId="18305" xr:uid="{00000000-0005-0000-0000-00002C560000}"/>
    <cellStyle name="Note 2 4 2 2 3" xfId="23887" xr:uid="{00000000-0005-0000-0000-00002D560000}"/>
    <cellStyle name="Note 2 4 2 2 4" xfId="10821" xr:uid="{00000000-0005-0000-0000-00002E560000}"/>
    <cellStyle name="Note 2 4 2 3" xfId="18306" xr:uid="{00000000-0005-0000-0000-00002F560000}"/>
    <cellStyle name="Note 2 4 2 4" xfId="18304" xr:uid="{00000000-0005-0000-0000-000030560000}"/>
    <cellStyle name="Note 2 4 3" xfId="3778" xr:uid="{00000000-0005-0000-0000-000031560000}"/>
    <cellStyle name="Note 2 4 3 10" xfId="10936" xr:uid="{00000000-0005-0000-0000-000032560000}"/>
    <cellStyle name="Note 2 4 3 2" xfId="4119" xr:uid="{00000000-0005-0000-0000-000033560000}"/>
    <cellStyle name="Note 2 4 3 2 2" xfId="5916" xr:uid="{00000000-0005-0000-0000-000034560000}"/>
    <cellStyle name="Note 2 4 3 2 2 2" xfId="14745" xr:uid="{00000000-0005-0000-0000-000035560000}"/>
    <cellStyle name="Note 2 4 3 2 3" xfId="6698" xr:uid="{00000000-0005-0000-0000-000036560000}"/>
    <cellStyle name="Note 2 4 3 2 3 2" xfId="15489" xr:uid="{00000000-0005-0000-0000-000037560000}"/>
    <cellStyle name="Note 2 4 3 2 4" xfId="5339" xr:uid="{00000000-0005-0000-0000-000038560000}"/>
    <cellStyle name="Note 2 4 3 2 4 2" xfId="14193" xr:uid="{00000000-0005-0000-0000-000039560000}"/>
    <cellStyle name="Note 2 4 3 2 5" xfId="18308" xr:uid="{00000000-0005-0000-0000-00003A560000}"/>
    <cellStyle name="Note 2 4 3 2 6" xfId="11274" xr:uid="{00000000-0005-0000-0000-00003B560000}"/>
    <cellStyle name="Note 2 4 3 3" xfId="4248" xr:uid="{00000000-0005-0000-0000-00003C560000}"/>
    <cellStyle name="Note 2 4 3 3 2" xfId="6036" xr:uid="{00000000-0005-0000-0000-00003D560000}"/>
    <cellStyle name="Note 2 4 3 3 2 2" xfId="14860" xr:uid="{00000000-0005-0000-0000-00003E560000}"/>
    <cellStyle name="Note 2 4 3 3 3" xfId="6820" xr:uid="{00000000-0005-0000-0000-00003F560000}"/>
    <cellStyle name="Note 2 4 3 3 3 2" xfId="15606" xr:uid="{00000000-0005-0000-0000-000040560000}"/>
    <cellStyle name="Note 2 4 3 3 4" xfId="5471" xr:uid="{00000000-0005-0000-0000-000041560000}"/>
    <cellStyle name="Note 2 4 3 3 4 2" xfId="14319" xr:uid="{00000000-0005-0000-0000-000042560000}"/>
    <cellStyle name="Note 2 4 3 3 5" xfId="18309" xr:uid="{00000000-0005-0000-0000-000043560000}"/>
    <cellStyle name="Note 2 4 3 3 6" xfId="11394" xr:uid="{00000000-0005-0000-0000-000044560000}"/>
    <cellStyle name="Note 2 4 3 4" xfId="4366" xr:uid="{00000000-0005-0000-0000-000045560000}"/>
    <cellStyle name="Note 2 4 3 4 2" xfId="6154" xr:uid="{00000000-0005-0000-0000-000046560000}"/>
    <cellStyle name="Note 2 4 3 4 2 2" xfId="14973" xr:uid="{00000000-0005-0000-0000-000047560000}"/>
    <cellStyle name="Note 2 4 3 4 3" xfId="6938" xr:uid="{00000000-0005-0000-0000-000048560000}"/>
    <cellStyle name="Note 2 4 3 4 3 2" xfId="15719" xr:uid="{00000000-0005-0000-0000-000049560000}"/>
    <cellStyle name="Note 2 4 3 4 4" xfId="5023" xr:uid="{00000000-0005-0000-0000-00004A560000}"/>
    <cellStyle name="Note 2 4 3 4 4 2" xfId="13888" xr:uid="{00000000-0005-0000-0000-00004B560000}"/>
    <cellStyle name="Note 2 4 3 4 5" xfId="18310" xr:uid="{00000000-0005-0000-0000-00004C560000}"/>
    <cellStyle name="Note 2 4 3 4 6" xfId="11512" xr:uid="{00000000-0005-0000-0000-00004D560000}"/>
    <cellStyle name="Note 2 4 3 5" xfId="4096" xr:uid="{00000000-0005-0000-0000-00004E560000}"/>
    <cellStyle name="Note 2 4 3 5 2" xfId="5893" xr:uid="{00000000-0005-0000-0000-00004F560000}"/>
    <cellStyle name="Note 2 4 3 5 2 2" xfId="14722" xr:uid="{00000000-0005-0000-0000-000050560000}"/>
    <cellStyle name="Note 2 4 3 5 3" xfId="6675" xr:uid="{00000000-0005-0000-0000-000051560000}"/>
    <cellStyle name="Note 2 4 3 5 3 2" xfId="15466" xr:uid="{00000000-0005-0000-0000-000052560000}"/>
    <cellStyle name="Note 2 4 3 5 4" xfId="5349" xr:uid="{00000000-0005-0000-0000-000053560000}"/>
    <cellStyle name="Note 2 4 3 5 4 2" xfId="14203" xr:uid="{00000000-0005-0000-0000-000054560000}"/>
    <cellStyle name="Note 2 4 3 5 5" xfId="18311" xr:uid="{00000000-0005-0000-0000-000055560000}"/>
    <cellStyle name="Note 2 4 3 5 6" xfId="11251" xr:uid="{00000000-0005-0000-0000-000056560000}"/>
    <cellStyle name="Note 2 4 3 6" xfId="5577" xr:uid="{00000000-0005-0000-0000-000057560000}"/>
    <cellStyle name="Note 2 4 3 6 2" xfId="14420" xr:uid="{00000000-0005-0000-0000-000058560000}"/>
    <cellStyle name="Note 2 4 3 7" xfId="5013" xr:uid="{00000000-0005-0000-0000-000059560000}"/>
    <cellStyle name="Note 2 4 3 7 2" xfId="13878" xr:uid="{00000000-0005-0000-0000-00005A560000}"/>
    <cellStyle name="Note 2 4 3 8" xfId="5165" xr:uid="{00000000-0005-0000-0000-00005B560000}"/>
    <cellStyle name="Note 2 4 3 8 2" xfId="14026" xr:uid="{00000000-0005-0000-0000-00005C560000}"/>
    <cellStyle name="Note 2 4 3 9" xfId="18307" xr:uid="{00000000-0005-0000-0000-00005D560000}"/>
    <cellStyle name="Note 2 4 4" xfId="4587" xr:uid="{00000000-0005-0000-0000-00005E560000}"/>
    <cellStyle name="Note 2 4 4 2" xfId="6364" xr:uid="{00000000-0005-0000-0000-00005F560000}"/>
    <cellStyle name="Note 2 4 4 2 2" xfId="15173" xr:uid="{00000000-0005-0000-0000-000060560000}"/>
    <cellStyle name="Note 2 4 4 3" xfId="7155" xr:uid="{00000000-0005-0000-0000-000061560000}"/>
    <cellStyle name="Note 2 4 4 3 2" xfId="15926" xr:uid="{00000000-0005-0000-0000-000062560000}"/>
    <cellStyle name="Note 2 4 4 4" xfId="4806" xr:uid="{00000000-0005-0000-0000-000063560000}"/>
    <cellStyle name="Note 2 4 4 4 2" xfId="13676" xr:uid="{00000000-0005-0000-0000-000064560000}"/>
    <cellStyle name="Note 2 4 4 5" xfId="13478" xr:uid="{00000000-0005-0000-0000-000065560000}"/>
    <cellStyle name="Note 2 4 5" xfId="7869" xr:uid="{00000000-0005-0000-0000-000066560000}"/>
    <cellStyle name="Note 2 4 5 2" xfId="22760" xr:uid="{00000000-0005-0000-0000-000067560000}"/>
    <cellStyle name="Note 2 4 5 3" xfId="18303" xr:uid="{00000000-0005-0000-0000-000068560000}"/>
    <cellStyle name="Note 2 4 6" xfId="28196" xr:uid="{00000000-0005-0000-0000-000069560000}"/>
    <cellStyle name="Note 2 5" xfId="639" xr:uid="{00000000-0005-0000-0000-00006A560000}"/>
    <cellStyle name="Note 2 5 2" xfId="1679" xr:uid="{00000000-0005-0000-0000-00006B560000}"/>
    <cellStyle name="Note 2 5 2 2" xfId="9043" xr:uid="{00000000-0005-0000-0000-00006C560000}"/>
    <cellStyle name="Note 2 5 2 2 2" xfId="18314" xr:uid="{00000000-0005-0000-0000-00006D560000}"/>
    <cellStyle name="Note 2 5 2 2 3" xfId="23857" xr:uid="{00000000-0005-0000-0000-00006E560000}"/>
    <cellStyle name="Note 2 5 2 2 4" xfId="10791" xr:uid="{00000000-0005-0000-0000-00006F560000}"/>
    <cellStyle name="Note 2 5 2 3" xfId="18315" xr:uid="{00000000-0005-0000-0000-000070560000}"/>
    <cellStyle name="Note 2 5 2 4" xfId="18313" xr:uid="{00000000-0005-0000-0000-000071560000}"/>
    <cellStyle name="Note 2 5 3" xfId="3779" xr:uid="{00000000-0005-0000-0000-000072560000}"/>
    <cellStyle name="Note 2 5 3 10" xfId="10937" xr:uid="{00000000-0005-0000-0000-000073560000}"/>
    <cellStyle name="Note 2 5 3 2" xfId="4120" xr:uid="{00000000-0005-0000-0000-000074560000}"/>
    <cellStyle name="Note 2 5 3 2 2" xfId="5917" xr:uid="{00000000-0005-0000-0000-000075560000}"/>
    <cellStyle name="Note 2 5 3 2 2 2" xfId="14746" xr:uid="{00000000-0005-0000-0000-000076560000}"/>
    <cellStyle name="Note 2 5 3 2 3" xfId="6699" xr:uid="{00000000-0005-0000-0000-000077560000}"/>
    <cellStyle name="Note 2 5 3 2 3 2" xfId="15490" xr:uid="{00000000-0005-0000-0000-000078560000}"/>
    <cellStyle name="Note 2 5 3 2 4" xfId="4764" xr:uid="{00000000-0005-0000-0000-000079560000}"/>
    <cellStyle name="Note 2 5 3 2 4 2" xfId="13638" xr:uid="{00000000-0005-0000-0000-00007A560000}"/>
    <cellStyle name="Note 2 5 3 2 5" xfId="18317" xr:uid="{00000000-0005-0000-0000-00007B560000}"/>
    <cellStyle name="Note 2 5 3 2 6" xfId="11275" xr:uid="{00000000-0005-0000-0000-00007C560000}"/>
    <cellStyle name="Note 2 5 3 3" xfId="4249" xr:uid="{00000000-0005-0000-0000-00007D560000}"/>
    <cellStyle name="Note 2 5 3 3 2" xfId="6037" xr:uid="{00000000-0005-0000-0000-00007E560000}"/>
    <cellStyle name="Note 2 5 3 3 2 2" xfId="14861" xr:uid="{00000000-0005-0000-0000-00007F560000}"/>
    <cellStyle name="Note 2 5 3 3 3" xfId="6821" xr:uid="{00000000-0005-0000-0000-000080560000}"/>
    <cellStyle name="Note 2 5 3 3 3 2" xfId="15607" xr:uid="{00000000-0005-0000-0000-000081560000}"/>
    <cellStyle name="Note 2 5 3 3 4" xfId="5470" xr:uid="{00000000-0005-0000-0000-000082560000}"/>
    <cellStyle name="Note 2 5 3 3 4 2" xfId="14318" xr:uid="{00000000-0005-0000-0000-000083560000}"/>
    <cellStyle name="Note 2 5 3 3 5" xfId="18318" xr:uid="{00000000-0005-0000-0000-000084560000}"/>
    <cellStyle name="Note 2 5 3 3 6" xfId="11395" xr:uid="{00000000-0005-0000-0000-000085560000}"/>
    <cellStyle name="Note 2 5 3 4" xfId="4367" xr:uid="{00000000-0005-0000-0000-000086560000}"/>
    <cellStyle name="Note 2 5 3 4 2" xfId="6155" xr:uid="{00000000-0005-0000-0000-000087560000}"/>
    <cellStyle name="Note 2 5 3 4 2 2" xfId="14974" xr:uid="{00000000-0005-0000-0000-000088560000}"/>
    <cellStyle name="Note 2 5 3 4 3" xfId="6939" xr:uid="{00000000-0005-0000-0000-000089560000}"/>
    <cellStyle name="Note 2 5 3 4 3 2" xfId="15720" xr:uid="{00000000-0005-0000-0000-00008A560000}"/>
    <cellStyle name="Note 2 5 3 4 4" xfId="4987" xr:uid="{00000000-0005-0000-0000-00008B560000}"/>
    <cellStyle name="Note 2 5 3 4 4 2" xfId="13853" xr:uid="{00000000-0005-0000-0000-00008C560000}"/>
    <cellStyle name="Note 2 5 3 4 5" xfId="18319" xr:uid="{00000000-0005-0000-0000-00008D560000}"/>
    <cellStyle name="Note 2 5 3 4 6" xfId="11513" xr:uid="{00000000-0005-0000-0000-00008E560000}"/>
    <cellStyle name="Note 2 5 3 5" xfId="4028" xr:uid="{00000000-0005-0000-0000-00008F560000}"/>
    <cellStyle name="Note 2 5 3 5 2" xfId="5825" xr:uid="{00000000-0005-0000-0000-000090560000}"/>
    <cellStyle name="Note 2 5 3 5 2 2" xfId="14657" xr:uid="{00000000-0005-0000-0000-000091560000}"/>
    <cellStyle name="Note 2 5 3 5 3" xfId="6607" xr:uid="{00000000-0005-0000-0000-000092560000}"/>
    <cellStyle name="Note 2 5 3 5 3 2" xfId="15401" xr:uid="{00000000-0005-0000-0000-000093560000}"/>
    <cellStyle name="Note 2 5 3 5 4" xfId="5391" xr:uid="{00000000-0005-0000-0000-000094560000}"/>
    <cellStyle name="Note 2 5 3 5 4 2" xfId="14243" xr:uid="{00000000-0005-0000-0000-000095560000}"/>
    <cellStyle name="Note 2 5 3 5 5" xfId="18320" xr:uid="{00000000-0005-0000-0000-000096560000}"/>
    <cellStyle name="Note 2 5 3 5 6" xfId="11183" xr:uid="{00000000-0005-0000-0000-000097560000}"/>
    <cellStyle name="Note 2 5 3 6" xfId="5578" xr:uid="{00000000-0005-0000-0000-000098560000}"/>
    <cellStyle name="Note 2 5 3 6 2" xfId="14421" xr:uid="{00000000-0005-0000-0000-000099560000}"/>
    <cellStyle name="Note 2 5 3 7" xfId="6435" xr:uid="{00000000-0005-0000-0000-00009A560000}"/>
    <cellStyle name="Note 2 5 3 7 2" xfId="15238" xr:uid="{00000000-0005-0000-0000-00009B560000}"/>
    <cellStyle name="Note 2 5 3 8" xfId="4919" xr:uid="{00000000-0005-0000-0000-00009C560000}"/>
    <cellStyle name="Note 2 5 3 8 2" xfId="13785" xr:uid="{00000000-0005-0000-0000-00009D560000}"/>
    <cellStyle name="Note 2 5 3 9" xfId="18316" xr:uid="{00000000-0005-0000-0000-00009E560000}"/>
    <cellStyle name="Note 2 5 4" xfId="4586" xr:uid="{00000000-0005-0000-0000-00009F560000}"/>
    <cellStyle name="Note 2 5 4 2" xfId="6363" xr:uid="{00000000-0005-0000-0000-0000A0560000}"/>
    <cellStyle name="Note 2 5 4 2 2" xfId="15172" xr:uid="{00000000-0005-0000-0000-0000A1560000}"/>
    <cellStyle name="Note 2 5 4 3" xfId="7154" xr:uid="{00000000-0005-0000-0000-0000A2560000}"/>
    <cellStyle name="Note 2 5 4 3 2" xfId="15925" xr:uid="{00000000-0005-0000-0000-0000A3560000}"/>
    <cellStyle name="Note 2 5 4 4" xfId="7340" xr:uid="{00000000-0005-0000-0000-0000A4560000}"/>
    <cellStyle name="Note 2 5 4 4 2" xfId="16107" xr:uid="{00000000-0005-0000-0000-0000A5560000}"/>
    <cellStyle name="Note 2 5 4 5" xfId="13477" xr:uid="{00000000-0005-0000-0000-0000A6560000}"/>
    <cellStyle name="Note 2 5 5" xfId="7870" xr:uid="{00000000-0005-0000-0000-0000A7560000}"/>
    <cellStyle name="Note 2 5 5 2" xfId="22761" xr:uid="{00000000-0005-0000-0000-0000A8560000}"/>
    <cellStyle name="Note 2 5 5 3" xfId="18312" xr:uid="{00000000-0005-0000-0000-0000A9560000}"/>
    <cellStyle name="Note 2 5 6" xfId="28197" xr:uid="{00000000-0005-0000-0000-0000AA560000}"/>
    <cellStyle name="Note 2 6" xfId="1647" xr:uid="{00000000-0005-0000-0000-0000AB560000}"/>
    <cellStyle name="Note 2 6 2" xfId="9044" xr:uid="{00000000-0005-0000-0000-0000AC560000}"/>
    <cellStyle name="Note 2 6 2 2" xfId="18322" xr:uid="{00000000-0005-0000-0000-0000AD560000}"/>
    <cellStyle name="Note 2 6 2 3" xfId="23858" xr:uid="{00000000-0005-0000-0000-0000AE560000}"/>
    <cellStyle name="Note 2 6 2 4" xfId="10858" xr:uid="{00000000-0005-0000-0000-0000AF560000}"/>
    <cellStyle name="Note 2 6 3" xfId="18323" xr:uid="{00000000-0005-0000-0000-0000B0560000}"/>
    <cellStyle name="Note 2 6 4" xfId="18321" xr:uid="{00000000-0005-0000-0000-0000B1560000}"/>
    <cellStyle name="Note 2 7" xfId="3757" xr:uid="{00000000-0005-0000-0000-0000B2560000}"/>
    <cellStyle name="Note 2 7 10" xfId="10919" xr:uid="{00000000-0005-0000-0000-0000B3560000}"/>
    <cellStyle name="Note 2 7 2" xfId="4101" xr:uid="{00000000-0005-0000-0000-0000B4560000}"/>
    <cellStyle name="Note 2 7 2 2" xfId="5898" xr:uid="{00000000-0005-0000-0000-0000B5560000}"/>
    <cellStyle name="Note 2 7 2 2 2" xfId="14727" xr:uid="{00000000-0005-0000-0000-0000B6560000}"/>
    <cellStyle name="Note 2 7 2 3" xfId="6680" xr:uid="{00000000-0005-0000-0000-0000B7560000}"/>
    <cellStyle name="Note 2 7 2 3 2" xfId="15471" xr:uid="{00000000-0005-0000-0000-0000B8560000}"/>
    <cellStyle name="Note 2 7 2 4" xfId="5502" xr:uid="{00000000-0005-0000-0000-0000B9560000}"/>
    <cellStyle name="Note 2 7 2 4 2" xfId="14348" xr:uid="{00000000-0005-0000-0000-0000BA560000}"/>
    <cellStyle name="Note 2 7 2 5" xfId="18325" xr:uid="{00000000-0005-0000-0000-0000BB560000}"/>
    <cellStyle name="Note 2 7 2 6" xfId="11256" xr:uid="{00000000-0005-0000-0000-0000BC560000}"/>
    <cellStyle name="Note 2 7 3" xfId="4231" xr:uid="{00000000-0005-0000-0000-0000BD560000}"/>
    <cellStyle name="Note 2 7 3 2" xfId="6019" xr:uid="{00000000-0005-0000-0000-0000BE560000}"/>
    <cellStyle name="Note 2 7 3 2 2" xfId="14843" xr:uid="{00000000-0005-0000-0000-0000BF560000}"/>
    <cellStyle name="Note 2 7 3 3" xfId="6803" xr:uid="{00000000-0005-0000-0000-0000C0560000}"/>
    <cellStyle name="Note 2 7 3 3 2" xfId="15589" xr:uid="{00000000-0005-0000-0000-0000C1560000}"/>
    <cellStyle name="Note 2 7 3 4" xfId="5475" xr:uid="{00000000-0005-0000-0000-0000C2560000}"/>
    <cellStyle name="Note 2 7 3 4 2" xfId="14323" xr:uid="{00000000-0005-0000-0000-0000C3560000}"/>
    <cellStyle name="Note 2 7 3 5" xfId="18326" xr:uid="{00000000-0005-0000-0000-0000C4560000}"/>
    <cellStyle name="Note 2 7 3 6" xfId="11377" xr:uid="{00000000-0005-0000-0000-0000C5560000}"/>
    <cellStyle name="Note 2 7 4" xfId="4349" xr:uid="{00000000-0005-0000-0000-0000C6560000}"/>
    <cellStyle name="Note 2 7 4 2" xfId="6137" xr:uid="{00000000-0005-0000-0000-0000C7560000}"/>
    <cellStyle name="Note 2 7 4 2 2" xfId="14956" xr:uid="{00000000-0005-0000-0000-0000C8560000}"/>
    <cellStyle name="Note 2 7 4 3" xfId="6921" xr:uid="{00000000-0005-0000-0000-0000C9560000}"/>
    <cellStyle name="Note 2 7 4 3 2" xfId="15702" xr:uid="{00000000-0005-0000-0000-0000CA560000}"/>
    <cellStyle name="Note 2 7 4 4" xfId="4803" xr:uid="{00000000-0005-0000-0000-0000CB560000}"/>
    <cellStyle name="Note 2 7 4 4 2" xfId="13673" xr:uid="{00000000-0005-0000-0000-0000CC560000}"/>
    <cellStyle name="Note 2 7 4 5" xfId="18327" xr:uid="{00000000-0005-0000-0000-0000CD560000}"/>
    <cellStyle name="Note 2 7 4 6" xfId="11495" xr:uid="{00000000-0005-0000-0000-0000CE560000}"/>
    <cellStyle name="Note 2 7 5" xfId="3911" xr:uid="{00000000-0005-0000-0000-0000CF560000}"/>
    <cellStyle name="Note 2 7 5 2" xfId="5708" xr:uid="{00000000-0005-0000-0000-0000D0560000}"/>
    <cellStyle name="Note 2 7 5 2 2" xfId="14543" xr:uid="{00000000-0005-0000-0000-0000D1560000}"/>
    <cellStyle name="Note 2 7 5 3" xfId="6490" xr:uid="{00000000-0005-0000-0000-0000D2560000}"/>
    <cellStyle name="Note 2 7 5 3 2" xfId="15287" xr:uid="{00000000-0005-0000-0000-0000D3560000}"/>
    <cellStyle name="Note 2 7 5 4" xfId="5519" xr:uid="{00000000-0005-0000-0000-0000D4560000}"/>
    <cellStyle name="Note 2 7 5 4 2" xfId="14365" xr:uid="{00000000-0005-0000-0000-0000D5560000}"/>
    <cellStyle name="Note 2 7 5 5" xfId="18328" xr:uid="{00000000-0005-0000-0000-0000D6560000}"/>
    <cellStyle name="Note 2 7 5 6" xfId="11066" xr:uid="{00000000-0005-0000-0000-0000D7560000}"/>
    <cellStyle name="Note 2 7 6" xfId="5560" xr:uid="{00000000-0005-0000-0000-0000D8560000}"/>
    <cellStyle name="Note 2 7 6 2" xfId="14403" xr:uid="{00000000-0005-0000-0000-0000D9560000}"/>
    <cellStyle name="Note 2 7 7" xfId="5076" xr:uid="{00000000-0005-0000-0000-0000DA560000}"/>
    <cellStyle name="Note 2 7 7 2" xfId="13940" xr:uid="{00000000-0005-0000-0000-0000DB560000}"/>
    <cellStyle name="Note 2 7 8" xfId="5175" xr:uid="{00000000-0005-0000-0000-0000DC560000}"/>
    <cellStyle name="Note 2 7 8 2" xfId="14036" xr:uid="{00000000-0005-0000-0000-0000DD560000}"/>
    <cellStyle name="Note 2 7 9" xfId="18324" xr:uid="{00000000-0005-0000-0000-0000DE560000}"/>
    <cellStyle name="Note 2 8" xfId="4527" xr:uid="{00000000-0005-0000-0000-0000DF560000}"/>
    <cellStyle name="Note 2 8 2" xfId="6304" xr:uid="{00000000-0005-0000-0000-0000E0560000}"/>
    <cellStyle name="Note 2 8 2 2" xfId="15113" xr:uid="{00000000-0005-0000-0000-0000E1560000}"/>
    <cellStyle name="Note 2 8 3" xfId="7095" xr:uid="{00000000-0005-0000-0000-0000E2560000}"/>
    <cellStyle name="Note 2 8 3 2" xfId="15866" xr:uid="{00000000-0005-0000-0000-0000E3560000}"/>
    <cellStyle name="Note 2 8 4" xfId="7366" xr:uid="{00000000-0005-0000-0000-0000E4560000}"/>
    <cellStyle name="Note 2 8 4 2" xfId="16133" xr:uid="{00000000-0005-0000-0000-0000E5560000}"/>
    <cellStyle name="Note 2 8 5" xfId="13418" xr:uid="{00000000-0005-0000-0000-0000E6560000}"/>
    <cellStyle name="Note 2 9" xfId="7848" xr:uid="{00000000-0005-0000-0000-0000E7560000}"/>
    <cellStyle name="Note 2 9 2" xfId="22748" xr:uid="{00000000-0005-0000-0000-0000E8560000}"/>
    <cellStyle name="Note 2 9 3" xfId="18248" xr:uid="{00000000-0005-0000-0000-0000E9560000}"/>
    <cellStyle name="Note 3" xfId="580" xr:uid="{00000000-0005-0000-0000-0000EA560000}"/>
    <cellStyle name="Note 3 2" xfId="3546" xr:uid="{00000000-0005-0000-0000-0000EB560000}"/>
    <cellStyle name="Note 3 2 2" xfId="3828" xr:uid="{00000000-0005-0000-0000-0000EC560000}"/>
    <cellStyle name="Note 3 2 2 10" xfId="10984" xr:uid="{00000000-0005-0000-0000-0000ED560000}"/>
    <cellStyle name="Note 3 2 2 2" xfId="4168" xr:uid="{00000000-0005-0000-0000-0000EE560000}"/>
    <cellStyle name="Note 3 2 2 2 2" xfId="5965" xr:uid="{00000000-0005-0000-0000-0000EF560000}"/>
    <cellStyle name="Note 3 2 2 2 2 2" xfId="14794" xr:uid="{00000000-0005-0000-0000-0000F0560000}"/>
    <cellStyle name="Note 3 2 2 2 3" xfId="6747" xr:uid="{00000000-0005-0000-0000-0000F1560000}"/>
    <cellStyle name="Note 3 2 2 2 3 2" xfId="15538" xr:uid="{00000000-0005-0000-0000-0000F2560000}"/>
    <cellStyle name="Note 3 2 2 2 4" xfId="5491" xr:uid="{00000000-0005-0000-0000-0000F3560000}"/>
    <cellStyle name="Note 3 2 2 2 4 2" xfId="14337" xr:uid="{00000000-0005-0000-0000-0000F4560000}"/>
    <cellStyle name="Note 3 2 2 2 5" xfId="18332" xr:uid="{00000000-0005-0000-0000-0000F5560000}"/>
    <cellStyle name="Note 3 2 2 2 6" xfId="11323" xr:uid="{00000000-0005-0000-0000-0000F6560000}"/>
    <cellStyle name="Note 3 2 2 3" xfId="4297" xr:uid="{00000000-0005-0000-0000-0000F7560000}"/>
    <cellStyle name="Note 3 2 2 3 2" xfId="6085" xr:uid="{00000000-0005-0000-0000-0000F8560000}"/>
    <cellStyle name="Note 3 2 2 3 2 2" xfId="14909" xr:uid="{00000000-0005-0000-0000-0000F9560000}"/>
    <cellStyle name="Note 3 2 2 3 3" xfId="6869" xr:uid="{00000000-0005-0000-0000-0000FA560000}"/>
    <cellStyle name="Note 3 2 2 3 3 2" xfId="15655" xr:uid="{00000000-0005-0000-0000-0000FB560000}"/>
    <cellStyle name="Note 3 2 2 3 4" xfId="7044" xr:uid="{00000000-0005-0000-0000-0000FC560000}"/>
    <cellStyle name="Note 3 2 2 3 4 2" xfId="15815" xr:uid="{00000000-0005-0000-0000-0000FD560000}"/>
    <cellStyle name="Note 3 2 2 3 5" xfId="18333" xr:uid="{00000000-0005-0000-0000-0000FE560000}"/>
    <cellStyle name="Note 3 2 2 3 6" xfId="11443" xr:uid="{00000000-0005-0000-0000-0000FF560000}"/>
    <cellStyle name="Note 3 2 2 4" xfId="4415" xr:uid="{00000000-0005-0000-0000-000000570000}"/>
    <cellStyle name="Note 3 2 2 4 2" xfId="6203" xr:uid="{00000000-0005-0000-0000-000001570000}"/>
    <cellStyle name="Note 3 2 2 4 2 2" xfId="15022" xr:uid="{00000000-0005-0000-0000-000002570000}"/>
    <cellStyle name="Note 3 2 2 4 3" xfId="6987" xr:uid="{00000000-0005-0000-0000-000003570000}"/>
    <cellStyle name="Note 3 2 2 4 3 2" xfId="15768" xr:uid="{00000000-0005-0000-0000-000004570000}"/>
    <cellStyle name="Note 3 2 2 4 4" xfId="4804" xr:uid="{00000000-0005-0000-0000-000005570000}"/>
    <cellStyle name="Note 3 2 2 4 4 2" xfId="13674" xr:uid="{00000000-0005-0000-0000-000006570000}"/>
    <cellStyle name="Note 3 2 2 4 5" xfId="18334" xr:uid="{00000000-0005-0000-0000-000007570000}"/>
    <cellStyle name="Note 3 2 2 4 6" xfId="11561" xr:uid="{00000000-0005-0000-0000-000008570000}"/>
    <cellStyle name="Note 3 2 2 5" xfId="3954" xr:uid="{00000000-0005-0000-0000-000009570000}"/>
    <cellStyle name="Note 3 2 2 5 2" xfId="5751" xr:uid="{00000000-0005-0000-0000-00000A570000}"/>
    <cellStyle name="Note 3 2 2 5 2 2" xfId="14585" xr:uid="{00000000-0005-0000-0000-00000B570000}"/>
    <cellStyle name="Note 3 2 2 5 3" xfId="6533" xr:uid="{00000000-0005-0000-0000-00000C570000}"/>
    <cellStyle name="Note 3 2 2 5 3 2" xfId="15329" xr:uid="{00000000-0005-0000-0000-00000D570000}"/>
    <cellStyle name="Note 3 2 2 5 4" xfId="5532" xr:uid="{00000000-0005-0000-0000-00000E570000}"/>
    <cellStyle name="Note 3 2 2 5 4 2" xfId="14377" xr:uid="{00000000-0005-0000-0000-00000F570000}"/>
    <cellStyle name="Note 3 2 2 5 5" xfId="18335" xr:uid="{00000000-0005-0000-0000-000010570000}"/>
    <cellStyle name="Note 3 2 2 5 6" xfId="11109" xr:uid="{00000000-0005-0000-0000-000011570000}"/>
    <cellStyle name="Note 3 2 2 6" xfId="5626" xr:uid="{00000000-0005-0000-0000-000012570000}"/>
    <cellStyle name="Note 3 2 2 6 2" xfId="14469" xr:uid="{00000000-0005-0000-0000-000013570000}"/>
    <cellStyle name="Note 3 2 2 7" xfId="4953" xr:uid="{00000000-0005-0000-0000-000014570000}"/>
    <cellStyle name="Note 3 2 2 7 2" xfId="13819" xr:uid="{00000000-0005-0000-0000-000015570000}"/>
    <cellStyle name="Note 3 2 2 8" xfId="4847" xr:uid="{00000000-0005-0000-0000-000016570000}"/>
    <cellStyle name="Note 3 2 2 8 2" xfId="13716" xr:uid="{00000000-0005-0000-0000-000017570000}"/>
    <cellStyle name="Note 3 2 2 9" xfId="18331" xr:uid="{00000000-0005-0000-0000-000018570000}"/>
    <cellStyle name="Note 3 2 3" xfId="4547" xr:uid="{00000000-0005-0000-0000-000019570000}"/>
    <cellStyle name="Note 3 2 3 2" xfId="6324" xr:uid="{00000000-0005-0000-0000-00001A570000}"/>
    <cellStyle name="Note 3 2 3 2 2" xfId="15133" xr:uid="{00000000-0005-0000-0000-00001B570000}"/>
    <cellStyle name="Note 3 2 3 3" xfId="7115" xr:uid="{00000000-0005-0000-0000-00001C570000}"/>
    <cellStyle name="Note 3 2 3 3 2" xfId="15886" xr:uid="{00000000-0005-0000-0000-00001D570000}"/>
    <cellStyle name="Note 3 2 3 4" xfId="5427" xr:uid="{00000000-0005-0000-0000-00001E570000}"/>
    <cellStyle name="Note 3 2 3 4 2" xfId="14277" xr:uid="{00000000-0005-0000-0000-00001F570000}"/>
    <cellStyle name="Note 3 2 3 5" xfId="13438" xr:uid="{00000000-0005-0000-0000-000020570000}"/>
    <cellStyle name="Note 3 2 4" xfId="8991" xr:uid="{00000000-0005-0000-0000-000021570000}"/>
    <cellStyle name="Note 3 2 4 2" xfId="23809" xr:uid="{00000000-0005-0000-0000-000022570000}"/>
    <cellStyle name="Note 3 2 4 3" xfId="18330" xr:uid="{00000000-0005-0000-0000-000023570000}"/>
    <cellStyle name="Note 3 2 5" xfId="28198" xr:uid="{00000000-0005-0000-0000-000024570000}"/>
    <cellStyle name="Note 3 3" xfId="3547" xr:uid="{00000000-0005-0000-0000-000025570000}"/>
    <cellStyle name="Note 3 3 2" xfId="8972" xr:uid="{00000000-0005-0000-0000-000026570000}"/>
    <cellStyle name="Note 3 3 2 2" xfId="18337" xr:uid="{00000000-0005-0000-0000-000027570000}"/>
    <cellStyle name="Note 3 3 2 3" xfId="23790" xr:uid="{00000000-0005-0000-0000-000028570000}"/>
    <cellStyle name="Note 3 3 2 4" xfId="10609" xr:uid="{00000000-0005-0000-0000-000029570000}"/>
    <cellStyle name="Note 3 3 3" xfId="18338" xr:uid="{00000000-0005-0000-0000-00002A570000}"/>
    <cellStyle name="Note 3 3 4" xfId="18336" xr:uid="{00000000-0005-0000-0000-00002B570000}"/>
    <cellStyle name="Note 3 4" xfId="3548" xr:uid="{00000000-0005-0000-0000-00002C570000}"/>
    <cellStyle name="Note 3 4 2" xfId="3829" xr:uid="{00000000-0005-0000-0000-00002D570000}"/>
    <cellStyle name="Note 3 4 2 10" xfId="10985" xr:uid="{00000000-0005-0000-0000-00002E570000}"/>
    <cellStyle name="Note 3 4 2 2" xfId="4169" xr:uid="{00000000-0005-0000-0000-00002F570000}"/>
    <cellStyle name="Note 3 4 2 2 2" xfId="5966" xr:uid="{00000000-0005-0000-0000-000030570000}"/>
    <cellStyle name="Note 3 4 2 2 2 2" xfId="14795" xr:uid="{00000000-0005-0000-0000-000031570000}"/>
    <cellStyle name="Note 3 4 2 2 3" xfId="6748" xr:uid="{00000000-0005-0000-0000-000032570000}"/>
    <cellStyle name="Note 3 4 2 2 3 2" xfId="15539" xr:uid="{00000000-0005-0000-0000-000033570000}"/>
    <cellStyle name="Note 3 4 2 2 4" xfId="5490" xr:uid="{00000000-0005-0000-0000-000034570000}"/>
    <cellStyle name="Note 3 4 2 2 4 2" xfId="14336" xr:uid="{00000000-0005-0000-0000-000035570000}"/>
    <cellStyle name="Note 3 4 2 2 5" xfId="18341" xr:uid="{00000000-0005-0000-0000-000036570000}"/>
    <cellStyle name="Note 3 4 2 2 6" xfId="11324" xr:uid="{00000000-0005-0000-0000-000037570000}"/>
    <cellStyle name="Note 3 4 2 3" xfId="4298" xr:uid="{00000000-0005-0000-0000-000038570000}"/>
    <cellStyle name="Note 3 4 2 3 2" xfId="6086" xr:uid="{00000000-0005-0000-0000-000039570000}"/>
    <cellStyle name="Note 3 4 2 3 2 2" xfId="14910" xr:uid="{00000000-0005-0000-0000-00003A570000}"/>
    <cellStyle name="Note 3 4 2 3 3" xfId="6870" xr:uid="{00000000-0005-0000-0000-00003B570000}"/>
    <cellStyle name="Note 3 4 2 3 3 2" xfId="15656" xr:uid="{00000000-0005-0000-0000-00003C570000}"/>
    <cellStyle name="Note 3 4 2 3 4" xfId="5389" xr:uid="{00000000-0005-0000-0000-00003D570000}"/>
    <cellStyle name="Note 3 4 2 3 4 2" xfId="14241" xr:uid="{00000000-0005-0000-0000-00003E570000}"/>
    <cellStyle name="Note 3 4 2 3 5" xfId="18342" xr:uid="{00000000-0005-0000-0000-00003F570000}"/>
    <cellStyle name="Note 3 4 2 3 6" xfId="11444" xr:uid="{00000000-0005-0000-0000-000040570000}"/>
    <cellStyle name="Note 3 4 2 4" xfId="4416" xr:uid="{00000000-0005-0000-0000-000041570000}"/>
    <cellStyle name="Note 3 4 2 4 2" xfId="6204" xr:uid="{00000000-0005-0000-0000-000042570000}"/>
    <cellStyle name="Note 3 4 2 4 2 2" xfId="15023" xr:uid="{00000000-0005-0000-0000-000043570000}"/>
    <cellStyle name="Note 3 4 2 4 3" xfId="6988" xr:uid="{00000000-0005-0000-0000-000044570000}"/>
    <cellStyle name="Note 3 4 2 4 3 2" xfId="15769" xr:uid="{00000000-0005-0000-0000-000045570000}"/>
    <cellStyle name="Note 3 4 2 4 4" xfId="7350" xr:uid="{00000000-0005-0000-0000-000046570000}"/>
    <cellStyle name="Note 3 4 2 4 4 2" xfId="16117" xr:uid="{00000000-0005-0000-0000-000047570000}"/>
    <cellStyle name="Note 3 4 2 4 5" xfId="18343" xr:uid="{00000000-0005-0000-0000-000048570000}"/>
    <cellStyle name="Note 3 4 2 4 6" xfId="11562" xr:uid="{00000000-0005-0000-0000-000049570000}"/>
    <cellStyle name="Note 3 4 2 5" xfId="4032" xr:uid="{00000000-0005-0000-0000-00004A570000}"/>
    <cellStyle name="Note 3 4 2 5 2" xfId="5829" xr:uid="{00000000-0005-0000-0000-00004B570000}"/>
    <cellStyle name="Note 3 4 2 5 2 2" xfId="14661" xr:uid="{00000000-0005-0000-0000-00004C570000}"/>
    <cellStyle name="Note 3 4 2 5 3" xfId="6611" xr:uid="{00000000-0005-0000-0000-00004D570000}"/>
    <cellStyle name="Note 3 4 2 5 3 2" xfId="15405" xr:uid="{00000000-0005-0000-0000-00004E570000}"/>
    <cellStyle name="Note 3 4 2 5 4" xfId="7295" xr:uid="{00000000-0005-0000-0000-00004F570000}"/>
    <cellStyle name="Note 3 4 2 5 4 2" xfId="16063" xr:uid="{00000000-0005-0000-0000-000050570000}"/>
    <cellStyle name="Note 3 4 2 5 5" xfId="18344" xr:uid="{00000000-0005-0000-0000-000051570000}"/>
    <cellStyle name="Note 3 4 2 5 6" xfId="11187" xr:uid="{00000000-0005-0000-0000-000052570000}"/>
    <cellStyle name="Note 3 4 2 6" xfId="5627" xr:uid="{00000000-0005-0000-0000-000053570000}"/>
    <cellStyle name="Note 3 4 2 6 2" xfId="14470" xr:uid="{00000000-0005-0000-0000-000054570000}"/>
    <cellStyle name="Note 3 4 2 7" xfId="4952" xr:uid="{00000000-0005-0000-0000-000055570000}"/>
    <cellStyle name="Note 3 4 2 7 2" xfId="13818" xr:uid="{00000000-0005-0000-0000-000056570000}"/>
    <cellStyle name="Note 3 4 2 8" xfId="5097" xr:uid="{00000000-0005-0000-0000-000057570000}"/>
    <cellStyle name="Note 3 4 2 8 2" xfId="13960" xr:uid="{00000000-0005-0000-0000-000058570000}"/>
    <cellStyle name="Note 3 4 2 9" xfId="18340" xr:uid="{00000000-0005-0000-0000-000059570000}"/>
    <cellStyle name="Note 3 4 3" xfId="4535" xr:uid="{00000000-0005-0000-0000-00005A570000}"/>
    <cellStyle name="Note 3 4 3 2" xfId="6312" xr:uid="{00000000-0005-0000-0000-00005B570000}"/>
    <cellStyle name="Note 3 4 3 2 2" xfId="15121" xr:uid="{00000000-0005-0000-0000-00005C570000}"/>
    <cellStyle name="Note 3 4 3 3" xfId="7103" xr:uid="{00000000-0005-0000-0000-00005D570000}"/>
    <cellStyle name="Note 3 4 3 3 2" xfId="15874" xr:uid="{00000000-0005-0000-0000-00005E570000}"/>
    <cellStyle name="Note 3 4 3 4" xfId="7332" xr:uid="{00000000-0005-0000-0000-00005F570000}"/>
    <cellStyle name="Note 3 4 3 4 2" xfId="16099" xr:uid="{00000000-0005-0000-0000-000060570000}"/>
    <cellStyle name="Note 3 4 3 5" xfId="13426" xr:uid="{00000000-0005-0000-0000-000061570000}"/>
    <cellStyle name="Note 3 4 4" xfId="8992" xr:uid="{00000000-0005-0000-0000-000062570000}"/>
    <cellStyle name="Note 3 4 4 2" xfId="23810" xr:uid="{00000000-0005-0000-0000-000063570000}"/>
    <cellStyle name="Note 3 4 4 3" xfId="18339" xr:uid="{00000000-0005-0000-0000-000064570000}"/>
    <cellStyle name="Note 3 4 5" xfId="28199" xr:uid="{00000000-0005-0000-0000-000065570000}"/>
    <cellStyle name="Note 3 5" xfId="9045" xr:uid="{00000000-0005-0000-0000-000066570000}"/>
    <cellStyle name="Note 3 5 2" xfId="18345" xr:uid="{00000000-0005-0000-0000-000067570000}"/>
    <cellStyle name="Note 3 5 3" xfId="23859" xr:uid="{00000000-0005-0000-0000-000068570000}"/>
    <cellStyle name="Note 3 5 4" xfId="11623" xr:uid="{00000000-0005-0000-0000-000069570000}"/>
    <cellStyle name="Note 3 6" xfId="18346" xr:uid="{00000000-0005-0000-0000-00006A570000}"/>
    <cellStyle name="Note 3 7" xfId="18329" xr:uid="{00000000-0005-0000-0000-00006B570000}"/>
    <cellStyle name="Note 4" xfId="1692" xr:uid="{00000000-0005-0000-0000-00006C570000}"/>
    <cellStyle name="Note 4 2" xfId="4668" xr:uid="{00000000-0005-0000-0000-00006D570000}"/>
    <cellStyle name="Note 4 2 2" xfId="4749" xr:uid="{00000000-0005-0000-0000-00006E570000}"/>
    <cellStyle name="Note 4 2 2 2" xfId="6456" xr:uid="{00000000-0005-0000-0000-00006F570000}"/>
    <cellStyle name="Note 4 2 2 2 2" xfId="15258" xr:uid="{00000000-0005-0000-0000-000070570000}"/>
    <cellStyle name="Note 4 2 2 3" xfId="7210" xr:uid="{00000000-0005-0000-0000-000071570000}"/>
    <cellStyle name="Note 4 2 2 3 2" xfId="15981" xr:uid="{00000000-0005-0000-0000-000072570000}"/>
    <cellStyle name="Note 4 2 2 4" xfId="4971" xr:uid="{00000000-0005-0000-0000-000073570000}"/>
    <cellStyle name="Note 4 2 2 4 2" xfId="13837" xr:uid="{00000000-0005-0000-0000-000074570000}"/>
    <cellStyle name="Note 4 2 2 5" xfId="13623" xr:uid="{00000000-0005-0000-0000-000075570000}"/>
    <cellStyle name="Note 4 2 3" xfId="6412" xr:uid="{00000000-0005-0000-0000-000076570000}"/>
    <cellStyle name="Note 4 2 3 2" xfId="15215" xr:uid="{00000000-0005-0000-0000-000077570000}"/>
    <cellStyle name="Note 4 2 4" xfId="7185" xr:uid="{00000000-0005-0000-0000-000078570000}"/>
    <cellStyle name="Note 4 2 4 2" xfId="15956" xr:uid="{00000000-0005-0000-0000-000079570000}"/>
    <cellStyle name="Note 4 2 5" xfId="4873" xr:uid="{00000000-0005-0000-0000-00007A570000}"/>
    <cellStyle name="Note 4 2 5 2" xfId="13742" xr:uid="{00000000-0005-0000-0000-00007B570000}"/>
    <cellStyle name="Note 4 2 6" xfId="9143" xr:uid="{00000000-0005-0000-0000-00007C570000}"/>
    <cellStyle name="Note 4 2 7" xfId="18348" xr:uid="{00000000-0005-0000-0000-00007D570000}"/>
    <cellStyle name="Note 4 2 8" xfId="10705" xr:uid="{00000000-0005-0000-0000-00007E570000}"/>
    <cellStyle name="Note 4 3" xfId="8971" xr:uid="{00000000-0005-0000-0000-00007F570000}"/>
    <cellStyle name="Note 4 3 2" xfId="23789" xr:uid="{00000000-0005-0000-0000-000080570000}"/>
    <cellStyle name="Note 4 3 3" xfId="18347" xr:uid="{00000000-0005-0000-0000-000081570000}"/>
    <cellStyle name="Note 5" xfId="1735" xr:uid="{00000000-0005-0000-0000-000082570000}"/>
    <cellStyle name="Note 5 2" xfId="4669" xr:uid="{00000000-0005-0000-0000-000083570000}"/>
    <cellStyle name="Note 5 2 2" xfId="4750" xr:uid="{00000000-0005-0000-0000-000084570000}"/>
    <cellStyle name="Note 5 2 2 2" xfId="6457" xr:uid="{00000000-0005-0000-0000-000085570000}"/>
    <cellStyle name="Note 5 2 2 2 2" xfId="15259" xr:uid="{00000000-0005-0000-0000-000086570000}"/>
    <cellStyle name="Note 5 2 2 3" xfId="7211" xr:uid="{00000000-0005-0000-0000-000087570000}"/>
    <cellStyle name="Note 5 2 2 3 2" xfId="15982" xr:uid="{00000000-0005-0000-0000-000088570000}"/>
    <cellStyle name="Note 5 2 2 4" xfId="6423" xr:uid="{00000000-0005-0000-0000-000089570000}"/>
    <cellStyle name="Note 5 2 2 4 2" xfId="15226" xr:uid="{00000000-0005-0000-0000-00008A570000}"/>
    <cellStyle name="Note 5 2 2 5" xfId="13624" xr:uid="{00000000-0005-0000-0000-00008B570000}"/>
    <cellStyle name="Note 5 2 3" xfId="6413" xr:uid="{00000000-0005-0000-0000-00008C570000}"/>
    <cellStyle name="Note 5 2 3 2" xfId="15216" xr:uid="{00000000-0005-0000-0000-00008D570000}"/>
    <cellStyle name="Note 5 2 4" xfId="7186" xr:uid="{00000000-0005-0000-0000-00008E570000}"/>
    <cellStyle name="Note 5 2 4 2" xfId="15957" xr:uid="{00000000-0005-0000-0000-00008F570000}"/>
    <cellStyle name="Note 5 2 5" xfId="7358" xr:uid="{00000000-0005-0000-0000-000090570000}"/>
    <cellStyle name="Note 5 2 5 2" xfId="16125" xr:uid="{00000000-0005-0000-0000-000091570000}"/>
    <cellStyle name="Note 5 2 6" xfId="9144" xr:uid="{00000000-0005-0000-0000-000092570000}"/>
    <cellStyle name="Note 5 2 7" xfId="18350" xr:uid="{00000000-0005-0000-0000-000093570000}"/>
    <cellStyle name="Note 5 2 8" xfId="10733" xr:uid="{00000000-0005-0000-0000-000094570000}"/>
    <cellStyle name="Note 5 3" xfId="8970" xr:uid="{00000000-0005-0000-0000-000095570000}"/>
    <cellStyle name="Note 5 3 2" xfId="23788" xr:uid="{00000000-0005-0000-0000-000096570000}"/>
    <cellStyle name="Note 5 3 3" xfId="18349" xr:uid="{00000000-0005-0000-0000-000097570000}"/>
    <cellStyle name="Note 6" xfId="1767" xr:uid="{00000000-0005-0000-0000-000098570000}"/>
    <cellStyle name="Note 6 2" xfId="4714" xr:uid="{00000000-0005-0000-0000-000099570000}"/>
    <cellStyle name="Note 6 2 2" xfId="4751" xr:uid="{00000000-0005-0000-0000-00009A570000}"/>
    <cellStyle name="Note 6 2 2 2" xfId="6458" xr:uid="{00000000-0005-0000-0000-00009B570000}"/>
    <cellStyle name="Note 6 2 2 2 2" xfId="15260" xr:uid="{00000000-0005-0000-0000-00009C570000}"/>
    <cellStyle name="Note 6 2 2 3" xfId="7212" xr:uid="{00000000-0005-0000-0000-00009D570000}"/>
    <cellStyle name="Note 6 2 2 3 2" xfId="15983" xr:uid="{00000000-0005-0000-0000-00009E570000}"/>
    <cellStyle name="Note 6 2 2 4" xfId="5010" xr:uid="{00000000-0005-0000-0000-00009F570000}"/>
    <cellStyle name="Note 6 2 2 4 2" xfId="13875" xr:uid="{00000000-0005-0000-0000-0000A0570000}"/>
    <cellStyle name="Note 6 2 2 5" xfId="13625" xr:uid="{00000000-0005-0000-0000-0000A1570000}"/>
    <cellStyle name="Note 6 2 3" xfId="6432" xr:uid="{00000000-0005-0000-0000-0000A2570000}"/>
    <cellStyle name="Note 6 2 3 2" xfId="15235" xr:uid="{00000000-0005-0000-0000-0000A3570000}"/>
    <cellStyle name="Note 6 2 4" xfId="7193" xr:uid="{00000000-0005-0000-0000-0000A4570000}"/>
    <cellStyle name="Note 6 2 4 2" xfId="15964" xr:uid="{00000000-0005-0000-0000-0000A5570000}"/>
    <cellStyle name="Note 6 2 5" xfId="4869" xr:uid="{00000000-0005-0000-0000-0000A6570000}"/>
    <cellStyle name="Note 6 2 5 2" xfId="13738" xr:uid="{00000000-0005-0000-0000-0000A7570000}"/>
    <cellStyle name="Note 6 2 6" xfId="9148" xr:uid="{00000000-0005-0000-0000-0000A8570000}"/>
    <cellStyle name="Note 6 2 7" xfId="18352" xr:uid="{00000000-0005-0000-0000-0000A9570000}"/>
    <cellStyle name="Note 6 2 8" xfId="10757" xr:uid="{00000000-0005-0000-0000-0000AA570000}"/>
    <cellStyle name="Note 6 3" xfId="8969" xr:uid="{00000000-0005-0000-0000-0000AB570000}"/>
    <cellStyle name="Note 6 3 2" xfId="23787" xr:uid="{00000000-0005-0000-0000-0000AC570000}"/>
    <cellStyle name="Note 6 3 3" xfId="18351" xr:uid="{00000000-0005-0000-0000-0000AD570000}"/>
    <cellStyle name="Note 7" xfId="1666" xr:uid="{00000000-0005-0000-0000-0000AE570000}"/>
    <cellStyle name="Note 7 2" xfId="4715" xr:uid="{00000000-0005-0000-0000-0000AF570000}"/>
    <cellStyle name="Note 7 2 2" xfId="4752" xr:uid="{00000000-0005-0000-0000-0000B0570000}"/>
    <cellStyle name="Note 7 2 2 2" xfId="6459" xr:uid="{00000000-0005-0000-0000-0000B1570000}"/>
    <cellStyle name="Note 7 2 2 2 2" xfId="15261" xr:uid="{00000000-0005-0000-0000-0000B2570000}"/>
    <cellStyle name="Note 7 2 2 3" xfId="7213" xr:uid="{00000000-0005-0000-0000-0000B3570000}"/>
    <cellStyle name="Note 7 2 2 3 2" xfId="15984" xr:uid="{00000000-0005-0000-0000-0000B4570000}"/>
    <cellStyle name="Note 7 2 2 4" xfId="6013" xr:uid="{00000000-0005-0000-0000-0000B5570000}"/>
    <cellStyle name="Note 7 2 2 4 2" xfId="14837" xr:uid="{00000000-0005-0000-0000-0000B6570000}"/>
    <cellStyle name="Note 7 2 2 5" xfId="13626" xr:uid="{00000000-0005-0000-0000-0000B7570000}"/>
    <cellStyle name="Note 7 2 3" xfId="6433" xr:uid="{00000000-0005-0000-0000-0000B8570000}"/>
    <cellStyle name="Note 7 2 3 2" xfId="15236" xr:uid="{00000000-0005-0000-0000-0000B9570000}"/>
    <cellStyle name="Note 7 2 4" xfId="7194" xr:uid="{00000000-0005-0000-0000-0000BA570000}"/>
    <cellStyle name="Note 7 2 4 2" xfId="15965" xr:uid="{00000000-0005-0000-0000-0000BB570000}"/>
    <cellStyle name="Note 7 2 5" xfId="4796" xr:uid="{00000000-0005-0000-0000-0000BC570000}"/>
    <cellStyle name="Note 7 2 5 2" xfId="13666" xr:uid="{00000000-0005-0000-0000-0000BD570000}"/>
    <cellStyle name="Note 7 2 6" xfId="9149" xr:uid="{00000000-0005-0000-0000-0000BE570000}"/>
    <cellStyle name="Note 7 2 7" xfId="18354" xr:uid="{00000000-0005-0000-0000-0000BF570000}"/>
    <cellStyle name="Note 7 2 8" xfId="10692" xr:uid="{00000000-0005-0000-0000-0000C0570000}"/>
    <cellStyle name="Note 7 3" xfId="8968" xr:uid="{00000000-0005-0000-0000-0000C1570000}"/>
    <cellStyle name="Note 7 3 2" xfId="23786" xr:uid="{00000000-0005-0000-0000-0000C2570000}"/>
    <cellStyle name="Note 7 3 3" xfId="18353" xr:uid="{00000000-0005-0000-0000-0000C3570000}"/>
    <cellStyle name="Note 8" xfId="3549" xr:uid="{00000000-0005-0000-0000-0000C4570000}"/>
    <cellStyle name="Note 8 2" xfId="3830" xr:uid="{00000000-0005-0000-0000-0000C5570000}"/>
    <cellStyle name="Note 8 2 10" xfId="10986" xr:uid="{00000000-0005-0000-0000-0000C6570000}"/>
    <cellStyle name="Note 8 2 2" xfId="4170" xr:uid="{00000000-0005-0000-0000-0000C7570000}"/>
    <cellStyle name="Note 8 2 2 2" xfId="5967" xr:uid="{00000000-0005-0000-0000-0000C8570000}"/>
    <cellStyle name="Note 8 2 2 2 2" xfId="14796" xr:uid="{00000000-0005-0000-0000-0000C9570000}"/>
    <cellStyle name="Note 8 2 2 3" xfId="6749" xr:uid="{00000000-0005-0000-0000-0000CA570000}"/>
    <cellStyle name="Note 8 2 2 3 2" xfId="15540" xr:uid="{00000000-0005-0000-0000-0000CB570000}"/>
    <cellStyle name="Note 8 2 2 4" xfId="5489" xr:uid="{00000000-0005-0000-0000-0000CC570000}"/>
    <cellStyle name="Note 8 2 2 4 2" xfId="14335" xr:uid="{00000000-0005-0000-0000-0000CD570000}"/>
    <cellStyle name="Note 8 2 2 5" xfId="18357" xr:uid="{00000000-0005-0000-0000-0000CE570000}"/>
    <cellStyle name="Note 8 2 2 6" xfId="11325" xr:uid="{00000000-0005-0000-0000-0000CF570000}"/>
    <cellStyle name="Note 8 2 3" xfId="4299" xr:uid="{00000000-0005-0000-0000-0000D0570000}"/>
    <cellStyle name="Note 8 2 3 2" xfId="6087" xr:uid="{00000000-0005-0000-0000-0000D1570000}"/>
    <cellStyle name="Note 8 2 3 2 2" xfId="14911" xr:uid="{00000000-0005-0000-0000-0000D2570000}"/>
    <cellStyle name="Note 8 2 3 3" xfId="6871" xr:uid="{00000000-0005-0000-0000-0000D3570000}"/>
    <cellStyle name="Note 8 2 3 3 2" xfId="15657" xr:uid="{00000000-0005-0000-0000-0000D4570000}"/>
    <cellStyle name="Note 8 2 3 4" xfId="7045" xr:uid="{00000000-0005-0000-0000-0000D5570000}"/>
    <cellStyle name="Note 8 2 3 4 2" xfId="15816" xr:uid="{00000000-0005-0000-0000-0000D6570000}"/>
    <cellStyle name="Note 8 2 3 5" xfId="18358" xr:uid="{00000000-0005-0000-0000-0000D7570000}"/>
    <cellStyle name="Note 8 2 3 6" xfId="11445" xr:uid="{00000000-0005-0000-0000-0000D8570000}"/>
    <cellStyle name="Note 8 2 4" xfId="4417" xr:uid="{00000000-0005-0000-0000-0000D9570000}"/>
    <cellStyle name="Note 8 2 4 2" xfId="6205" xr:uid="{00000000-0005-0000-0000-0000DA570000}"/>
    <cellStyle name="Note 8 2 4 2 2" xfId="15024" xr:uid="{00000000-0005-0000-0000-0000DB570000}"/>
    <cellStyle name="Note 8 2 4 3" xfId="6989" xr:uid="{00000000-0005-0000-0000-0000DC570000}"/>
    <cellStyle name="Note 8 2 4 3 2" xfId="15770" xr:uid="{00000000-0005-0000-0000-0000DD570000}"/>
    <cellStyle name="Note 8 2 4 4" xfId="5199" xr:uid="{00000000-0005-0000-0000-0000DE570000}"/>
    <cellStyle name="Note 8 2 4 4 2" xfId="14059" xr:uid="{00000000-0005-0000-0000-0000DF570000}"/>
    <cellStyle name="Note 8 2 4 5" xfId="18359" xr:uid="{00000000-0005-0000-0000-0000E0570000}"/>
    <cellStyle name="Note 8 2 4 6" xfId="11563" xr:uid="{00000000-0005-0000-0000-0000E1570000}"/>
    <cellStyle name="Note 8 2 5" xfId="4033" xr:uid="{00000000-0005-0000-0000-0000E2570000}"/>
    <cellStyle name="Note 8 2 5 2" xfId="5830" xr:uid="{00000000-0005-0000-0000-0000E3570000}"/>
    <cellStyle name="Note 8 2 5 2 2" xfId="14662" xr:uid="{00000000-0005-0000-0000-0000E4570000}"/>
    <cellStyle name="Note 8 2 5 3" xfId="6612" xr:uid="{00000000-0005-0000-0000-0000E5570000}"/>
    <cellStyle name="Note 8 2 5 3 2" xfId="15406" xr:uid="{00000000-0005-0000-0000-0000E6570000}"/>
    <cellStyle name="Note 8 2 5 4" xfId="7273" xr:uid="{00000000-0005-0000-0000-0000E7570000}"/>
    <cellStyle name="Note 8 2 5 4 2" xfId="16043" xr:uid="{00000000-0005-0000-0000-0000E8570000}"/>
    <cellStyle name="Note 8 2 5 5" xfId="18360" xr:uid="{00000000-0005-0000-0000-0000E9570000}"/>
    <cellStyle name="Note 8 2 5 6" xfId="11188" xr:uid="{00000000-0005-0000-0000-0000EA570000}"/>
    <cellStyle name="Note 8 2 6" xfId="5628" xr:uid="{00000000-0005-0000-0000-0000EB570000}"/>
    <cellStyle name="Note 8 2 6 2" xfId="14471" xr:uid="{00000000-0005-0000-0000-0000EC570000}"/>
    <cellStyle name="Note 8 2 7" xfId="4951" xr:uid="{00000000-0005-0000-0000-0000ED570000}"/>
    <cellStyle name="Note 8 2 7 2" xfId="13817" xr:uid="{00000000-0005-0000-0000-0000EE570000}"/>
    <cellStyle name="Note 8 2 8" xfId="5136" xr:uid="{00000000-0005-0000-0000-0000EF570000}"/>
    <cellStyle name="Note 8 2 8 2" xfId="13997" xr:uid="{00000000-0005-0000-0000-0000F0570000}"/>
    <cellStyle name="Note 8 2 9" xfId="18356" xr:uid="{00000000-0005-0000-0000-0000F1570000}"/>
    <cellStyle name="Note 8 3" xfId="4538" xr:uid="{00000000-0005-0000-0000-0000F2570000}"/>
    <cellStyle name="Note 8 3 2" xfId="6315" xr:uid="{00000000-0005-0000-0000-0000F3570000}"/>
    <cellStyle name="Note 8 3 2 2" xfId="15124" xr:uid="{00000000-0005-0000-0000-0000F4570000}"/>
    <cellStyle name="Note 8 3 3" xfId="7106" xr:uid="{00000000-0005-0000-0000-0000F5570000}"/>
    <cellStyle name="Note 8 3 3 2" xfId="15877" xr:uid="{00000000-0005-0000-0000-0000F6570000}"/>
    <cellStyle name="Note 8 3 4" xfId="7343" xr:uid="{00000000-0005-0000-0000-0000F7570000}"/>
    <cellStyle name="Note 8 3 4 2" xfId="16110" xr:uid="{00000000-0005-0000-0000-0000F8570000}"/>
    <cellStyle name="Note 8 3 5" xfId="13429" xr:uid="{00000000-0005-0000-0000-0000F9570000}"/>
    <cellStyle name="Note 8 4" xfId="8993" xr:uid="{00000000-0005-0000-0000-0000FA570000}"/>
    <cellStyle name="Note 8 4 2" xfId="23811" xr:uid="{00000000-0005-0000-0000-0000FB570000}"/>
    <cellStyle name="Note 8 4 3" xfId="18355" xr:uid="{00000000-0005-0000-0000-0000FC570000}"/>
    <cellStyle name="Note 8 5" xfId="28200" xr:uid="{00000000-0005-0000-0000-0000FD570000}"/>
    <cellStyle name="Note 9" xfId="3550" xr:uid="{00000000-0005-0000-0000-0000FE570000}"/>
    <cellStyle name="Note 9 2" xfId="3831" xr:uid="{00000000-0005-0000-0000-0000FF570000}"/>
    <cellStyle name="Note 9 2 10" xfId="10987" xr:uid="{00000000-0005-0000-0000-000000580000}"/>
    <cellStyle name="Note 9 2 2" xfId="4171" xr:uid="{00000000-0005-0000-0000-000001580000}"/>
    <cellStyle name="Note 9 2 2 2" xfId="5968" xr:uid="{00000000-0005-0000-0000-000002580000}"/>
    <cellStyle name="Note 9 2 2 2 2" xfId="14797" xr:uid="{00000000-0005-0000-0000-000003580000}"/>
    <cellStyle name="Note 9 2 2 3" xfId="6750" xr:uid="{00000000-0005-0000-0000-000004580000}"/>
    <cellStyle name="Note 9 2 2 3 2" xfId="15541" xr:uid="{00000000-0005-0000-0000-000005580000}"/>
    <cellStyle name="Note 9 2 2 4" xfId="6425" xr:uid="{00000000-0005-0000-0000-000006580000}"/>
    <cellStyle name="Note 9 2 2 4 2" xfId="15228" xr:uid="{00000000-0005-0000-0000-000007580000}"/>
    <cellStyle name="Note 9 2 2 5" xfId="18363" xr:uid="{00000000-0005-0000-0000-000008580000}"/>
    <cellStyle name="Note 9 2 2 6" xfId="11326" xr:uid="{00000000-0005-0000-0000-000009580000}"/>
    <cellStyle name="Note 9 2 3" xfId="4300" xr:uid="{00000000-0005-0000-0000-00000A580000}"/>
    <cellStyle name="Note 9 2 3 2" xfId="6088" xr:uid="{00000000-0005-0000-0000-00000B580000}"/>
    <cellStyle name="Note 9 2 3 2 2" xfId="14912" xr:uid="{00000000-0005-0000-0000-00000C580000}"/>
    <cellStyle name="Note 9 2 3 3" xfId="6872" xr:uid="{00000000-0005-0000-0000-00000D580000}"/>
    <cellStyle name="Note 9 2 3 3 2" xfId="15658" xr:uid="{00000000-0005-0000-0000-00000E580000}"/>
    <cellStyle name="Note 9 2 3 4" xfId="5460" xr:uid="{00000000-0005-0000-0000-00000F580000}"/>
    <cellStyle name="Note 9 2 3 4 2" xfId="14308" xr:uid="{00000000-0005-0000-0000-000010580000}"/>
    <cellStyle name="Note 9 2 3 5" xfId="18364" xr:uid="{00000000-0005-0000-0000-000011580000}"/>
    <cellStyle name="Note 9 2 3 6" xfId="11446" xr:uid="{00000000-0005-0000-0000-000012580000}"/>
    <cellStyle name="Note 9 2 4" xfId="4418" xr:uid="{00000000-0005-0000-0000-000013580000}"/>
    <cellStyle name="Note 9 2 4 2" xfId="6206" xr:uid="{00000000-0005-0000-0000-000014580000}"/>
    <cellStyle name="Note 9 2 4 2 2" xfId="15025" xr:uid="{00000000-0005-0000-0000-000015580000}"/>
    <cellStyle name="Note 9 2 4 3" xfId="6990" xr:uid="{00000000-0005-0000-0000-000016580000}"/>
    <cellStyle name="Note 9 2 4 3 2" xfId="15771" xr:uid="{00000000-0005-0000-0000-000017580000}"/>
    <cellStyle name="Note 9 2 4 4" xfId="7389" xr:uid="{00000000-0005-0000-0000-000018580000}"/>
    <cellStyle name="Note 9 2 4 4 2" xfId="16153" xr:uid="{00000000-0005-0000-0000-000019580000}"/>
    <cellStyle name="Note 9 2 4 5" xfId="18365" xr:uid="{00000000-0005-0000-0000-00001A580000}"/>
    <cellStyle name="Note 9 2 4 6" xfId="11564" xr:uid="{00000000-0005-0000-0000-00001B580000}"/>
    <cellStyle name="Note 9 2 5" xfId="4034" xr:uid="{00000000-0005-0000-0000-00001C580000}"/>
    <cellStyle name="Note 9 2 5 2" xfId="5831" xr:uid="{00000000-0005-0000-0000-00001D580000}"/>
    <cellStyle name="Note 9 2 5 2 2" xfId="14663" xr:uid="{00000000-0005-0000-0000-00001E580000}"/>
    <cellStyle name="Note 9 2 5 3" xfId="6613" xr:uid="{00000000-0005-0000-0000-00001F580000}"/>
    <cellStyle name="Note 9 2 5 3 2" xfId="15407" xr:uid="{00000000-0005-0000-0000-000020580000}"/>
    <cellStyle name="Note 9 2 5 4" xfId="7251" xr:uid="{00000000-0005-0000-0000-000021580000}"/>
    <cellStyle name="Note 9 2 5 4 2" xfId="16022" xr:uid="{00000000-0005-0000-0000-000022580000}"/>
    <cellStyle name="Note 9 2 5 5" xfId="18366" xr:uid="{00000000-0005-0000-0000-000023580000}"/>
    <cellStyle name="Note 9 2 5 6" xfId="11189" xr:uid="{00000000-0005-0000-0000-000024580000}"/>
    <cellStyle name="Note 9 2 6" xfId="5629" xr:uid="{00000000-0005-0000-0000-000025580000}"/>
    <cellStyle name="Note 9 2 6 2" xfId="14472" xr:uid="{00000000-0005-0000-0000-000026580000}"/>
    <cellStyle name="Note 9 2 7" xfId="4950" xr:uid="{00000000-0005-0000-0000-000027580000}"/>
    <cellStyle name="Note 9 2 7 2" xfId="13816" xr:uid="{00000000-0005-0000-0000-000028580000}"/>
    <cellStyle name="Note 9 2 8" xfId="4846" xr:uid="{00000000-0005-0000-0000-000029580000}"/>
    <cellStyle name="Note 9 2 8 2" xfId="13715" xr:uid="{00000000-0005-0000-0000-00002A580000}"/>
    <cellStyle name="Note 9 2 9" xfId="18362" xr:uid="{00000000-0005-0000-0000-00002B580000}"/>
    <cellStyle name="Note 9 3" xfId="4529" xr:uid="{00000000-0005-0000-0000-00002C580000}"/>
    <cellStyle name="Note 9 3 2" xfId="6306" xr:uid="{00000000-0005-0000-0000-00002D580000}"/>
    <cellStyle name="Note 9 3 2 2" xfId="15115" xr:uid="{00000000-0005-0000-0000-00002E580000}"/>
    <cellStyle name="Note 9 3 3" xfId="7097" xr:uid="{00000000-0005-0000-0000-00002F580000}"/>
    <cellStyle name="Note 9 3 3 2" xfId="15868" xr:uid="{00000000-0005-0000-0000-000030580000}"/>
    <cellStyle name="Note 9 3 4" xfId="7365" xr:uid="{00000000-0005-0000-0000-000031580000}"/>
    <cellStyle name="Note 9 3 4 2" xfId="16132" xr:uid="{00000000-0005-0000-0000-000032580000}"/>
    <cellStyle name="Note 9 3 5" xfId="13420" xr:uid="{00000000-0005-0000-0000-000033580000}"/>
    <cellStyle name="Note 9 4" xfId="8994" xr:uid="{00000000-0005-0000-0000-000034580000}"/>
    <cellStyle name="Note 9 4 2" xfId="23812" xr:uid="{00000000-0005-0000-0000-000035580000}"/>
    <cellStyle name="Note 9 4 3" xfId="18361" xr:uid="{00000000-0005-0000-0000-000036580000}"/>
    <cellStyle name="Note 9 5" xfId="28201" xr:uid="{00000000-0005-0000-0000-000037580000}"/>
    <cellStyle name="Notes" xfId="581" xr:uid="{00000000-0005-0000-0000-000038580000}"/>
    <cellStyle name="Notes 2" xfId="582" xr:uid="{00000000-0005-0000-0000-000039580000}"/>
    <cellStyle name="Notes 2 2" xfId="583" xr:uid="{00000000-0005-0000-0000-00003A580000}"/>
    <cellStyle name="Notes 2 2 2" xfId="4215" xr:uid="{00000000-0005-0000-0000-00003B580000}"/>
    <cellStyle name="Notes 2 2 2 10" xfId="16178" xr:uid="{00000000-0005-0000-0000-00003C580000}"/>
    <cellStyle name="Notes 2 2 2 10 2" xfId="18371" xr:uid="{00000000-0005-0000-0000-00003D580000}"/>
    <cellStyle name="Notes 2 2 2 11" xfId="16336" xr:uid="{00000000-0005-0000-0000-00003E580000}"/>
    <cellStyle name="Notes 2 2 2 12" xfId="18370" xr:uid="{00000000-0005-0000-0000-00003F580000}"/>
    <cellStyle name="Notes 2 2 2 13" xfId="22285" xr:uid="{00000000-0005-0000-0000-000040580000}"/>
    <cellStyle name="Notes 2 2 2 14" xfId="11369" xr:uid="{00000000-0005-0000-0000-000041580000}"/>
    <cellStyle name="Notes 2 2 2 2" xfId="4343" xr:uid="{00000000-0005-0000-0000-000042580000}"/>
    <cellStyle name="Notes 2 2 2 2 10" xfId="22306" xr:uid="{00000000-0005-0000-0000-000043580000}"/>
    <cellStyle name="Notes 2 2 2 2 11" xfId="11489" xr:uid="{00000000-0005-0000-0000-000044580000}"/>
    <cellStyle name="Notes 2 2 2 2 2" xfId="6131" xr:uid="{00000000-0005-0000-0000-000045580000}"/>
    <cellStyle name="Notes 2 2 2 2 2 2" xfId="11846" xr:uid="{00000000-0005-0000-0000-000046580000}"/>
    <cellStyle name="Notes 2 2 2 2 2 2 2" xfId="18374" xr:uid="{00000000-0005-0000-0000-000047580000}"/>
    <cellStyle name="Notes 2 2 2 2 2 3" xfId="16282" xr:uid="{00000000-0005-0000-0000-000048580000}"/>
    <cellStyle name="Notes 2 2 2 2 2 4" xfId="16183" xr:uid="{00000000-0005-0000-0000-000049580000}"/>
    <cellStyle name="Notes 2 2 2 2 2 5" xfId="18373" xr:uid="{00000000-0005-0000-0000-00004A580000}"/>
    <cellStyle name="Notes 2 2 2 2 2 6" xfId="23964" xr:uid="{00000000-0005-0000-0000-00004B580000}"/>
    <cellStyle name="Notes 2 2 2 2 2 7" xfId="11668" xr:uid="{00000000-0005-0000-0000-00004C580000}"/>
    <cellStyle name="Notes 2 2 2 2 3" xfId="6915" xr:uid="{00000000-0005-0000-0000-00004D580000}"/>
    <cellStyle name="Notes 2 2 2 2 3 2" xfId="11765" xr:uid="{00000000-0005-0000-0000-00004E580000}"/>
    <cellStyle name="Notes 2 2 2 2 3 2 2" xfId="18376" xr:uid="{00000000-0005-0000-0000-00004F580000}"/>
    <cellStyle name="Notes 2 2 2 2 3 3" xfId="16332" xr:uid="{00000000-0005-0000-0000-000050580000}"/>
    <cellStyle name="Notes 2 2 2 2 3 4" xfId="16206" xr:uid="{00000000-0005-0000-0000-000051580000}"/>
    <cellStyle name="Notes 2 2 2 2 3 5" xfId="18375" xr:uid="{00000000-0005-0000-0000-000052580000}"/>
    <cellStyle name="Notes 2 2 2 2 3 6" xfId="24002" xr:uid="{00000000-0005-0000-0000-000053580000}"/>
    <cellStyle name="Notes 2 2 2 2 3 7" xfId="10598" xr:uid="{00000000-0005-0000-0000-000054580000}"/>
    <cellStyle name="Notes 2 2 2 2 4" xfId="5448" xr:uid="{00000000-0005-0000-0000-000055580000}"/>
    <cellStyle name="Notes 2 2 2 2 4 2" xfId="11833" xr:uid="{00000000-0005-0000-0000-000056580000}"/>
    <cellStyle name="Notes 2 2 2 2 4 2 2" xfId="18378" xr:uid="{00000000-0005-0000-0000-000057580000}"/>
    <cellStyle name="Notes 2 2 2 2 4 3" xfId="16245" xr:uid="{00000000-0005-0000-0000-000058580000}"/>
    <cellStyle name="Notes 2 2 2 2 4 4" xfId="13330" xr:uid="{00000000-0005-0000-0000-000059580000}"/>
    <cellStyle name="Notes 2 2 2 2 4 5" xfId="18377" xr:uid="{00000000-0005-0000-0000-00005A580000}"/>
    <cellStyle name="Notes 2 2 2 2 4 6" xfId="22157" xr:uid="{00000000-0005-0000-0000-00005B580000}"/>
    <cellStyle name="Notes 2 2 2 2 4 7" xfId="11648" xr:uid="{00000000-0005-0000-0000-00005C580000}"/>
    <cellStyle name="Notes 2 2 2 2 5" xfId="10660" xr:uid="{00000000-0005-0000-0000-00005D580000}"/>
    <cellStyle name="Notes 2 2 2 2 5 2" xfId="11783" xr:uid="{00000000-0005-0000-0000-00005E580000}"/>
    <cellStyle name="Notes 2 2 2 2 5 2 2" xfId="18380" xr:uid="{00000000-0005-0000-0000-00005F580000}"/>
    <cellStyle name="Notes 2 2 2 2 5 3" xfId="18379" xr:uid="{00000000-0005-0000-0000-000060580000}"/>
    <cellStyle name="Notes 2 2 2 2 6" xfId="10596" xr:uid="{00000000-0005-0000-0000-000061580000}"/>
    <cellStyle name="Notes 2 2 2 2 6 2" xfId="18381" xr:uid="{00000000-0005-0000-0000-000062580000}"/>
    <cellStyle name="Notes 2 2 2 2 7" xfId="16187" xr:uid="{00000000-0005-0000-0000-000063580000}"/>
    <cellStyle name="Notes 2 2 2 2 8" xfId="13279" xr:uid="{00000000-0005-0000-0000-000064580000}"/>
    <cellStyle name="Notes 2 2 2 2 9" xfId="18372" xr:uid="{00000000-0005-0000-0000-000065580000}"/>
    <cellStyle name="Notes 2 2 2 3" xfId="4461" xr:uid="{00000000-0005-0000-0000-000066580000}"/>
    <cellStyle name="Notes 2 2 2 3 10" xfId="22221" xr:uid="{00000000-0005-0000-0000-000067580000}"/>
    <cellStyle name="Notes 2 2 2 3 11" xfId="11607" xr:uid="{00000000-0005-0000-0000-000068580000}"/>
    <cellStyle name="Notes 2 2 2 3 2" xfId="6249" xr:uid="{00000000-0005-0000-0000-000069580000}"/>
    <cellStyle name="Notes 2 2 2 3 2 2" xfId="11855" xr:uid="{00000000-0005-0000-0000-00006A580000}"/>
    <cellStyle name="Notes 2 2 2 3 2 2 2" xfId="18384" xr:uid="{00000000-0005-0000-0000-00006B580000}"/>
    <cellStyle name="Notes 2 2 2 3 2 3" xfId="16290" xr:uid="{00000000-0005-0000-0000-00006C580000}"/>
    <cellStyle name="Notes 2 2 2 3 2 4" xfId="16334" xr:uid="{00000000-0005-0000-0000-00006D580000}"/>
    <cellStyle name="Notes 2 2 2 3 2 5" xfId="18383" xr:uid="{00000000-0005-0000-0000-00006E580000}"/>
    <cellStyle name="Notes 2 2 2 3 2 6" xfId="23969" xr:uid="{00000000-0005-0000-0000-00006F580000}"/>
    <cellStyle name="Notes 2 2 2 3 2 7" xfId="11679" xr:uid="{00000000-0005-0000-0000-000070580000}"/>
    <cellStyle name="Notes 2 2 2 3 3" xfId="7033" xr:uid="{00000000-0005-0000-0000-000071580000}"/>
    <cellStyle name="Notes 2 2 2 3 3 2" xfId="11866" xr:uid="{00000000-0005-0000-0000-000072580000}"/>
    <cellStyle name="Notes 2 2 2 3 3 2 2" xfId="18386" xr:uid="{00000000-0005-0000-0000-000073580000}"/>
    <cellStyle name="Notes 2 2 2 3 3 3" xfId="16340" xr:uid="{00000000-0005-0000-0000-000074580000}"/>
    <cellStyle name="Notes 2 2 2 3 3 4" xfId="16208" xr:uid="{00000000-0005-0000-0000-000075580000}"/>
    <cellStyle name="Notes 2 2 2 3 3 5" xfId="18385" xr:uid="{00000000-0005-0000-0000-000076580000}"/>
    <cellStyle name="Notes 2 2 2 3 3 6" xfId="24007" xr:uid="{00000000-0005-0000-0000-000077580000}"/>
    <cellStyle name="Notes 2 2 2 3 3 7" xfId="11692" xr:uid="{00000000-0005-0000-0000-000078580000}"/>
    <cellStyle name="Notes 2 2 2 3 4" xfId="5436" xr:uid="{00000000-0005-0000-0000-000079580000}"/>
    <cellStyle name="Notes 2 2 2 3 4 2" xfId="11876" xr:uid="{00000000-0005-0000-0000-00007A580000}"/>
    <cellStyle name="Notes 2 2 2 3 4 2 2" xfId="18388" xr:uid="{00000000-0005-0000-0000-00007B580000}"/>
    <cellStyle name="Notes 2 2 2 3 4 3" xfId="16244" xr:uid="{00000000-0005-0000-0000-00007C580000}"/>
    <cellStyle name="Notes 2 2 2 3 4 4" xfId="13322" xr:uid="{00000000-0005-0000-0000-00007D580000}"/>
    <cellStyle name="Notes 2 2 2 3 4 5" xfId="18387" xr:uid="{00000000-0005-0000-0000-00007E580000}"/>
    <cellStyle name="Notes 2 2 2 3 4 6" xfId="22158" xr:uid="{00000000-0005-0000-0000-00007F580000}"/>
    <cellStyle name="Notes 2 2 2 3 4 7" xfId="11702" xr:uid="{00000000-0005-0000-0000-000080580000}"/>
    <cellStyle name="Notes 2 2 2 3 5" xfId="11713" xr:uid="{00000000-0005-0000-0000-000081580000}"/>
    <cellStyle name="Notes 2 2 2 3 5 2" xfId="11886" xr:uid="{00000000-0005-0000-0000-000082580000}"/>
    <cellStyle name="Notes 2 2 2 3 5 2 2" xfId="18390" xr:uid="{00000000-0005-0000-0000-000083580000}"/>
    <cellStyle name="Notes 2 2 2 3 5 3" xfId="18389" xr:uid="{00000000-0005-0000-0000-000084580000}"/>
    <cellStyle name="Notes 2 2 2 3 6" xfId="10559" xr:uid="{00000000-0005-0000-0000-000085580000}"/>
    <cellStyle name="Notes 2 2 2 3 6 2" xfId="18391" xr:uid="{00000000-0005-0000-0000-000086580000}"/>
    <cellStyle name="Notes 2 2 2 3 7" xfId="16193" xr:uid="{00000000-0005-0000-0000-000087580000}"/>
    <cellStyle name="Notes 2 2 2 3 8" xfId="12327" xr:uid="{00000000-0005-0000-0000-000088580000}"/>
    <cellStyle name="Notes 2 2 2 3 9" xfId="18382" xr:uid="{00000000-0005-0000-0000-000089580000}"/>
    <cellStyle name="Notes 2 2 2 4" xfId="4466" xr:uid="{00000000-0005-0000-0000-00008A580000}"/>
    <cellStyle name="Notes 2 2 2 4 10" xfId="22218" xr:uid="{00000000-0005-0000-0000-00008B580000}"/>
    <cellStyle name="Notes 2 2 2 4 11" xfId="11612" xr:uid="{00000000-0005-0000-0000-00008C580000}"/>
    <cellStyle name="Notes 2 2 2 4 2" xfId="6254" xr:uid="{00000000-0005-0000-0000-00008D580000}"/>
    <cellStyle name="Notes 2 2 2 4 2 2" xfId="11860" xr:uid="{00000000-0005-0000-0000-00008E580000}"/>
    <cellStyle name="Notes 2 2 2 4 2 2 2" xfId="18394" xr:uid="{00000000-0005-0000-0000-00008F580000}"/>
    <cellStyle name="Notes 2 2 2 4 2 3" xfId="16295" xr:uid="{00000000-0005-0000-0000-000090580000}"/>
    <cellStyle name="Notes 2 2 2 4 2 4" xfId="16276" xr:uid="{00000000-0005-0000-0000-000091580000}"/>
    <cellStyle name="Notes 2 2 2 4 2 5" xfId="18393" xr:uid="{00000000-0005-0000-0000-000092580000}"/>
    <cellStyle name="Notes 2 2 2 4 2 6" xfId="23974" xr:uid="{00000000-0005-0000-0000-000093580000}"/>
    <cellStyle name="Notes 2 2 2 4 2 7" xfId="11684" xr:uid="{00000000-0005-0000-0000-000094580000}"/>
    <cellStyle name="Notes 2 2 2 4 3" xfId="7038" xr:uid="{00000000-0005-0000-0000-000095580000}"/>
    <cellStyle name="Notes 2 2 2 4 3 2" xfId="11871" xr:uid="{00000000-0005-0000-0000-000096580000}"/>
    <cellStyle name="Notes 2 2 2 4 3 2 2" xfId="18396" xr:uid="{00000000-0005-0000-0000-000097580000}"/>
    <cellStyle name="Notes 2 2 2 4 3 3" xfId="16345" xr:uid="{00000000-0005-0000-0000-000098580000}"/>
    <cellStyle name="Notes 2 2 2 4 3 4" xfId="13299" xr:uid="{00000000-0005-0000-0000-000099580000}"/>
    <cellStyle name="Notes 2 2 2 4 3 5" xfId="18395" xr:uid="{00000000-0005-0000-0000-00009A580000}"/>
    <cellStyle name="Notes 2 2 2 4 3 6" xfId="24012" xr:uid="{00000000-0005-0000-0000-00009B580000}"/>
    <cellStyle name="Notes 2 2 2 4 3 7" xfId="11697" xr:uid="{00000000-0005-0000-0000-00009C580000}"/>
    <cellStyle name="Notes 2 2 2 4 4" xfId="7371" xr:uid="{00000000-0005-0000-0000-00009D580000}"/>
    <cellStyle name="Notes 2 2 2 4 4 2" xfId="11881" xr:uid="{00000000-0005-0000-0000-00009E580000}"/>
    <cellStyle name="Notes 2 2 2 4 4 2 2" xfId="18398" xr:uid="{00000000-0005-0000-0000-00009F580000}"/>
    <cellStyle name="Notes 2 2 2 4 4 3" xfId="16365" xr:uid="{00000000-0005-0000-0000-0000A0580000}"/>
    <cellStyle name="Notes 2 2 2 4 4 4" xfId="16377" xr:uid="{00000000-0005-0000-0000-0000A1580000}"/>
    <cellStyle name="Notes 2 2 2 4 4 5" xfId="18397" xr:uid="{00000000-0005-0000-0000-0000A2580000}"/>
    <cellStyle name="Notes 2 2 2 4 4 6" xfId="24029" xr:uid="{00000000-0005-0000-0000-0000A3580000}"/>
    <cellStyle name="Notes 2 2 2 4 4 7" xfId="11707" xr:uid="{00000000-0005-0000-0000-0000A4580000}"/>
    <cellStyle name="Notes 2 2 2 4 5" xfId="11718" xr:uid="{00000000-0005-0000-0000-0000A5580000}"/>
    <cellStyle name="Notes 2 2 2 4 5 2" xfId="11891" xr:uid="{00000000-0005-0000-0000-0000A6580000}"/>
    <cellStyle name="Notes 2 2 2 4 5 2 2" xfId="18400" xr:uid="{00000000-0005-0000-0000-0000A7580000}"/>
    <cellStyle name="Notes 2 2 2 4 5 3" xfId="18399" xr:uid="{00000000-0005-0000-0000-0000A8580000}"/>
    <cellStyle name="Notes 2 2 2 4 6" xfId="10881" xr:uid="{00000000-0005-0000-0000-0000A9580000}"/>
    <cellStyle name="Notes 2 2 2 4 6 2" xfId="18401" xr:uid="{00000000-0005-0000-0000-0000AA580000}"/>
    <cellStyle name="Notes 2 2 2 4 7" xfId="16198" xr:uid="{00000000-0005-0000-0000-0000AB580000}"/>
    <cellStyle name="Notes 2 2 2 4 8" xfId="13288" xr:uid="{00000000-0005-0000-0000-0000AC580000}"/>
    <cellStyle name="Notes 2 2 2 4 9" xfId="18392" xr:uid="{00000000-0005-0000-0000-0000AD580000}"/>
    <cellStyle name="Notes 2 2 2 5" xfId="4607" xr:uid="{00000000-0005-0000-0000-0000AE580000}"/>
    <cellStyle name="Notes 2 2 2 5 2" xfId="6384" xr:uid="{00000000-0005-0000-0000-0000AF580000}"/>
    <cellStyle name="Notes 2 2 2 5 2 2" xfId="16302" xr:uid="{00000000-0005-0000-0000-0000B0580000}"/>
    <cellStyle name="Notes 2 2 2 5 2 3" xfId="16269" xr:uid="{00000000-0005-0000-0000-0000B1580000}"/>
    <cellStyle name="Notes 2 2 2 5 2 4" xfId="18403" xr:uid="{00000000-0005-0000-0000-0000B2580000}"/>
    <cellStyle name="Notes 2 2 2 5 2 5" xfId="23979" xr:uid="{00000000-0005-0000-0000-0000B3580000}"/>
    <cellStyle name="Notes 2 2 2 5 2 6" xfId="11838" xr:uid="{00000000-0005-0000-0000-0000B4580000}"/>
    <cellStyle name="Notes 2 2 2 5 3" xfId="7175" xr:uid="{00000000-0005-0000-0000-0000B5580000}"/>
    <cellStyle name="Notes 2 2 2 5 3 2" xfId="16351" xr:uid="{00000000-0005-0000-0000-0000B6580000}"/>
    <cellStyle name="Notes 2 2 2 5 3 3" xfId="13295" xr:uid="{00000000-0005-0000-0000-0000B7580000}"/>
    <cellStyle name="Notes 2 2 2 5 3 4" xfId="24017" xr:uid="{00000000-0005-0000-0000-0000B8580000}"/>
    <cellStyle name="Notes 2 2 2 5 3 5" xfId="15946" xr:uid="{00000000-0005-0000-0000-0000B9580000}"/>
    <cellStyle name="Notes 2 2 2 5 4" xfId="7328" xr:uid="{00000000-0005-0000-0000-0000BA580000}"/>
    <cellStyle name="Notes 2 2 2 5 4 2" xfId="16360" xr:uid="{00000000-0005-0000-0000-0000BB580000}"/>
    <cellStyle name="Notes 2 2 2 5 4 3" xfId="16374" xr:uid="{00000000-0005-0000-0000-0000BC580000}"/>
    <cellStyle name="Notes 2 2 2 5 4 4" xfId="24026" xr:uid="{00000000-0005-0000-0000-0000BD580000}"/>
    <cellStyle name="Notes 2 2 2 5 4 5" xfId="16095" xr:uid="{00000000-0005-0000-0000-0000BE580000}"/>
    <cellStyle name="Notes 2 2 2 5 5" xfId="13497" xr:uid="{00000000-0005-0000-0000-0000BF580000}"/>
    <cellStyle name="Notes 2 2 2 5 6" xfId="18402" xr:uid="{00000000-0005-0000-0000-0000C0580000}"/>
    <cellStyle name="Notes 2 2 2 5 7" xfId="11655" xr:uid="{00000000-0005-0000-0000-0000C1580000}"/>
    <cellStyle name="Notes 2 2 2 6" xfId="6011" xr:uid="{00000000-0005-0000-0000-0000C2580000}"/>
    <cellStyle name="Notes 2 2 2 6 2" xfId="11754" xr:uid="{00000000-0005-0000-0000-0000C3580000}"/>
    <cellStyle name="Notes 2 2 2 6 2 2" xfId="18405" xr:uid="{00000000-0005-0000-0000-0000C4580000}"/>
    <cellStyle name="Notes 2 2 2 6 3" xfId="16274" xr:uid="{00000000-0005-0000-0000-0000C5580000}"/>
    <cellStyle name="Notes 2 2 2 6 4" xfId="13215" xr:uid="{00000000-0005-0000-0000-0000C6580000}"/>
    <cellStyle name="Notes 2 2 2 6 5" xfId="18404" xr:uid="{00000000-0005-0000-0000-0000C7580000}"/>
    <cellStyle name="Notes 2 2 2 6 6" xfId="23959" xr:uid="{00000000-0005-0000-0000-0000C8580000}"/>
    <cellStyle name="Notes 2 2 2 6 7" xfId="10577" xr:uid="{00000000-0005-0000-0000-0000C9580000}"/>
    <cellStyle name="Notes 2 2 2 7" xfId="6793" xr:uid="{00000000-0005-0000-0000-0000CA580000}"/>
    <cellStyle name="Notes 2 2 2 7 2" xfId="11818" xr:uid="{00000000-0005-0000-0000-0000CB580000}"/>
    <cellStyle name="Notes 2 2 2 7 2 2" xfId="18407" xr:uid="{00000000-0005-0000-0000-0000CC580000}"/>
    <cellStyle name="Notes 2 2 2 7 3" xfId="16323" xr:uid="{00000000-0005-0000-0000-0000CD580000}"/>
    <cellStyle name="Notes 2 2 2 7 4" xfId="13291" xr:uid="{00000000-0005-0000-0000-0000CE580000}"/>
    <cellStyle name="Notes 2 2 2 7 5" xfId="18406" xr:uid="{00000000-0005-0000-0000-0000CF580000}"/>
    <cellStyle name="Notes 2 2 2 7 6" xfId="23997" xr:uid="{00000000-0005-0000-0000-0000D0580000}"/>
    <cellStyle name="Notes 2 2 2 7 7" xfId="11630" xr:uid="{00000000-0005-0000-0000-0000D1580000}"/>
    <cellStyle name="Notes 2 2 2 8" xfId="5477" xr:uid="{00000000-0005-0000-0000-0000D2580000}"/>
    <cellStyle name="Notes 2 2 2 8 2" xfId="11749" xr:uid="{00000000-0005-0000-0000-0000D3580000}"/>
    <cellStyle name="Notes 2 2 2 8 2 2" xfId="18409" xr:uid="{00000000-0005-0000-0000-0000D4580000}"/>
    <cellStyle name="Notes 2 2 2 8 3" xfId="16246" xr:uid="{00000000-0005-0000-0000-0000D5580000}"/>
    <cellStyle name="Notes 2 2 2 8 4" xfId="13323" xr:uid="{00000000-0005-0000-0000-0000D6580000}"/>
    <cellStyle name="Notes 2 2 2 8 5" xfId="18408" xr:uid="{00000000-0005-0000-0000-0000D7580000}"/>
    <cellStyle name="Notes 2 2 2 8 6" xfId="22156" xr:uid="{00000000-0005-0000-0000-0000D8580000}"/>
    <cellStyle name="Notes 2 2 2 8 7" xfId="10569" xr:uid="{00000000-0005-0000-0000-0000D9580000}"/>
    <cellStyle name="Notes 2 2 2 9" xfId="9107" xr:uid="{00000000-0005-0000-0000-0000DA580000}"/>
    <cellStyle name="Notes 2 2 2 9 2" xfId="18410" xr:uid="{00000000-0005-0000-0000-0000DB580000}"/>
    <cellStyle name="Notes 2 2 2 9 3" xfId="23910" xr:uid="{00000000-0005-0000-0000-0000DC580000}"/>
    <cellStyle name="Notes 2 2 2 9 4" xfId="10832" xr:uid="{00000000-0005-0000-0000-0000DD580000}"/>
    <cellStyle name="Notes 2 2 3" xfId="3904" xr:uid="{00000000-0005-0000-0000-0000DE580000}"/>
    <cellStyle name="Notes 2 2 3 10" xfId="22237" xr:uid="{00000000-0005-0000-0000-0000DF580000}"/>
    <cellStyle name="Notes 2 2 3 11" xfId="11059" xr:uid="{00000000-0005-0000-0000-0000E0580000}"/>
    <cellStyle name="Notes 2 2 3 2" xfId="5701" xr:uid="{00000000-0005-0000-0000-0000E1580000}"/>
    <cellStyle name="Notes 2 2 3 2 2" xfId="11821" xr:uid="{00000000-0005-0000-0000-0000E2580000}"/>
    <cellStyle name="Notes 2 2 3 2 2 2" xfId="18413" xr:uid="{00000000-0005-0000-0000-0000E3580000}"/>
    <cellStyle name="Notes 2 2 3 2 3" xfId="16259" xr:uid="{00000000-0005-0000-0000-0000E4580000}"/>
    <cellStyle name="Notes 2 2 3 2 4" xfId="13326" xr:uid="{00000000-0005-0000-0000-0000E5580000}"/>
    <cellStyle name="Notes 2 2 3 2 5" xfId="18412" xr:uid="{00000000-0005-0000-0000-0000E6580000}"/>
    <cellStyle name="Notes 2 2 3 2 6" xfId="22264" xr:uid="{00000000-0005-0000-0000-0000E7580000}"/>
    <cellStyle name="Notes 2 2 3 2 7" xfId="11633" xr:uid="{00000000-0005-0000-0000-0000E8580000}"/>
    <cellStyle name="Notes 2 2 3 3" xfId="6483" xr:uid="{00000000-0005-0000-0000-0000E9580000}"/>
    <cellStyle name="Notes 2 2 3 3 2" xfId="11778" xr:uid="{00000000-0005-0000-0000-0000EA580000}"/>
    <cellStyle name="Notes 2 2 3 3 2 2" xfId="18415" xr:uid="{00000000-0005-0000-0000-0000EB580000}"/>
    <cellStyle name="Notes 2 2 3 3 3" xfId="16310" xr:uid="{00000000-0005-0000-0000-0000EC580000}"/>
    <cellStyle name="Notes 2 2 3 3 4" xfId="16318" xr:uid="{00000000-0005-0000-0000-0000ED580000}"/>
    <cellStyle name="Notes 2 2 3 3 5" xfId="18414" xr:uid="{00000000-0005-0000-0000-0000EE580000}"/>
    <cellStyle name="Notes 2 2 3 3 6" xfId="23986" xr:uid="{00000000-0005-0000-0000-0000EF580000}"/>
    <cellStyle name="Notes 2 2 3 3 7" xfId="10648" xr:uid="{00000000-0005-0000-0000-0000F0580000}"/>
    <cellStyle name="Notes 2 2 3 4" xfId="5380" xr:uid="{00000000-0005-0000-0000-0000F1580000}"/>
    <cellStyle name="Notes 2 2 3 4 2" xfId="11773" xr:uid="{00000000-0005-0000-0000-0000F2580000}"/>
    <cellStyle name="Notes 2 2 3 4 2 2" xfId="18417" xr:uid="{00000000-0005-0000-0000-0000F3580000}"/>
    <cellStyle name="Notes 2 2 3 4 3" xfId="16240" xr:uid="{00000000-0005-0000-0000-0000F4580000}"/>
    <cellStyle name="Notes 2 2 3 4 4" xfId="13320" xr:uid="{00000000-0005-0000-0000-0000F5580000}"/>
    <cellStyle name="Notes 2 2 3 4 5" xfId="18416" xr:uid="{00000000-0005-0000-0000-0000F6580000}"/>
    <cellStyle name="Notes 2 2 3 4 6" xfId="22161" xr:uid="{00000000-0005-0000-0000-0000F7580000}"/>
    <cellStyle name="Notes 2 2 3 4 7" xfId="10636" xr:uid="{00000000-0005-0000-0000-0000F8580000}"/>
    <cellStyle name="Notes 2 2 3 5" xfId="10879" xr:uid="{00000000-0005-0000-0000-0000F9580000}"/>
    <cellStyle name="Notes 2 2 3 5 2" xfId="11804" xr:uid="{00000000-0005-0000-0000-0000FA580000}"/>
    <cellStyle name="Notes 2 2 3 5 2 2" xfId="18419" xr:uid="{00000000-0005-0000-0000-0000FB580000}"/>
    <cellStyle name="Notes 2 2 3 5 3" xfId="18418" xr:uid="{00000000-0005-0000-0000-0000FC580000}"/>
    <cellStyle name="Notes 2 2 3 6" xfId="10579" xr:uid="{00000000-0005-0000-0000-0000FD580000}"/>
    <cellStyle name="Notes 2 2 3 6 2" xfId="18420" xr:uid="{00000000-0005-0000-0000-0000FE580000}"/>
    <cellStyle name="Notes 2 2 3 7" xfId="16165" xr:uid="{00000000-0005-0000-0000-0000FF580000}"/>
    <cellStyle name="Notes 2 2 3 8" xfId="16347" xr:uid="{00000000-0005-0000-0000-000000590000}"/>
    <cellStyle name="Notes 2 2 3 9" xfId="18411" xr:uid="{00000000-0005-0000-0000-000001590000}"/>
    <cellStyle name="Notes 2 2 4" xfId="8975" xr:uid="{00000000-0005-0000-0000-000002590000}"/>
    <cellStyle name="Notes 2 2 4 2" xfId="11762" xr:uid="{00000000-0005-0000-0000-000003590000}"/>
    <cellStyle name="Notes 2 2 4 2 2" xfId="18422" xr:uid="{00000000-0005-0000-0000-000004590000}"/>
    <cellStyle name="Notes 2 2 4 3" xfId="18421" xr:uid="{00000000-0005-0000-0000-000005590000}"/>
    <cellStyle name="Notes 2 2 4 4" xfId="23793" xr:uid="{00000000-0005-0000-0000-000006590000}"/>
    <cellStyle name="Notes 2 2 4 5" xfId="10594" xr:uid="{00000000-0005-0000-0000-000007590000}"/>
    <cellStyle name="Notes 2 2 5" xfId="18369" xr:uid="{00000000-0005-0000-0000-000008590000}"/>
    <cellStyle name="Notes 2 3" xfId="4214" xr:uid="{00000000-0005-0000-0000-000009590000}"/>
    <cellStyle name="Notes 2 3 10" xfId="16177" xr:uid="{00000000-0005-0000-0000-00000A590000}"/>
    <cellStyle name="Notes 2 3 10 2" xfId="18424" xr:uid="{00000000-0005-0000-0000-00000B590000}"/>
    <cellStyle name="Notes 2 3 11" xfId="16305" xr:uid="{00000000-0005-0000-0000-00000C590000}"/>
    <cellStyle name="Notes 2 3 12" xfId="18423" xr:uid="{00000000-0005-0000-0000-00000D590000}"/>
    <cellStyle name="Notes 2 3 13" xfId="22299" xr:uid="{00000000-0005-0000-0000-00000E590000}"/>
    <cellStyle name="Notes 2 3 14" xfId="11368" xr:uid="{00000000-0005-0000-0000-00000F590000}"/>
    <cellStyle name="Notes 2 3 2" xfId="4342" xr:uid="{00000000-0005-0000-0000-000010590000}"/>
    <cellStyle name="Notes 2 3 2 10" xfId="22287" xr:uid="{00000000-0005-0000-0000-000011590000}"/>
    <cellStyle name="Notes 2 3 2 11" xfId="11488" xr:uid="{00000000-0005-0000-0000-000012590000}"/>
    <cellStyle name="Notes 2 3 2 2" xfId="6130" xr:uid="{00000000-0005-0000-0000-000013590000}"/>
    <cellStyle name="Notes 2 3 2 2 2" xfId="11845" xr:uid="{00000000-0005-0000-0000-000014590000}"/>
    <cellStyle name="Notes 2 3 2 2 2 2" xfId="18427" xr:uid="{00000000-0005-0000-0000-000015590000}"/>
    <cellStyle name="Notes 2 3 2 2 3" xfId="16281" xr:uid="{00000000-0005-0000-0000-000016590000}"/>
    <cellStyle name="Notes 2 3 2 2 4" xfId="16277" xr:uid="{00000000-0005-0000-0000-000017590000}"/>
    <cellStyle name="Notes 2 3 2 2 5" xfId="18426" xr:uid="{00000000-0005-0000-0000-000018590000}"/>
    <cellStyle name="Notes 2 3 2 2 6" xfId="23963" xr:uid="{00000000-0005-0000-0000-000019590000}"/>
    <cellStyle name="Notes 2 3 2 2 7" xfId="11667" xr:uid="{00000000-0005-0000-0000-00001A590000}"/>
    <cellStyle name="Notes 2 3 2 3" xfId="6914" xr:uid="{00000000-0005-0000-0000-00001B590000}"/>
    <cellStyle name="Notes 2 3 2 3 2" xfId="11764" xr:uid="{00000000-0005-0000-0000-00001C590000}"/>
    <cellStyle name="Notes 2 3 2 3 2 2" xfId="18429" xr:uid="{00000000-0005-0000-0000-00001D590000}"/>
    <cellStyle name="Notes 2 3 2 3 3" xfId="16331" xr:uid="{00000000-0005-0000-0000-00001E590000}"/>
    <cellStyle name="Notes 2 3 2 3 4" xfId="13298" xr:uid="{00000000-0005-0000-0000-00001F590000}"/>
    <cellStyle name="Notes 2 3 2 3 5" xfId="18428" xr:uid="{00000000-0005-0000-0000-000020590000}"/>
    <cellStyle name="Notes 2 3 2 3 6" xfId="24001" xr:uid="{00000000-0005-0000-0000-000021590000}"/>
    <cellStyle name="Notes 2 3 2 3 7" xfId="10597" xr:uid="{00000000-0005-0000-0000-000022590000}"/>
    <cellStyle name="Notes 2 3 2 4" xfId="5236" xr:uid="{00000000-0005-0000-0000-000023590000}"/>
    <cellStyle name="Notes 2 3 2 4 2" xfId="11826" xr:uid="{00000000-0005-0000-0000-000024590000}"/>
    <cellStyle name="Notes 2 3 2 4 2 2" xfId="18431" xr:uid="{00000000-0005-0000-0000-000025590000}"/>
    <cellStyle name="Notes 2 3 2 4 3" xfId="16230" xr:uid="{00000000-0005-0000-0000-000026590000}"/>
    <cellStyle name="Notes 2 3 2 4 4" xfId="13317" xr:uid="{00000000-0005-0000-0000-000027590000}"/>
    <cellStyle name="Notes 2 3 2 4 5" xfId="18430" xr:uid="{00000000-0005-0000-0000-000028590000}"/>
    <cellStyle name="Notes 2 3 2 4 6" xfId="22276" xr:uid="{00000000-0005-0000-0000-000029590000}"/>
    <cellStyle name="Notes 2 3 2 4 7" xfId="11641" xr:uid="{00000000-0005-0000-0000-00002A590000}"/>
    <cellStyle name="Notes 2 3 2 5" xfId="10817" xr:uid="{00000000-0005-0000-0000-00002B590000}"/>
    <cellStyle name="Notes 2 3 2 5 2" xfId="11794" xr:uid="{00000000-0005-0000-0000-00002C590000}"/>
    <cellStyle name="Notes 2 3 2 5 2 2" xfId="18433" xr:uid="{00000000-0005-0000-0000-00002D590000}"/>
    <cellStyle name="Notes 2 3 2 5 3" xfId="18432" xr:uid="{00000000-0005-0000-0000-00002E590000}"/>
    <cellStyle name="Notes 2 3 2 6" xfId="10600" xr:uid="{00000000-0005-0000-0000-00002F590000}"/>
    <cellStyle name="Notes 2 3 2 6 2" xfId="18434" xr:uid="{00000000-0005-0000-0000-000030590000}"/>
    <cellStyle name="Notes 2 3 2 7" xfId="16186" xr:uid="{00000000-0005-0000-0000-000031590000}"/>
    <cellStyle name="Notes 2 3 2 8" xfId="13278" xr:uid="{00000000-0005-0000-0000-000032590000}"/>
    <cellStyle name="Notes 2 3 2 9" xfId="18425" xr:uid="{00000000-0005-0000-0000-000033590000}"/>
    <cellStyle name="Notes 2 3 3" xfId="4460" xr:uid="{00000000-0005-0000-0000-000034590000}"/>
    <cellStyle name="Notes 2 3 3 10" xfId="22222" xr:uid="{00000000-0005-0000-0000-000035590000}"/>
    <cellStyle name="Notes 2 3 3 11" xfId="11606" xr:uid="{00000000-0005-0000-0000-000036590000}"/>
    <cellStyle name="Notes 2 3 3 2" xfId="6248" xr:uid="{00000000-0005-0000-0000-000037590000}"/>
    <cellStyle name="Notes 2 3 3 2 2" xfId="11854" xr:uid="{00000000-0005-0000-0000-000038590000}"/>
    <cellStyle name="Notes 2 3 3 2 2 2" xfId="18437" xr:uid="{00000000-0005-0000-0000-000039590000}"/>
    <cellStyle name="Notes 2 3 3 2 3" xfId="16289" xr:uid="{00000000-0005-0000-0000-00003A590000}"/>
    <cellStyle name="Notes 2 3 3 2 4" xfId="16364" xr:uid="{00000000-0005-0000-0000-00003B590000}"/>
    <cellStyle name="Notes 2 3 3 2 5" xfId="18436" xr:uid="{00000000-0005-0000-0000-00003C590000}"/>
    <cellStyle name="Notes 2 3 3 2 6" xfId="23968" xr:uid="{00000000-0005-0000-0000-00003D590000}"/>
    <cellStyle name="Notes 2 3 3 2 7" xfId="11678" xr:uid="{00000000-0005-0000-0000-00003E590000}"/>
    <cellStyle name="Notes 2 3 3 3" xfId="7032" xr:uid="{00000000-0005-0000-0000-00003F590000}"/>
    <cellStyle name="Notes 2 3 3 3 2" xfId="11865" xr:uid="{00000000-0005-0000-0000-000040590000}"/>
    <cellStyle name="Notes 2 3 3 3 2 2" xfId="18439" xr:uid="{00000000-0005-0000-0000-000041590000}"/>
    <cellStyle name="Notes 2 3 3 3 3" xfId="16339" xr:uid="{00000000-0005-0000-0000-000042590000}"/>
    <cellStyle name="Notes 2 3 3 3 4" xfId="13301" xr:uid="{00000000-0005-0000-0000-000043590000}"/>
    <cellStyle name="Notes 2 3 3 3 5" xfId="18438" xr:uid="{00000000-0005-0000-0000-000044590000}"/>
    <cellStyle name="Notes 2 3 3 3 6" xfId="24006" xr:uid="{00000000-0005-0000-0000-000045590000}"/>
    <cellStyle name="Notes 2 3 3 3 7" xfId="11691" xr:uid="{00000000-0005-0000-0000-000046590000}"/>
    <cellStyle name="Notes 2 3 3 4" xfId="4995" xr:uid="{00000000-0005-0000-0000-000047590000}"/>
    <cellStyle name="Notes 2 3 3 4 2" xfId="11875" xr:uid="{00000000-0005-0000-0000-000048590000}"/>
    <cellStyle name="Notes 2 3 3 4 2 2" xfId="18441" xr:uid="{00000000-0005-0000-0000-000049590000}"/>
    <cellStyle name="Notes 2 3 3 4 3" xfId="16221" xr:uid="{00000000-0005-0000-0000-00004A590000}"/>
    <cellStyle name="Notes 2 3 3 4 4" xfId="13312" xr:uid="{00000000-0005-0000-0000-00004B590000}"/>
    <cellStyle name="Notes 2 3 3 4 5" xfId="18440" xr:uid="{00000000-0005-0000-0000-00004C590000}"/>
    <cellStyle name="Notes 2 3 3 4 6" xfId="22282" xr:uid="{00000000-0005-0000-0000-00004D590000}"/>
    <cellStyle name="Notes 2 3 3 4 7" xfId="11701" xr:uid="{00000000-0005-0000-0000-00004E590000}"/>
    <cellStyle name="Notes 2 3 3 5" xfId="11712" xr:uid="{00000000-0005-0000-0000-00004F590000}"/>
    <cellStyle name="Notes 2 3 3 5 2" xfId="11885" xr:uid="{00000000-0005-0000-0000-000050590000}"/>
    <cellStyle name="Notes 2 3 3 5 2 2" xfId="18443" xr:uid="{00000000-0005-0000-0000-000051590000}"/>
    <cellStyle name="Notes 2 3 3 5 3" xfId="18442" xr:uid="{00000000-0005-0000-0000-000052590000}"/>
    <cellStyle name="Notes 2 3 3 6" xfId="10665" xr:uid="{00000000-0005-0000-0000-000053590000}"/>
    <cellStyle name="Notes 2 3 3 6 2" xfId="18444" xr:uid="{00000000-0005-0000-0000-000054590000}"/>
    <cellStyle name="Notes 2 3 3 7" xfId="16192" xr:uid="{00000000-0005-0000-0000-000055590000}"/>
    <cellStyle name="Notes 2 3 3 8" xfId="13284" xr:uid="{00000000-0005-0000-0000-000056590000}"/>
    <cellStyle name="Notes 2 3 3 9" xfId="18435" xr:uid="{00000000-0005-0000-0000-000057590000}"/>
    <cellStyle name="Notes 2 3 4" xfId="4465" xr:uid="{00000000-0005-0000-0000-000058590000}"/>
    <cellStyle name="Notes 2 3 4 10" xfId="23872" xr:uid="{00000000-0005-0000-0000-000059590000}"/>
    <cellStyle name="Notes 2 3 4 11" xfId="11611" xr:uid="{00000000-0005-0000-0000-00005A590000}"/>
    <cellStyle name="Notes 2 3 4 2" xfId="6253" xr:uid="{00000000-0005-0000-0000-00005B590000}"/>
    <cellStyle name="Notes 2 3 4 2 2" xfId="11859" xr:uid="{00000000-0005-0000-0000-00005C590000}"/>
    <cellStyle name="Notes 2 3 4 2 2 2" xfId="18447" xr:uid="{00000000-0005-0000-0000-00005D590000}"/>
    <cellStyle name="Notes 2 3 4 2 3" xfId="16294" xr:uid="{00000000-0005-0000-0000-00005E590000}"/>
    <cellStyle name="Notes 2 3 4 2 4" xfId="16325" xr:uid="{00000000-0005-0000-0000-00005F590000}"/>
    <cellStyle name="Notes 2 3 4 2 5" xfId="18446" xr:uid="{00000000-0005-0000-0000-000060590000}"/>
    <cellStyle name="Notes 2 3 4 2 6" xfId="23973" xr:uid="{00000000-0005-0000-0000-000061590000}"/>
    <cellStyle name="Notes 2 3 4 2 7" xfId="11683" xr:uid="{00000000-0005-0000-0000-000062590000}"/>
    <cellStyle name="Notes 2 3 4 3" xfId="7037" xr:uid="{00000000-0005-0000-0000-000063590000}"/>
    <cellStyle name="Notes 2 3 4 3 2" xfId="11870" xr:uid="{00000000-0005-0000-0000-000064590000}"/>
    <cellStyle name="Notes 2 3 4 3 2 2" xfId="18449" xr:uid="{00000000-0005-0000-0000-000065590000}"/>
    <cellStyle name="Notes 2 3 4 3 3" xfId="16344" xr:uid="{00000000-0005-0000-0000-000066590000}"/>
    <cellStyle name="Notes 2 3 4 3 4" xfId="16205" xr:uid="{00000000-0005-0000-0000-000067590000}"/>
    <cellStyle name="Notes 2 3 4 3 5" xfId="18448" xr:uid="{00000000-0005-0000-0000-000068590000}"/>
    <cellStyle name="Notes 2 3 4 3 6" xfId="24011" xr:uid="{00000000-0005-0000-0000-000069590000}"/>
    <cellStyle name="Notes 2 3 4 3 7" xfId="11696" xr:uid="{00000000-0005-0000-0000-00006A590000}"/>
    <cellStyle name="Notes 2 3 4 4" xfId="5189" xr:uid="{00000000-0005-0000-0000-00006B590000}"/>
    <cellStyle name="Notes 2 3 4 4 2" xfId="11880" xr:uid="{00000000-0005-0000-0000-00006C590000}"/>
    <cellStyle name="Notes 2 3 4 4 2 2" xfId="18451" xr:uid="{00000000-0005-0000-0000-00006D590000}"/>
    <cellStyle name="Notes 2 3 4 4 3" xfId="16227" xr:uid="{00000000-0005-0000-0000-00006E590000}"/>
    <cellStyle name="Notes 2 3 4 4 4" xfId="13315" xr:uid="{00000000-0005-0000-0000-00006F590000}"/>
    <cellStyle name="Notes 2 3 4 4 5" xfId="18450" xr:uid="{00000000-0005-0000-0000-000070590000}"/>
    <cellStyle name="Notes 2 3 4 4 6" xfId="22236" xr:uid="{00000000-0005-0000-0000-000071590000}"/>
    <cellStyle name="Notes 2 3 4 4 7" xfId="11706" xr:uid="{00000000-0005-0000-0000-000072590000}"/>
    <cellStyle name="Notes 2 3 4 5" xfId="11717" xr:uid="{00000000-0005-0000-0000-000073590000}"/>
    <cellStyle name="Notes 2 3 4 5 2" xfId="11890" xr:uid="{00000000-0005-0000-0000-000074590000}"/>
    <cellStyle name="Notes 2 3 4 5 2 2" xfId="18453" xr:uid="{00000000-0005-0000-0000-000075590000}"/>
    <cellStyle name="Notes 2 3 4 5 3" xfId="18452" xr:uid="{00000000-0005-0000-0000-000076590000}"/>
    <cellStyle name="Notes 2 3 4 6" xfId="10588" xr:uid="{00000000-0005-0000-0000-000077590000}"/>
    <cellStyle name="Notes 2 3 4 6 2" xfId="18454" xr:uid="{00000000-0005-0000-0000-000078590000}"/>
    <cellStyle name="Notes 2 3 4 7" xfId="16197" xr:uid="{00000000-0005-0000-0000-000079590000}"/>
    <cellStyle name="Notes 2 3 4 8" xfId="13305" xr:uid="{00000000-0005-0000-0000-00007A590000}"/>
    <cellStyle name="Notes 2 3 4 9" xfId="18445" xr:uid="{00000000-0005-0000-0000-00007B590000}"/>
    <cellStyle name="Notes 2 3 5" xfId="4606" xr:uid="{00000000-0005-0000-0000-00007C590000}"/>
    <cellStyle name="Notes 2 3 5 2" xfId="6383" xr:uid="{00000000-0005-0000-0000-00007D590000}"/>
    <cellStyle name="Notes 2 3 5 2 2" xfId="16301" xr:uid="{00000000-0005-0000-0000-00007E590000}"/>
    <cellStyle name="Notes 2 3 5 2 3" xfId="16319" xr:uid="{00000000-0005-0000-0000-00007F590000}"/>
    <cellStyle name="Notes 2 3 5 2 4" xfId="18456" xr:uid="{00000000-0005-0000-0000-000080590000}"/>
    <cellStyle name="Notes 2 3 5 2 5" xfId="23978" xr:uid="{00000000-0005-0000-0000-000081590000}"/>
    <cellStyle name="Notes 2 3 5 2 6" xfId="11837" xr:uid="{00000000-0005-0000-0000-000082590000}"/>
    <cellStyle name="Notes 2 3 5 3" xfId="7174" xr:uid="{00000000-0005-0000-0000-000083590000}"/>
    <cellStyle name="Notes 2 3 5 3 2" xfId="16350" xr:uid="{00000000-0005-0000-0000-000084590000}"/>
    <cellStyle name="Notes 2 3 5 3 3" xfId="13294" xr:uid="{00000000-0005-0000-0000-000085590000}"/>
    <cellStyle name="Notes 2 3 5 3 4" xfId="24016" xr:uid="{00000000-0005-0000-0000-000086590000}"/>
    <cellStyle name="Notes 2 3 5 3 5" xfId="15945" xr:uid="{00000000-0005-0000-0000-000087590000}"/>
    <cellStyle name="Notes 2 3 5 4" xfId="7327" xr:uid="{00000000-0005-0000-0000-000088590000}"/>
    <cellStyle name="Notes 2 3 5 4 2" xfId="16359" xr:uid="{00000000-0005-0000-0000-000089590000}"/>
    <cellStyle name="Notes 2 3 5 4 3" xfId="16373" xr:uid="{00000000-0005-0000-0000-00008A590000}"/>
    <cellStyle name="Notes 2 3 5 4 4" xfId="24025" xr:uid="{00000000-0005-0000-0000-00008B590000}"/>
    <cellStyle name="Notes 2 3 5 4 5" xfId="16094" xr:uid="{00000000-0005-0000-0000-00008C590000}"/>
    <cellStyle name="Notes 2 3 5 5" xfId="13496" xr:uid="{00000000-0005-0000-0000-00008D590000}"/>
    <cellStyle name="Notes 2 3 5 6" xfId="18455" xr:uid="{00000000-0005-0000-0000-00008E590000}"/>
    <cellStyle name="Notes 2 3 5 7" xfId="11654" xr:uid="{00000000-0005-0000-0000-00008F590000}"/>
    <cellStyle name="Notes 2 3 6" xfId="6010" xr:uid="{00000000-0005-0000-0000-000090590000}"/>
    <cellStyle name="Notes 2 3 6 2" xfId="11786" xr:uid="{00000000-0005-0000-0000-000091590000}"/>
    <cellStyle name="Notes 2 3 6 2 2" xfId="18458" xr:uid="{00000000-0005-0000-0000-000092590000}"/>
    <cellStyle name="Notes 2 3 6 3" xfId="16273" xr:uid="{00000000-0005-0000-0000-000093590000}"/>
    <cellStyle name="Notes 2 3 6 4" xfId="11898" xr:uid="{00000000-0005-0000-0000-000094590000}"/>
    <cellStyle name="Notes 2 3 6 5" xfId="18457" xr:uid="{00000000-0005-0000-0000-000095590000}"/>
    <cellStyle name="Notes 2 3 6 6" xfId="23958" xr:uid="{00000000-0005-0000-0000-000096590000}"/>
    <cellStyle name="Notes 2 3 6 7" xfId="10663" xr:uid="{00000000-0005-0000-0000-000097590000}"/>
    <cellStyle name="Notes 2 3 7" xfId="6792" xr:uid="{00000000-0005-0000-0000-000098590000}"/>
    <cellStyle name="Notes 2 3 7 2" xfId="11823" xr:uid="{00000000-0005-0000-0000-000099590000}"/>
    <cellStyle name="Notes 2 3 7 2 2" xfId="18460" xr:uid="{00000000-0005-0000-0000-00009A590000}"/>
    <cellStyle name="Notes 2 3 7 3" xfId="16322" xr:uid="{00000000-0005-0000-0000-00009B590000}"/>
    <cellStyle name="Notes 2 3 7 4" xfId="13335" xr:uid="{00000000-0005-0000-0000-00009C590000}"/>
    <cellStyle name="Notes 2 3 7 5" xfId="18459" xr:uid="{00000000-0005-0000-0000-00009D590000}"/>
    <cellStyle name="Notes 2 3 7 6" xfId="23996" xr:uid="{00000000-0005-0000-0000-00009E590000}"/>
    <cellStyle name="Notes 2 3 7 7" xfId="11635" xr:uid="{00000000-0005-0000-0000-00009F590000}"/>
    <cellStyle name="Notes 2 3 8" xfId="5290" xr:uid="{00000000-0005-0000-0000-0000A0590000}"/>
    <cellStyle name="Notes 2 3 8 2" xfId="11779" xr:uid="{00000000-0005-0000-0000-0000A1590000}"/>
    <cellStyle name="Notes 2 3 8 2 2" xfId="18462" xr:uid="{00000000-0005-0000-0000-0000A2590000}"/>
    <cellStyle name="Notes 2 3 8 3" xfId="16235" xr:uid="{00000000-0005-0000-0000-0000A3590000}"/>
    <cellStyle name="Notes 2 3 8 4" xfId="13893" xr:uid="{00000000-0005-0000-0000-0000A4590000}"/>
    <cellStyle name="Notes 2 3 8 5" xfId="18461" xr:uid="{00000000-0005-0000-0000-0000A5590000}"/>
    <cellStyle name="Notes 2 3 8 6" xfId="22290" xr:uid="{00000000-0005-0000-0000-0000A6590000}"/>
    <cellStyle name="Notes 2 3 8 7" xfId="10651" xr:uid="{00000000-0005-0000-0000-0000A7590000}"/>
    <cellStyle name="Notes 2 3 9" xfId="9108" xr:uid="{00000000-0005-0000-0000-0000A8590000}"/>
    <cellStyle name="Notes 2 3 9 2" xfId="18463" xr:uid="{00000000-0005-0000-0000-0000A9590000}"/>
    <cellStyle name="Notes 2 3 9 3" xfId="23911" xr:uid="{00000000-0005-0000-0000-0000AA590000}"/>
    <cellStyle name="Notes 2 3 9 4" xfId="11661" xr:uid="{00000000-0005-0000-0000-0000AB590000}"/>
    <cellStyle name="Notes 2 4" xfId="3903" xr:uid="{00000000-0005-0000-0000-0000AC590000}"/>
    <cellStyle name="Notes 2 4 10" xfId="22292" xr:uid="{00000000-0005-0000-0000-0000AD590000}"/>
    <cellStyle name="Notes 2 4 11" xfId="11058" xr:uid="{00000000-0005-0000-0000-0000AE590000}"/>
    <cellStyle name="Notes 2 4 2" xfId="5700" xr:uid="{00000000-0005-0000-0000-0000AF590000}"/>
    <cellStyle name="Notes 2 4 2 2" xfId="11820" xr:uid="{00000000-0005-0000-0000-0000B0590000}"/>
    <cellStyle name="Notes 2 4 2 2 2" xfId="18466" xr:uid="{00000000-0005-0000-0000-0000B1590000}"/>
    <cellStyle name="Notes 2 4 2 3" xfId="16258" xr:uid="{00000000-0005-0000-0000-0000B2590000}"/>
    <cellStyle name="Notes 2 4 2 4" xfId="13344" xr:uid="{00000000-0005-0000-0000-0000B3590000}"/>
    <cellStyle name="Notes 2 4 2 5" xfId="18465" xr:uid="{00000000-0005-0000-0000-0000B4590000}"/>
    <cellStyle name="Notes 2 4 2 6" xfId="22146" xr:uid="{00000000-0005-0000-0000-0000B5590000}"/>
    <cellStyle name="Notes 2 4 2 7" xfId="11632" xr:uid="{00000000-0005-0000-0000-0000B6590000}"/>
    <cellStyle name="Notes 2 4 3" xfId="6482" xr:uid="{00000000-0005-0000-0000-0000B7590000}"/>
    <cellStyle name="Notes 2 4 3 2" xfId="11777" xr:uid="{00000000-0005-0000-0000-0000B8590000}"/>
    <cellStyle name="Notes 2 4 3 2 2" xfId="18468" xr:uid="{00000000-0005-0000-0000-0000B9590000}"/>
    <cellStyle name="Notes 2 4 3 3" xfId="16309" xr:uid="{00000000-0005-0000-0000-0000BA590000}"/>
    <cellStyle name="Notes 2 4 3 4" xfId="16211" xr:uid="{00000000-0005-0000-0000-0000BB590000}"/>
    <cellStyle name="Notes 2 4 3 5" xfId="18467" xr:uid="{00000000-0005-0000-0000-0000BC590000}"/>
    <cellStyle name="Notes 2 4 3 6" xfId="23985" xr:uid="{00000000-0005-0000-0000-0000BD590000}"/>
    <cellStyle name="Notes 2 4 3 7" xfId="10647" xr:uid="{00000000-0005-0000-0000-0000BE590000}"/>
    <cellStyle name="Notes 2 4 4" xfId="5547" xr:uid="{00000000-0005-0000-0000-0000BF590000}"/>
    <cellStyle name="Notes 2 4 4 2" xfId="11774" xr:uid="{00000000-0005-0000-0000-0000C0590000}"/>
    <cellStyle name="Notes 2 4 4 2 2" xfId="18470" xr:uid="{00000000-0005-0000-0000-0000C1590000}"/>
    <cellStyle name="Notes 2 4 4 3" xfId="16250" xr:uid="{00000000-0005-0000-0000-0000C2590000}"/>
    <cellStyle name="Notes 2 4 4 4" xfId="13343" xr:uid="{00000000-0005-0000-0000-0000C3590000}"/>
    <cellStyle name="Notes 2 4 4 5" xfId="18469" xr:uid="{00000000-0005-0000-0000-0000C4590000}"/>
    <cellStyle name="Notes 2 4 4 6" xfId="22154" xr:uid="{00000000-0005-0000-0000-0000C5590000}"/>
    <cellStyle name="Notes 2 4 4 7" xfId="10637" xr:uid="{00000000-0005-0000-0000-0000C6590000}"/>
    <cellStyle name="Notes 2 4 5" xfId="10824" xr:uid="{00000000-0005-0000-0000-0000C7590000}"/>
    <cellStyle name="Notes 2 4 5 2" xfId="11796" xr:uid="{00000000-0005-0000-0000-0000C8590000}"/>
    <cellStyle name="Notes 2 4 5 2 2" xfId="18472" xr:uid="{00000000-0005-0000-0000-0000C9590000}"/>
    <cellStyle name="Notes 2 4 5 3" xfId="18471" xr:uid="{00000000-0005-0000-0000-0000CA590000}"/>
    <cellStyle name="Notes 2 4 6" xfId="10841" xr:uid="{00000000-0005-0000-0000-0000CB590000}"/>
    <cellStyle name="Notes 2 4 6 2" xfId="18473" xr:uid="{00000000-0005-0000-0000-0000CC590000}"/>
    <cellStyle name="Notes 2 4 7" xfId="16164" xr:uid="{00000000-0005-0000-0000-0000CD590000}"/>
    <cellStyle name="Notes 2 4 8" xfId="16363" xr:uid="{00000000-0005-0000-0000-0000CE590000}"/>
    <cellStyle name="Notes 2 4 9" xfId="18464" xr:uid="{00000000-0005-0000-0000-0000CF590000}"/>
    <cellStyle name="Notes 2 5" xfId="8974" xr:uid="{00000000-0005-0000-0000-0000D0590000}"/>
    <cellStyle name="Notes 2 5 2" xfId="11761" xr:uid="{00000000-0005-0000-0000-0000D1590000}"/>
    <cellStyle name="Notes 2 5 2 2" xfId="18475" xr:uid="{00000000-0005-0000-0000-0000D2590000}"/>
    <cellStyle name="Notes 2 5 3" xfId="18474" xr:uid="{00000000-0005-0000-0000-0000D3590000}"/>
    <cellStyle name="Notes 2 5 4" xfId="23792" xr:uid="{00000000-0005-0000-0000-0000D4590000}"/>
    <cellStyle name="Notes 2 5 5" xfId="10593" xr:uid="{00000000-0005-0000-0000-0000D5590000}"/>
    <cellStyle name="Notes 2 6" xfId="18368" xr:uid="{00000000-0005-0000-0000-0000D6590000}"/>
    <cellStyle name="Notes 3" xfId="584" xr:uid="{00000000-0005-0000-0000-0000D7590000}"/>
    <cellStyle name="Notes 3 2" xfId="4216" xr:uid="{00000000-0005-0000-0000-0000D8590000}"/>
    <cellStyle name="Notes 3 2 10" xfId="16179" xr:uid="{00000000-0005-0000-0000-0000D9590000}"/>
    <cellStyle name="Notes 3 2 10 2" xfId="18478" xr:uid="{00000000-0005-0000-0000-0000DA590000}"/>
    <cellStyle name="Notes 3 2 11" xfId="16286" xr:uid="{00000000-0005-0000-0000-0000DB590000}"/>
    <cellStyle name="Notes 3 2 12" xfId="18477" xr:uid="{00000000-0005-0000-0000-0000DC590000}"/>
    <cellStyle name="Notes 3 2 13" xfId="22278" xr:uid="{00000000-0005-0000-0000-0000DD590000}"/>
    <cellStyle name="Notes 3 2 14" xfId="11370" xr:uid="{00000000-0005-0000-0000-0000DE590000}"/>
    <cellStyle name="Notes 3 2 2" xfId="4344" xr:uid="{00000000-0005-0000-0000-0000DF590000}"/>
    <cellStyle name="Notes 3 2 2 10" xfId="22301" xr:uid="{00000000-0005-0000-0000-0000E0590000}"/>
    <cellStyle name="Notes 3 2 2 11" xfId="11490" xr:uid="{00000000-0005-0000-0000-0000E1590000}"/>
    <cellStyle name="Notes 3 2 2 2" xfId="6132" xr:uid="{00000000-0005-0000-0000-0000E2590000}"/>
    <cellStyle name="Notes 3 2 2 2 2" xfId="11847" xr:uid="{00000000-0005-0000-0000-0000E3590000}"/>
    <cellStyle name="Notes 3 2 2 2 2 2" xfId="18481" xr:uid="{00000000-0005-0000-0000-0000E4590000}"/>
    <cellStyle name="Notes 3 2 2 2 3" xfId="16283" xr:uid="{00000000-0005-0000-0000-0000E5590000}"/>
    <cellStyle name="Notes 3 2 2 2 4" xfId="16237" xr:uid="{00000000-0005-0000-0000-0000E6590000}"/>
    <cellStyle name="Notes 3 2 2 2 5" xfId="18480" xr:uid="{00000000-0005-0000-0000-0000E7590000}"/>
    <cellStyle name="Notes 3 2 2 2 6" xfId="23965" xr:uid="{00000000-0005-0000-0000-0000E8590000}"/>
    <cellStyle name="Notes 3 2 2 2 7" xfId="11669" xr:uid="{00000000-0005-0000-0000-0000E9590000}"/>
    <cellStyle name="Notes 3 2 2 3" xfId="6916" xr:uid="{00000000-0005-0000-0000-0000EA590000}"/>
    <cellStyle name="Notes 3 2 2 3 2" xfId="11787" xr:uid="{00000000-0005-0000-0000-0000EB590000}"/>
    <cellStyle name="Notes 3 2 2 3 2 2" xfId="18483" xr:uid="{00000000-0005-0000-0000-0000EC590000}"/>
    <cellStyle name="Notes 3 2 2 3 3" xfId="16333" xr:uid="{00000000-0005-0000-0000-0000ED590000}"/>
    <cellStyle name="Notes 3 2 2 3 4" xfId="13300" xr:uid="{00000000-0005-0000-0000-0000EE590000}"/>
    <cellStyle name="Notes 3 2 2 3 5" xfId="18482" xr:uid="{00000000-0005-0000-0000-0000EF590000}"/>
    <cellStyle name="Notes 3 2 2 3 6" xfId="24003" xr:uid="{00000000-0005-0000-0000-0000F0590000}"/>
    <cellStyle name="Notes 3 2 2 3 7" xfId="10667" xr:uid="{00000000-0005-0000-0000-0000F1590000}"/>
    <cellStyle name="Notes 3 2 2 4" xfId="5235" xr:uid="{00000000-0005-0000-0000-0000F2590000}"/>
    <cellStyle name="Notes 3 2 2 4 2" xfId="11747" xr:uid="{00000000-0005-0000-0000-0000F3590000}"/>
    <cellStyle name="Notes 3 2 2 4 2 2" xfId="18485" xr:uid="{00000000-0005-0000-0000-0000F4590000}"/>
    <cellStyle name="Notes 3 2 2 4 3" xfId="16229" xr:uid="{00000000-0005-0000-0000-0000F5590000}"/>
    <cellStyle name="Notes 3 2 2 4 4" xfId="13316" xr:uid="{00000000-0005-0000-0000-0000F6590000}"/>
    <cellStyle name="Notes 3 2 2 4 5" xfId="18484" xr:uid="{00000000-0005-0000-0000-0000F7590000}"/>
    <cellStyle name="Notes 3 2 2 4 6" xfId="22239" xr:uid="{00000000-0005-0000-0000-0000F8590000}"/>
    <cellStyle name="Notes 3 2 2 4 7" xfId="10562" xr:uid="{00000000-0005-0000-0000-0000F9590000}"/>
    <cellStyle name="Notes 3 2 2 5" xfId="10833" xr:uid="{00000000-0005-0000-0000-0000FA590000}"/>
    <cellStyle name="Notes 3 2 2 5 2" xfId="11799" xr:uid="{00000000-0005-0000-0000-0000FB590000}"/>
    <cellStyle name="Notes 3 2 2 5 2 2" xfId="18487" xr:uid="{00000000-0005-0000-0000-0000FC590000}"/>
    <cellStyle name="Notes 3 2 2 5 3" xfId="18486" xr:uid="{00000000-0005-0000-0000-0000FD590000}"/>
    <cellStyle name="Notes 3 2 2 6" xfId="10868" xr:uid="{00000000-0005-0000-0000-0000FE590000}"/>
    <cellStyle name="Notes 3 2 2 6 2" xfId="18488" xr:uid="{00000000-0005-0000-0000-0000FF590000}"/>
    <cellStyle name="Notes 3 2 2 7" xfId="16188" xr:uid="{00000000-0005-0000-0000-0000005A0000}"/>
    <cellStyle name="Notes 3 2 2 8" xfId="13327" xr:uid="{00000000-0005-0000-0000-0000015A0000}"/>
    <cellStyle name="Notes 3 2 2 9" xfId="18479" xr:uid="{00000000-0005-0000-0000-0000025A0000}"/>
    <cellStyle name="Notes 3 2 3" xfId="4462" xr:uid="{00000000-0005-0000-0000-0000035A0000}"/>
    <cellStyle name="Notes 3 2 3 10" xfId="22220" xr:uid="{00000000-0005-0000-0000-0000045A0000}"/>
    <cellStyle name="Notes 3 2 3 11" xfId="11608" xr:uid="{00000000-0005-0000-0000-0000055A0000}"/>
    <cellStyle name="Notes 3 2 3 2" xfId="6250" xr:uid="{00000000-0005-0000-0000-0000065A0000}"/>
    <cellStyle name="Notes 3 2 3 2 2" xfId="11856" xr:uid="{00000000-0005-0000-0000-0000075A0000}"/>
    <cellStyle name="Notes 3 2 3 2 2 2" xfId="18491" xr:uid="{00000000-0005-0000-0000-0000085A0000}"/>
    <cellStyle name="Notes 3 2 3 2 3" xfId="16291" xr:uid="{00000000-0005-0000-0000-0000095A0000}"/>
    <cellStyle name="Notes 3 2 3 2 4" xfId="16284" xr:uid="{00000000-0005-0000-0000-00000A5A0000}"/>
    <cellStyle name="Notes 3 2 3 2 5" xfId="18490" xr:uid="{00000000-0005-0000-0000-00000B5A0000}"/>
    <cellStyle name="Notes 3 2 3 2 6" xfId="23970" xr:uid="{00000000-0005-0000-0000-00000C5A0000}"/>
    <cellStyle name="Notes 3 2 3 2 7" xfId="11680" xr:uid="{00000000-0005-0000-0000-00000D5A0000}"/>
    <cellStyle name="Notes 3 2 3 3" xfId="7034" xr:uid="{00000000-0005-0000-0000-00000E5A0000}"/>
    <cellStyle name="Notes 3 2 3 3 2" xfId="11867" xr:uid="{00000000-0005-0000-0000-00000F5A0000}"/>
    <cellStyle name="Notes 3 2 3 3 2 2" xfId="18493" xr:uid="{00000000-0005-0000-0000-0000105A0000}"/>
    <cellStyle name="Notes 3 2 3 3 3" xfId="16341" xr:uid="{00000000-0005-0000-0000-0000115A0000}"/>
    <cellStyle name="Notes 3 2 3 3 4" xfId="13296" xr:uid="{00000000-0005-0000-0000-0000125A0000}"/>
    <cellStyle name="Notes 3 2 3 3 5" xfId="18492" xr:uid="{00000000-0005-0000-0000-0000135A0000}"/>
    <cellStyle name="Notes 3 2 3 3 6" xfId="24008" xr:uid="{00000000-0005-0000-0000-0000145A0000}"/>
    <cellStyle name="Notes 3 2 3 3 7" xfId="11693" xr:uid="{00000000-0005-0000-0000-0000155A0000}"/>
    <cellStyle name="Notes 3 2 3 4" xfId="7373" xr:uid="{00000000-0005-0000-0000-0000165A0000}"/>
    <cellStyle name="Notes 3 2 3 4 2" xfId="11877" xr:uid="{00000000-0005-0000-0000-0000175A0000}"/>
    <cellStyle name="Notes 3 2 3 4 2 2" xfId="18495" xr:uid="{00000000-0005-0000-0000-0000185A0000}"/>
    <cellStyle name="Notes 3 2 3 4 3" xfId="16367" xr:uid="{00000000-0005-0000-0000-0000195A0000}"/>
    <cellStyle name="Notes 3 2 3 4 4" xfId="16379" xr:uid="{00000000-0005-0000-0000-00001A5A0000}"/>
    <cellStyle name="Notes 3 2 3 4 5" xfId="18494" xr:uid="{00000000-0005-0000-0000-00001B5A0000}"/>
    <cellStyle name="Notes 3 2 3 4 6" xfId="24031" xr:uid="{00000000-0005-0000-0000-00001C5A0000}"/>
    <cellStyle name="Notes 3 2 3 4 7" xfId="11703" xr:uid="{00000000-0005-0000-0000-00001D5A0000}"/>
    <cellStyle name="Notes 3 2 3 5" xfId="11714" xr:uid="{00000000-0005-0000-0000-00001E5A0000}"/>
    <cellStyle name="Notes 3 2 3 5 2" xfId="11887" xr:uid="{00000000-0005-0000-0000-00001F5A0000}"/>
    <cellStyle name="Notes 3 2 3 5 2 2" xfId="18497" xr:uid="{00000000-0005-0000-0000-0000205A0000}"/>
    <cellStyle name="Notes 3 2 3 5 3" xfId="18496" xr:uid="{00000000-0005-0000-0000-0000215A0000}"/>
    <cellStyle name="Notes 3 2 3 6" xfId="10788" xr:uid="{00000000-0005-0000-0000-0000225A0000}"/>
    <cellStyle name="Notes 3 2 3 6 2" xfId="18498" xr:uid="{00000000-0005-0000-0000-0000235A0000}"/>
    <cellStyle name="Notes 3 2 3 7" xfId="16194" xr:uid="{00000000-0005-0000-0000-0000245A0000}"/>
    <cellStyle name="Notes 3 2 3 8" xfId="13285" xr:uid="{00000000-0005-0000-0000-0000255A0000}"/>
    <cellStyle name="Notes 3 2 3 9" xfId="18489" xr:uid="{00000000-0005-0000-0000-0000265A0000}"/>
    <cellStyle name="Notes 3 2 4" xfId="4467" xr:uid="{00000000-0005-0000-0000-0000275A0000}"/>
    <cellStyle name="Notes 3 2 4 10" xfId="22217" xr:uid="{00000000-0005-0000-0000-0000285A0000}"/>
    <cellStyle name="Notes 3 2 4 11" xfId="11613" xr:uid="{00000000-0005-0000-0000-0000295A0000}"/>
    <cellStyle name="Notes 3 2 4 2" xfId="6255" xr:uid="{00000000-0005-0000-0000-00002A5A0000}"/>
    <cellStyle name="Notes 3 2 4 2 2" xfId="11861" xr:uid="{00000000-0005-0000-0000-00002B5A0000}"/>
    <cellStyle name="Notes 3 2 4 2 2 2" xfId="18501" xr:uid="{00000000-0005-0000-0000-00002C5A0000}"/>
    <cellStyle name="Notes 3 2 4 2 3" xfId="16296" xr:uid="{00000000-0005-0000-0000-00002D5A0000}"/>
    <cellStyle name="Notes 3 2 4 2 4" xfId="16180" xr:uid="{00000000-0005-0000-0000-00002E5A0000}"/>
    <cellStyle name="Notes 3 2 4 2 5" xfId="18500" xr:uid="{00000000-0005-0000-0000-00002F5A0000}"/>
    <cellStyle name="Notes 3 2 4 2 6" xfId="23975" xr:uid="{00000000-0005-0000-0000-0000305A0000}"/>
    <cellStyle name="Notes 3 2 4 2 7" xfId="11685" xr:uid="{00000000-0005-0000-0000-0000315A0000}"/>
    <cellStyle name="Notes 3 2 4 3" xfId="7039" xr:uid="{00000000-0005-0000-0000-0000325A0000}"/>
    <cellStyle name="Notes 3 2 4 3 2" xfId="11872" xr:uid="{00000000-0005-0000-0000-0000335A0000}"/>
    <cellStyle name="Notes 3 2 4 3 2 2" xfId="18503" xr:uid="{00000000-0005-0000-0000-0000345A0000}"/>
    <cellStyle name="Notes 3 2 4 3 3" xfId="16346" xr:uid="{00000000-0005-0000-0000-0000355A0000}"/>
    <cellStyle name="Notes 3 2 4 3 4" xfId="16204" xr:uid="{00000000-0005-0000-0000-0000365A0000}"/>
    <cellStyle name="Notes 3 2 4 3 5" xfId="18502" xr:uid="{00000000-0005-0000-0000-0000375A0000}"/>
    <cellStyle name="Notes 3 2 4 3 6" xfId="24013" xr:uid="{00000000-0005-0000-0000-0000385A0000}"/>
    <cellStyle name="Notes 3 2 4 3 7" xfId="11698" xr:uid="{00000000-0005-0000-0000-0000395A0000}"/>
    <cellStyle name="Notes 3 2 4 4" xfId="4898" xr:uid="{00000000-0005-0000-0000-00003A5A0000}"/>
    <cellStyle name="Notes 3 2 4 4 2" xfId="11882" xr:uid="{00000000-0005-0000-0000-00003B5A0000}"/>
    <cellStyle name="Notes 3 2 4 4 2 2" xfId="18505" xr:uid="{00000000-0005-0000-0000-00003C5A0000}"/>
    <cellStyle name="Notes 3 2 4 4 3" xfId="16218" xr:uid="{00000000-0005-0000-0000-00003D5A0000}"/>
    <cellStyle name="Notes 3 2 4 4 4" xfId="13310" xr:uid="{00000000-0005-0000-0000-00003E5A0000}"/>
    <cellStyle name="Notes 3 2 4 4 5" xfId="18504" xr:uid="{00000000-0005-0000-0000-00003F5A0000}"/>
    <cellStyle name="Notes 3 2 4 4 6" xfId="22286" xr:uid="{00000000-0005-0000-0000-0000405A0000}"/>
    <cellStyle name="Notes 3 2 4 4 7" xfId="11708" xr:uid="{00000000-0005-0000-0000-0000415A0000}"/>
    <cellStyle name="Notes 3 2 4 5" xfId="11719" xr:uid="{00000000-0005-0000-0000-0000425A0000}"/>
    <cellStyle name="Notes 3 2 4 5 2" xfId="11892" xr:uid="{00000000-0005-0000-0000-0000435A0000}"/>
    <cellStyle name="Notes 3 2 4 5 2 2" xfId="18507" xr:uid="{00000000-0005-0000-0000-0000445A0000}"/>
    <cellStyle name="Notes 3 2 4 5 3" xfId="18506" xr:uid="{00000000-0005-0000-0000-0000455A0000}"/>
    <cellStyle name="Notes 3 2 4 6" xfId="10583" xr:uid="{00000000-0005-0000-0000-0000465A0000}"/>
    <cellStyle name="Notes 3 2 4 6 2" xfId="18508" xr:uid="{00000000-0005-0000-0000-0000475A0000}"/>
    <cellStyle name="Notes 3 2 4 7" xfId="16199" xr:uid="{00000000-0005-0000-0000-0000485A0000}"/>
    <cellStyle name="Notes 3 2 4 8" xfId="13289" xr:uid="{00000000-0005-0000-0000-0000495A0000}"/>
    <cellStyle name="Notes 3 2 4 9" xfId="18499" xr:uid="{00000000-0005-0000-0000-00004A5A0000}"/>
    <cellStyle name="Notes 3 2 5" xfId="4608" xr:uid="{00000000-0005-0000-0000-00004B5A0000}"/>
    <cellStyle name="Notes 3 2 5 2" xfId="6385" xr:uid="{00000000-0005-0000-0000-00004C5A0000}"/>
    <cellStyle name="Notes 3 2 5 2 2" xfId="16303" xr:uid="{00000000-0005-0000-0000-00004D5A0000}"/>
    <cellStyle name="Notes 3 2 5 2 3" xfId="16174" xr:uid="{00000000-0005-0000-0000-00004E5A0000}"/>
    <cellStyle name="Notes 3 2 5 2 4" xfId="18510" xr:uid="{00000000-0005-0000-0000-00004F5A0000}"/>
    <cellStyle name="Notes 3 2 5 2 5" xfId="23980" xr:uid="{00000000-0005-0000-0000-0000505A0000}"/>
    <cellStyle name="Notes 3 2 5 2 6" xfId="11839" xr:uid="{00000000-0005-0000-0000-0000515A0000}"/>
    <cellStyle name="Notes 3 2 5 3" xfId="7176" xr:uid="{00000000-0005-0000-0000-0000525A0000}"/>
    <cellStyle name="Notes 3 2 5 3 2" xfId="16352" xr:uid="{00000000-0005-0000-0000-0000535A0000}"/>
    <cellStyle name="Notes 3 2 5 3 3" xfId="13333" xr:uid="{00000000-0005-0000-0000-0000545A0000}"/>
    <cellStyle name="Notes 3 2 5 3 4" xfId="24018" xr:uid="{00000000-0005-0000-0000-0000555A0000}"/>
    <cellStyle name="Notes 3 2 5 3 5" xfId="15947" xr:uid="{00000000-0005-0000-0000-0000565A0000}"/>
    <cellStyle name="Notes 3 2 5 4" xfId="7329" xr:uid="{00000000-0005-0000-0000-0000575A0000}"/>
    <cellStyle name="Notes 3 2 5 4 2" xfId="16361" xr:uid="{00000000-0005-0000-0000-0000585A0000}"/>
    <cellStyle name="Notes 3 2 5 4 3" xfId="16375" xr:uid="{00000000-0005-0000-0000-0000595A0000}"/>
    <cellStyle name="Notes 3 2 5 4 4" xfId="24027" xr:uid="{00000000-0005-0000-0000-00005A5A0000}"/>
    <cellStyle name="Notes 3 2 5 4 5" xfId="16096" xr:uid="{00000000-0005-0000-0000-00005B5A0000}"/>
    <cellStyle name="Notes 3 2 5 5" xfId="13498" xr:uid="{00000000-0005-0000-0000-00005C5A0000}"/>
    <cellStyle name="Notes 3 2 5 6" xfId="18509" xr:uid="{00000000-0005-0000-0000-00005D5A0000}"/>
    <cellStyle name="Notes 3 2 5 7" xfId="11656" xr:uid="{00000000-0005-0000-0000-00005E5A0000}"/>
    <cellStyle name="Notes 3 2 6" xfId="6012" xr:uid="{00000000-0005-0000-0000-00005F5A0000}"/>
    <cellStyle name="Notes 3 2 6 2" xfId="11793" xr:uid="{00000000-0005-0000-0000-0000605A0000}"/>
    <cellStyle name="Notes 3 2 6 2 2" xfId="18512" xr:uid="{00000000-0005-0000-0000-0000615A0000}"/>
    <cellStyle name="Notes 3 2 6 3" xfId="16275" xr:uid="{00000000-0005-0000-0000-0000625A0000}"/>
    <cellStyle name="Notes 3 2 6 4" xfId="11899" xr:uid="{00000000-0005-0000-0000-0000635A0000}"/>
    <cellStyle name="Notes 3 2 6 5" xfId="18511" xr:uid="{00000000-0005-0000-0000-0000645A0000}"/>
    <cellStyle name="Notes 3 2 6 6" xfId="23960" xr:uid="{00000000-0005-0000-0000-0000655A0000}"/>
    <cellStyle name="Notes 3 2 6 7" xfId="10816" xr:uid="{00000000-0005-0000-0000-0000665A0000}"/>
    <cellStyle name="Notes 3 2 7" xfId="6794" xr:uid="{00000000-0005-0000-0000-0000675A0000}"/>
    <cellStyle name="Notes 3 2 7 2" xfId="11767" xr:uid="{00000000-0005-0000-0000-0000685A0000}"/>
    <cellStyle name="Notes 3 2 7 2 2" xfId="18514" xr:uid="{00000000-0005-0000-0000-0000695A0000}"/>
    <cellStyle name="Notes 3 2 7 3" xfId="16324" xr:uid="{00000000-0005-0000-0000-00006A5A0000}"/>
    <cellStyle name="Notes 3 2 7 4" xfId="12328" xr:uid="{00000000-0005-0000-0000-00006B5A0000}"/>
    <cellStyle name="Notes 3 2 7 5" xfId="18513" xr:uid="{00000000-0005-0000-0000-00006C5A0000}"/>
    <cellStyle name="Notes 3 2 7 6" xfId="23998" xr:uid="{00000000-0005-0000-0000-00006D5A0000}"/>
    <cellStyle name="Notes 3 2 7 7" xfId="10617" xr:uid="{00000000-0005-0000-0000-00006E5A0000}"/>
    <cellStyle name="Notes 3 2 8" xfId="5289" xr:uid="{00000000-0005-0000-0000-00006F5A0000}"/>
    <cellStyle name="Notes 3 2 8 2" xfId="11802" xr:uid="{00000000-0005-0000-0000-0000705A0000}"/>
    <cellStyle name="Notes 3 2 8 2 2" xfId="18516" xr:uid="{00000000-0005-0000-0000-0000715A0000}"/>
    <cellStyle name="Notes 3 2 8 3" xfId="16234" xr:uid="{00000000-0005-0000-0000-0000725A0000}"/>
    <cellStyle name="Notes 3 2 8 4" xfId="16200" xr:uid="{00000000-0005-0000-0000-0000735A0000}"/>
    <cellStyle name="Notes 3 2 8 5" xfId="18515" xr:uid="{00000000-0005-0000-0000-0000745A0000}"/>
    <cellStyle name="Notes 3 2 8 6" xfId="22300" xr:uid="{00000000-0005-0000-0000-0000755A0000}"/>
    <cellStyle name="Notes 3 2 8 7" xfId="10846" xr:uid="{00000000-0005-0000-0000-0000765A0000}"/>
    <cellStyle name="Notes 3 2 9" xfId="9109" xr:uid="{00000000-0005-0000-0000-0000775A0000}"/>
    <cellStyle name="Notes 3 2 9 2" xfId="18517" xr:uid="{00000000-0005-0000-0000-0000785A0000}"/>
    <cellStyle name="Notes 3 2 9 3" xfId="23912" xr:uid="{00000000-0005-0000-0000-0000795A0000}"/>
    <cellStyle name="Notes 3 2 9 4" xfId="10894" xr:uid="{00000000-0005-0000-0000-00007A5A0000}"/>
    <cellStyle name="Notes 3 3" xfId="3905" xr:uid="{00000000-0005-0000-0000-00007B5A0000}"/>
    <cellStyle name="Notes 3 3 10" xfId="22230" xr:uid="{00000000-0005-0000-0000-00007C5A0000}"/>
    <cellStyle name="Notes 3 3 11" xfId="11060" xr:uid="{00000000-0005-0000-0000-00007D5A0000}"/>
    <cellStyle name="Notes 3 3 2" xfId="5702" xr:uid="{00000000-0005-0000-0000-00007E5A0000}"/>
    <cellStyle name="Notes 3 3 2 2" xfId="11822" xr:uid="{00000000-0005-0000-0000-00007F5A0000}"/>
    <cellStyle name="Notes 3 3 2 2 2" xfId="18520" xr:uid="{00000000-0005-0000-0000-0000805A0000}"/>
    <cellStyle name="Notes 3 3 2 3" xfId="16260" xr:uid="{00000000-0005-0000-0000-0000815A0000}"/>
    <cellStyle name="Notes 3 3 2 4" xfId="13345" xr:uid="{00000000-0005-0000-0000-0000825A0000}"/>
    <cellStyle name="Notes 3 3 2 5" xfId="18519" xr:uid="{00000000-0005-0000-0000-0000835A0000}"/>
    <cellStyle name="Notes 3 3 2 6" xfId="22147" xr:uid="{00000000-0005-0000-0000-0000845A0000}"/>
    <cellStyle name="Notes 3 3 2 7" xfId="11634" xr:uid="{00000000-0005-0000-0000-0000855A0000}"/>
    <cellStyle name="Notes 3 3 3" xfId="6484" xr:uid="{00000000-0005-0000-0000-0000865A0000}"/>
    <cellStyle name="Notes 3 3 3 2" xfId="11750" xr:uid="{00000000-0005-0000-0000-0000875A0000}"/>
    <cellStyle name="Notes 3 3 3 2 2" xfId="18522" xr:uid="{00000000-0005-0000-0000-0000885A0000}"/>
    <cellStyle name="Notes 3 3 3 3" xfId="16311" xr:uid="{00000000-0005-0000-0000-0000895A0000}"/>
    <cellStyle name="Notes 3 3 3 4" xfId="16268" xr:uid="{00000000-0005-0000-0000-00008A5A0000}"/>
    <cellStyle name="Notes 3 3 3 5" xfId="18521" xr:uid="{00000000-0005-0000-0000-00008B5A0000}"/>
    <cellStyle name="Notes 3 3 3 6" xfId="23987" xr:uid="{00000000-0005-0000-0000-00008C5A0000}"/>
    <cellStyle name="Notes 3 3 3 7" xfId="10570" xr:uid="{00000000-0005-0000-0000-00008D5A0000}"/>
    <cellStyle name="Notes 3 3 4" xfId="4908" xr:uid="{00000000-0005-0000-0000-00008E5A0000}"/>
    <cellStyle name="Notes 3 3 4 2" xfId="11772" xr:uid="{00000000-0005-0000-0000-00008F5A0000}"/>
    <cellStyle name="Notes 3 3 4 2 2" xfId="18524" xr:uid="{00000000-0005-0000-0000-0000905A0000}"/>
    <cellStyle name="Notes 3 3 4 3" xfId="16219" xr:uid="{00000000-0005-0000-0000-0000915A0000}"/>
    <cellStyle name="Notes 3 3 4 4" xfId="13328" xr:uid="{00000000-0005-0000-0000-0000925A0000}"/>
    <cellStyle name="Notes 3 3 4 5" xfId="18523" xr:uid="{00000000-0005-0000-0000-0000935A0000}"/>
    <cellStyle name="Notes 3 3 4 6" xfId="22304" xr:uid="{00000000-0005-0000-0000-0000945A0000}"/>
    <cellStyle name="Notes 3 3 4 7" xfId="10635" xr:uid="{00000000-0005-0000-0000-0000955A0000}"/>
    <cellStyle name="Notes 3 3 5" xfId="10825" xr:uid="{00000000-0005-0000-0000-0000965A0000}"/>
    <cellStyle name="Notes 3 3 5 2" xfId="11797" xr:uid="{00000000-0005-0000-0000-0000975A0000}"/>
    <cellStyle name="Notes 3 3 5 2 2" xfId="18526" xr:uid="{00000000-0005-0000-0000-0000985A0000}"/>
    <cellStyle name="Notes 3 3 5 3" xfId="18525" xr:uid="{00000000-0005-0000-0000-0000995A0000}"/>
    <cellStyle name="Notes 3 3 6" xfId="11619" xr:uid="{00000000-0005-0000-0000-00009A5A0000}"/>
    <cellStyle name="Notes 3 3 6 2" xfId="18527" xr:uid="{00000000-0005-0000-0000-00009B5A0000}"/>
    <cellStyle name="Notes 3 3 7" xfId="16166" xr:uid="{00000000-0005-0000-0000-00009C5A0000}"/>
    <cellStyle name="Notes 3 3 8" xfId="16297" xr:uid="{00000000-0005-0000-0000-00009D5A0000}"/>
    <cellStyle name="Notes 3 3 9" xfId="18518" xr:uid="{00000000-0005-0000-0000-00009E5A0000}"/>
    <cellStyle name="Notes 3 4" xfId="9083" xr:uid="{00000000-0005-0000-0000-00009F5A0000}"/>
    <cellStyle name="Notes 3 4 2" xfId="11763" xr:uid="{00000000-0005-0000-0000-0000A05A0000}"/>
    <cellStyle name="Notes 3 4 2 2" xfId="18529" xr:uid="{00000000-0005-0000-0000-0000A15A0000}"/>
    <cellStyle name="Notes 3 4 3" xfId="18528" xr:uid="{00000000-0005-0000-0000-0000A25A0000}"/>
    <cellStyle name="Notes 3 4 4" xfId="23889" xr:uid="{00000000-0005-0000-0000-0000A35A0000}"/>
    <cellStyle name="Notes 3 4 5" xfId="10595" xr:uid="{00000000-0005-0000-0000-0000A45A0000}"/>
    <cellStyle name="Notes 3 5" xfId="18476" xr:uid="{00000000-0005-0000-0000-0000A55A0000}"/>
    <cellStyle name="Notes 4" xfId="3551" xr:uid="{00000000-0005-0000-0000-0000A65A0000}"/>
    <cellStyle name="Notes 4 2" xfId="4067" xr:uid="{00000000-0005-0000-0000-0000A75A0000}"/>
    <cellStyle name="Notes 4 2 10" xfId="22288" xr:uid="{00000000-0005-0000-0000-0000A85A0000}"/>
    <cellStyle name="Notes 4 2 11" xfId="11222" xr:uid="{00000000-0005-0000-0000-0000A95A0000}"/>
    <cellStyle name="Notes 4 2 2" xfId="4610" xr:uid="{00000000-0005-0000-0000-0000AA5A0000}"/>
    <cellStyle name="Notes 4 2 2 2" xfId="6386" xr:uid="{00000000-0005-0000-0000-0000AB5A0000}"/>
    <cellStyle name="Notes 4 2 2 2 2" xfId="16304" xr:uid="{00000000-0005-0000-0000-0000AC5A0000}"/>
    <cellStyle name="Notes 4 2 2 2 3" xfId="16157" xr:uid="{00000000-0005-0000-0000-0000AD5A0000}"/>
    <cellStyle name="Notes 4 2 2 2 4" xfId="18533" xr:uid="{00000000-0005-0000-0000-0000AE5A0000}"/>
    <cellStyle name="Notes 4 2 2 2 5" xfId="23981" xr:uid="{00000000-0005-0000-0000-0000AF5A0000}"/>
    <cellStyle name="Notes 4 2 2 2 6" xfId="11831" xr:uid="{00000000-0005-0000-0000-0000B05A0000}"/>
    <cellStyle name="Notes 4 2 2 3" xfId="7178" xr:uid="{00000000-0005-0000-0000-0000B15A0000}"/>
    <cellStyle name="Notes 4 2 2 3 2" xfId="16353" xr:uid="{00000000-0005-0000-0000-0000B25A0000}"/>
    <cellStyle name="Notes 4 2 2 3 3" xfId="13303" xr:uid="{00000000-0005-0000-0000-0000B35A0000}"/>
    <cellStyle name="Notes 4 2 2 3 4" xfId="24019" xr:uid="{00000000-0005-0000-0000-0000B45A0000}"/>
    <cellStyle name="Notes 4 2 2 3 5" xfId="15949" xr:uid="{00000000-0005-0000-0000-0000B55A0000}"/>
    <cellStyle name="Notes 4 2 2 4" xfId="7330" xr:uid="{00000000-0005-0000-0000-0000B65A0000}"/>
    <cellStyle name="Notes 4 2 2 4 2" xfId="16362" xr:uid="{00000000-0005-0000-0000-0000B75A0000}"/>
    <cellStyle name="Notes 4 2 2 4 3" xfId="16376" xr:uid="{00000000-0005-0000-0000-0000B85A0000}"/>
    <cellStyle name="Notes 4 2 2 4 4" xfId="24028" xr:uid="{00000000-0005-0000-0000-0000B95A0000}"/>
    <cellStyle name="Notes 4 2 2 4 5" xfId="16097" xr:uid="{00000000-0005-0000-0000-0000BA5A0000}"/>
    <cellStyle name="Notes 4 2 2 5" xfId="13500" xr:uid="{00000000-0005-0000-0000-0000BB5A0000}"/>
    <cellStyle name="Notes 4 2 2 6" xfId="18532" xr:uid="{00000000-0005-0000-0000-0000BC5A0000}"/>
    <cellStyle name="Notes 4 2 2 7" xfId="11646" xr:uid="{00000000-0005-0000-0000-0000BD5A0000}"/>
    <cellStyle name="Notes 4 2 3" xfId="5864" xr:uid="{00000000-0005-0000-0000-0000BE5A0000}"/>
    <cellStyle name="Notes 4 2 3 2" xfId="11753" xr:uid="{00000000-0005-0000-0000-0000BF5A0000}"/>
    <cellStyle name="Notes 4 2 3 2 2" xfId="18535" xr:uid="{00000000-0005-0000-0000-0000C05A0000}"/>
    <cellStyle name="Notes 4 2 3 3" xfId="16266" xr:uid="{00000000-0005-0000-0000-0000C15A0000}"/>
    <cellStyle name="Notes 4 2 3 4" xfId="13340" xr:uid="{00000000-0005-0000-0000-0000C25A0000}"/>
    <cellStyle name="Notes 4 2 3 5" xfId="18534" xr:uid="{00000000-0005-0000-0000-0000C35A0000}"/>
    <cellStyle name="Notes 4 2 3 6" xfId="22151" xr:uid="{00000000-0005-0000-0000-0000C45A0000}"/>
    <cellStyle name="Notes 4 2 3 7" xfId="10575" xr:uid="{00000000-0005-0000-0000-0000C55A0000}"/>
    <cellStyle name="Notes 4 2 4" xfId="6646" xr:uid="{00000000-0005-0000-0000-0000C65A0000}"/>
    <cellStyle name="Notes 4 2 4 2" xfId="11841" xr:uid="{00000000-0005-0000-0000-0000C75A0000}"/>
    <cellStyle name="Notes 4 2 4 2 2" xfId="18537" xr:uid="{00000000-0005-0000-0000-0000C85A0000}"/>
    <cellStyle name="Notes 4 2 4 3" xfId="16316" xr:uid="{00000000-0005-0000-0000-0000C95A0000}"/>
    <cellStyle name="Notes 4 2 4 4" xfId="13354" xr:uid="{00000000-0005-0000-0000-0000CA5A0000}"/>
    <cellStyle name="Notes 4 2 4 5" xfId="18536" xr:uid="{00000000-0005-0000-0000-0000CB5A0000}"/>
    <cellStyle name="Notes 4 2 4 6" xfId="23992" xr:uid="{00000000-0005-0000-0000-0000CC5A0000}"/>
    <cellStyle name="Notes 4 2 4 7" xfId="11662" xr:uid="{00000000-0005-0000-0000-0000CD5A0000}"/>
    <cellStyle name="Notes 4 2 5" xfId="7290" xr:uid="{00000000-0005-0000-0000-0000CE5A0000}"/>
    <cellStyle name="Notes 4 2 5 2" xfId="11811" xr:uid="{00000000-0005-0000-0000-0000CF5A0000}"/>
    <cellStyle name="Notes 4 2 5 2 2" xfId="18539" xr:uid="{00000000-0005-0000-0000-0000D05A0000}"/>
    <cellStyle name="Notes 4 2 5 3" xfId="16355" xr:uid="{00000000-0005-0000-0000-0000D15A0000}"/>
    <cellStyle name="Notes 4 2 5 4" xfId="16369" xr:uid="{00000000-0005-0000-0000-0000D25A0000}"/>
    <cellStyle name="Notes 4 2 5 5" xfId="18538" xr:uid="{00000000-0005-0000-0000-0000D35A0000}"/>
    <cellStyle name="Notes 4 2 5 6" xfId="24021" xr:uid="{00000000-0005-0000-0000-0000D45A0000}"/>
    <cellStyle name="Notes 4 2 5 7" xfId="10907" xr:uid="{00000000-0005-0000-0000-0000D55A0000}"/>
    <cellStyle name="Notes 4 2 6" xfId="9111" xr:uid="{00000000-0005-0000-0000-0000D65A0000}"/>
    <cellStyle name="Notes 4 2 6 2" xfId="18540" xr:uid="{00000000-0005-0000-0000-0000D75A0000}"/>
    <cellStyle name="Notes 4 2 6 3" xfId="23914" xr:uid="{00000000-0005-0000-0000-0000D85A0000}"/>
    <cellStyle name="Notes 4 2 6 4" xfId="10884" xr:uid="{00000000-0005-0000-0000-0000D95A0000}"/>
    <cellStyle name="Notes 4 2 7" xfId="16172" xr:uid="{00000000-0005-0000-0000-0000DA5A0000}"/>
    <cellStyle name="Notes 4 2 7 2" xfId="18541" xr:uid="{00000000-0005-0000-0000-0000DB5A0000}"/>
    <cellStyle name="Notes 4 2 8" xfId="16326" xr:uid="{00000000-0005-0000-0000-0000DC5A0000}"/>
    <cellStyle name="Notes 4 2 9" xfId="18531" xr:uid="{00000000-0005-0000-0000-0000DD5A0000}"/>
    <cellStyle name="Notes 4 3" xfId="3877" xr:uid="{00000000-0005-0000-0000-0000DE5A0000}"/>
    <cellStyle name="Notes 4 3 10" xfId="22232" xr:uid="{00000000-0005-0000-0000-0000DF5A0000}"/>
    <cellStyle name="Notes 4 3 11" xfId="11032" xr:uid="{00000000-0005-0000-0000-0000E05A0000}"/>
    <cellStyle name="Notes 4 3 2" xfId="5674" xr:uid="{00000000-0005-0000-0000-0000E15A0000}"/>
    <cellStyle name="Notes 4 3 2 2" xfId="11816" xr:uid="{00000000-0005-0000-0000-0000E25A0000}"/>
    <cellStyle name="Notes 4 3 2 2 2" xfId="18544" xr:uid="{00000000-0005-0000-0000-0000E35A0000}"/>
    <cellStyle name="Notes 4 3 2 3" xfId="16255" xr:uid="{00000000-0005-0000-0000-0000E45A0000}"/>
    <cellStyle name="Notes 4 3 2 4" xfId="13357" xr:uid="{00000000-0005-0000-0000-0000E55A0000}"/>
    <cellStyle name="Notes 4 3 2 5" xfId="18543" xr:uid="{00000000-0005-0000-0000-0000E65A0000}"/>
    <cellStyle name="Notes 4 3 2 6" xfId="22257" xr:uid="{00000000-0005-0000-0000-0000E75A0000}"/>
    <cellStyle name="Notes 4 3 2 7" xfId="11628" xr:uid="{00000000-0005-0000-0000-0000E85A0000}"/>
    <cellStyle name="Notes 4 3 3" xfId="4771" xr:uid="{00000000-0005-0000-0000-0000E95A0000}"/>
    <cellStyle name="Notes 4 3 3 2" xfId="11813" xr:uid="{00000000-0005-0000-0000-0000EA5A0000}"/>
    <cellStyle name="Notes 4 3 3 2 2" xfId="18546" xr:uid="{00000000-0005-0000-0000-0000EB5A0000}"/>
    <cellStyle name="Notes 4 3 3 3" xfId="16212" xr:uid="{00000000-0005-0000-0000-0000EC5A0000}"/>
    <cellStyle name="Notes 4 3 3 4" xfId="13307" xr:uid="{00000000-0005-0000-0000-0000ED5A0000}"/>
    <cellStyle name="Notes 4 3 3 5" xfId="18545" xr:uid="{00000000-0005-0000-0000-0000EE5A0000}"/>
    <cellStyle name="Notes 4 3 3 6" xfId="22281" xr:uid="{00000000-0005-0000-0000-0000EF5A0000}"/>
    <cellStyle name="Notes 4 3 3 7" xfId="11621" xr:uid="{00000000-0005-0000-0000-0000F05A0000}"/>
    <cellStyle name="Notes 4 3 4" xfId="5090" xr:uid="{00000000-0005-0000-0000-0000F15A0000}"/>
    <cellStyle name="Notes 4 3 4 2" xfId="11840" xr:uid="{00000000-0005-0000-0000-0000F25A0000}"/>
    <cellStyle name="Notes 4 3 4 2 2" xfId="18548" xr:uid="{00000000-0005-0000-0000-0000F35A0000}"/>
    <cellStyle name="Notes 4 3 4 3" xfId="16224" xr:uid="{00000000-0005-0000-0000-0000F45A0000}"/>
    <cellStyle name="Notes 4 3 4 4" xfId="13314" xr:uid="{00000000-0005-0000-0000-0000F55A0000}"/>
    <cellStyle name="Notes 4 3 4 5" xfId="18547" xr:uid="{00000000-0005-0000-0000-0000F65A0000}"/>
    <cellStyle name="Notes 4 3 4 6" xfId="22279" xr:uid="{00000000-0005-0000-0000-0000F75A0000}"/>
    <cellStyle name="Notes 4 3 4 7" xfId="11658" xr:uid="{00000000-0005-0000-0000-0000F85A0000}"/>
    <cellStyle name="Notes 4 3 5" xfId="10672" xr:uid="{00000000-0005-0000-0000-0000F95A0000}"/>
    <cellStyle name="Notes 4 3 5 2" xfId="11789" xr:uid="{00000000-0005-0000-0000-0000FA5A0000}"/>
    <cellStyle name="Notes 4 3 5 2 2" xfId="18550" xr:uid="{00000000-0005-0000-0000-0000FB5A0000}"/>
    <cellStyle name="Notes 4 3 5 3" xfId="18549" xr:uid="{00000000-0005-0000-0000-0000FC5A0000}"/>
    <cellStyle name="Notes 4 3 6" xfId="10889" xr:uid="{00000000-0005-0000-0000-0000FD5A0000}"/>
    <cellStyle name="Notes 4 3 6 2" xfId="18551" xr:uid="{00000000-0005-0000-0000-0000FE5A0000}"/>
    <cellStyle name="Notes 4 3 7" xfId="16160" xr:uid="{00000000-0005-0000-0000-0000FF5A0000}"/>
    <cellStyle name="Notes 4 3 8" xfId="13225" xr:uid="{00000000-0005-0000-0000-0000005B0000}"/>
    <cellStyle name="Notes 4 3 9" xfId="18542" xr:uid="{00000000-0005-0000-0000-0000015B0000}"/>
    <cellStyle name="Notes 4 4" xfId="3893" xr:uid="{00000000-0005-0000-0000-0000025B0000}"/>
    <cellStyle name="Notes 4 4 10" xfId="22277" xr:uid="{00000000-0005-0000-0000-0000035B0000}"/>
    <cellStyle name="Notes 4 4 11" xfId="11048" xr:uid="{00000000-0005-0000-0000-0000045B0000}"/>
    <cellStyle name="Notes 4 4 2" xfId="5690" xr:uid="{00000000-0005-0000-0000-0000055B0000}"/>
    <cellStyle name="Notes 4 4 2 2" xfId="11817" xr:uid="{00000000-0005-0000-0000-0000065B0000}"/>
    <cellStyle name="Notes 4 4 2 2 2" xfId="18554" xr:uid="{00000000-0005-0000-0000-0000075B0000}"/>
    <cellStyle name="Notes 4 4 2 3" xfId="16256" xr:uid="{00000000-0005-0000-0000-0000085B0000}"/>
    <cellStyle name="Notes 4 4 2 4" xfId="13350" xr:uid="{00000000-0005-0000-0000-0000095B0000}"/>
    <cellStyle name="Notes 4 4 2 5" xfId="18553" xr:uid="{00000000-0005-0000-0000-00000A5B0000}"/>
    <cellStyle name="Notes 4 4 2 6" xfId="22133" xr:uid="{00000000-0005-0000-0000-00000B5B0000}"/>
    <cellStyle name="Notes 4 4 2 7" xfId="11629" xr:uid="{00000000-0005-0000-0000-00000C5B0000}"/>
    <cellStyle name="Notes 4 4 3" xfId="6472" xr:uid="{00000000-0005-0000-0000-00000D5B0000}"/>
    <cellStyle name="Notes 4 4 3 2" xfId="11776" xr:uid="{00000000-0005-0000-0000-00000E5B0000}"/>
    <cellStyle name="Notes 4 4 3 2 2" xfId="18556" xr:uid="{00000000-0005-0000-0000-00000F5B0000}"/>
    <cellStyle name="Notes 4 4 3 3" xfId="16307" xr:uid="{00000000-0005-0000-0000-0000105B0000}"/>
    <cellStyle name="Notes 4 4 3 4" xfId="16264" xr:uid="{00000000-0005-0000-0000-0000115B0000}"/>
    <cellStyle name="Notes 4 4 3 5" xfId="18555" xr:uid="{00000000-0005-0000-0000-0000125B0000}"/>
    <cellStyle name="Notes 4 4 3 6" xfId="23983" xr:uid="{00000000-0005-0000-0000-0000135B0000}"/>
    <cellStyle name="Notes 4 4 3 7" xfId="10646" xr:uid="{00000000-0005-0000-0000-0000145B0000}"/>
    <cellStyle name="Notes 4 4 4" xfId="4915" xr:uid="{00000000-0005-0000-0000-0000155B0000}"/>
    <cellStyle name="Notes 4 4 4 2" xfId="11795" xr:uid="{00000000-0005-0000-0000-0000165B0000}"/>
    <cellStyle name="Notes 4 4 4 2 2" xfId="18558" xr:uid="{00000000-0005-0000-0000-0000175B0000}"/>
    <cellStyle name="Notes 4 4 4 3" xfId="16220" xr:uid="{00000000-0005-0000-0000-0000185B0000}"/>
    <cellStyle name="Notes 4 4 4 4" xfId="13311" xr:uid="{00000000-0005-0000-0000-0000195B0000}"/>
    <cellStyle name="Notes 4 4 4 5" xfId="18557" xr:uid="{00000000-0005-0000-0000-00001A5B0000}"/>
    <cellStyle name="Notes 4 4 4 6" xfId="22229" xr:uid="{00000000-0005-0000-0000-00001B5B0000}"/>
    <cellStyle name="Notes 4 4 4 7" xfId="10818" xr:uid="{00000000-0005-0000-0000-00001C5B0000}"/>
    <cellStyle name="Notes 4 4 5" xfId="10613" xr:uid="{00000000-0005-0000-0000-00001D5B0000}"/>
    <cellStyle name="Notes 4 4 5 2" xfId="11766" xr:uid="{00000000-0005-0000-0000-00001E5B0000}"/>
    <cellStyle name="Notes 4 4 5 2 2" xfId="18560" xr:uid="{00000000-0005-0000-0000-00001F5B0000}"/>
    <cellStyle name="Notes 4 4 5 3" xfId="18559" xr:uid="{00000000-0005-0000-0000-0000205B0000}"/>
    <cellStyle name="Notes 4 4 6" xfId="10901" xr:uid="{00000000-0005-0000-0000-0000215B0000}"/>
    <cellStyle name="Notes 4 4 6 2" xfId="18561" xr:uid="{00000000-0005-0000-0000-0000225B0000}"/>
    <cellStyle name="Notes 4 4 7" xfId="16162" xr:uid="{00000000-0005-0000-0000-0000235B0000}"/>
    <cellStyle name="Notes 4 4 8" xfId="16232" xr:uid="{00000000-0005-0000-0000-0000245B0000}"/>
    <cellStyle name="Notes 4 4 9" xfId="18552" xr:uid="{00000000-0005-0000-0000-0000255B0000}"/>
    <cellStyle name="Notes 4 5" xfId="4053" xr:uid="{00000000-0005-0000-0000-0000265B0000}"/>
    <cellStyle name="Notes 4 5 10" xfId="22293" xr:uid="{00000000-0005-0000-0000-0000275B0000}"/>
    <cellStyle name="Notes 4 5 11" xfId="11208" xr:uid="{00000000-0005-0000-0000-0000285B0000}"/>
    <cellStyle name="Notes 4 5 2" xfId="5850" xr:uid="{00000000-0005-0000-0000-0000295B0000}"/>
    <cellStyle name="Notes 4 5 2 2" xfId="11830" xr:uid="{00000000-0005-0000-0000-00002A5B0000}"/>
    <cellStyle name="Notes 4 5 2 2 2" xfId="18564" xr:uid="{00000000-0005-0000-0000-00002B5B0000}"/>
    <cellStyle name="Notes 4 5 2 3" xfId="16265" xr:uid="{00000000-0005-0000-0000-00002C5B0000}"/>
    <cellStyle name="Notes 4 5 2 4" xfId="13353" xr:uid="{00000000-0005-0000-0000-00002D5B0000}"/>
    <cellStyle name="Notes 4 5 2 5" xfId="18563" xr:uid="{00000000-0005-0000-0000-00002E5B0000}"/>
    <cellStyle name="Notes 4 5 2 6" xfId="22256" xr:uid="{00000000-0005-0000-0000-00002F5B0000}"/>
    <cellStyle name="Notes 4 5 2 7" xfId="11645" xr:uid="{00000000-0005-0000-0000-0000305B0000}"/>
    <cellStyle name="Notes 4 5 3" xfId="6632" xr:uid="{00000000-0005-0000-0000-0000315B0000}"/>
    <cellStyle name="Notes 4 5 3 2" xfId="11781" xr:uid="{00000000-0005-0000-0000-0000325B0000}"/>
    <cellStyle name="Notes 4 5 3 2 2" xfId="18566" xr:uid="{00000000-0005-0000-0000-0000335B0000}"/>
    <cellStyle name="Notes 4 5 3 3" xfId="16315" xr:uid="{00000000-0005-0000-0000-0000345B0000}"/>
    <cellStyle name="Notes 4 5 3 4" xfId="13346" xr:uid="{00000000-0005-0000-0000-0000355B0000}"/>
    <cellStyle name="Notes 4 5 3 5" xfId="18565" xr:uid="{00000000-0005-0000-0000-0000365B0000}"/>
    <cellStyle name="Notes 4 5 3 6" xfId="23991" xr:uid="{00000000-0005-0000-0000-0000375B0000}"/>
    <cellStyle name="Notes 4 5 3 7" xfId="10657" xr:uid="{00000000-0005-0000-0000-0000385B0000}"/>
    <cellStyle name="Notes 4 5 4" xfId="7292" xr:uid="{00000000-0005-0000-0000-0000395B0000}"/>
    <cellStyle name="Notes 4 5 4 2" xfId="11834" xr:uid="{00000000-0005-0000-0000-00003A5B0000}"/>
    <cellStyle name="Notes 4 5 4 2 2" xfId="18568" xr:uid="{00000000-0005-0000-0000-00003B5B0000}"/>
    <cellStyle name="Notes 4 5 4 3" xfId="16356" xr:uid="{00000000-0005-0000-0000-00003C5B0000}"/>
    <cellStyle name="Notes 4 5 4 4" xfId="16370" xr:uid="{00000000-0005-0000-0000-00003D5B0000}"/>
    <cellStyle name="Notes 4 5 4 5" xfId="18567" xr:uid="{00000000-0005-0000-0000-00003E5B0000}"/>
    <cellStyle name="Notes 4 5 4 6" xfId="24022" xr:uid="{00000000-0005-0000-0000-00003F5B0000}"/>
    <cellStyle name="Notes 4 5 4 7" xfId="11649" xr:uid="{00000000-0005-0000-0000-0000405B0000}"/>
    <cellStyle name="Notes 4 5 5" xfId="10661" xr:uid="{00000000-0005-0000-0000-0000415B0000}"/>
    <cellStyle name="Notes 4 5 5 2" xfId="11784" xr:uid="{00000000-0005-0000-0000-0000425B0000}"/>
    <cellStyle name="Notes 4 5 5 2 2" xfId="18570" xr:uid="{00000000-0005-0000-0000-0000435B0000}"/>
    <cellStyle name="Notes 4 5 5 3" xfId="18569" xr:uid="{00000000-0005-0000-0000-0000445B0000}"/>
    <cellStyle name="Notes 4 5 6" xfId="10860" xr:uid="{00000000-0005-0000-0000-0000455B0000}"/>
    <cellStyle name="Notes 4 5 6 2" xfId="18571" xr:uid="{00000000-0005-0000-0000-0000465B0000}"/>
    <cellStyle name="Notes 4 5 7" xfId="16171" xr:uid="{00000000-0005-0000-0000-0000475B0000}"/>
    <cellStyle name="Notes 4 5 8" xfId="16298" xr:uid="{00000000-0005-0000-0000-0000485B0000}"/>
    <cellStyle name="Notes 4 5 9" xfId="18562" xr:uid="{00000000-0005-0000-0000-0000495B0000}"/>
    <cellStyle name="Notes 4 6" xfId="4020" xr:uid="{00000000-0005-0000-0000-00004A5B0000}"/>
    <cellStyle name="Notes 4 6 10" xfId="22289" xr:uid="{00000000-0005-0000-0000-00004B5B0000}"/>
    <cellStyle name="Notes 4 6 11" xfId="11175" xr:uid="{00000000-0005-0000-0000-00004C5B0000}"/>
    <cellStyle name="Notes 4 6 2" xfId="5817" xr:uid="{00000000-0005-0000-0000-00004D5B0000}"/>
    <cellStyle name="Notes 4 6 2 2" xfId="11828" xr:uid="{00000000-0005-0000-0000-00004E5B0000}"/>
    <cellStyle name="Notes 4 6 2 2 2" xfId="18574" xr:uid="{00000000-0005-0000-0000-00004F5B0000}"/>
    <cellStyle name="Notes 4 6 2 3" xfId="16263" xr:uid="{00000000-0005-0000-0000-0000505B0000}"/>
    <cellStyle name="Notes 4 6 2 4" xfId="13355" xr:uid="{00000000-0005-0000-0000-0000515B0000}"/>
    <cellStyle name="Notes 4 6 2 5" xfId="18573" xr:uid="{00000000-0005-0000-0000-0000525B0000}"/>
    <cellStyle name="Notes 4 6 2 6" xfId="22263" xr:uid="{00000000-0005-0000-0000-0000535B0000}"/>
    <cellStyle name="Notes 4 6 2 7" xfId="11643" xr:uid="{00000000-0005-0000-0000-0000545B0000}"/>
    <cellStyle name="Notes 4 6 3" xfId="6599" xr:uid="{00000000-0005-0000-0000-0000555B0000}"/>
    <cellStyle name="Notes 4 6 3 2" xfId="11780" xr:uid="{00000000-0005-0000-0000-0000565B0000}"/>
    <cellStyle name="Notes 4 6 3 2 2" xfId="18576" xr:uid="{00000000-0005-0000-0000-0000575B0000}"/>
    <cellStyle name="Notes 4 6 3 3" xfId="16314" xr:uid="{00000000-0005-0000-0000-0000585B0000}"/>
    <cellStyle name="Notes 4 6 3 4" xfId="13349" xr:uid="{00000000-0005-0000-0000-0000595B0000}"/>
    <cellStyle name="Notes 4 6 3 5" xfId="18575" xr:uid="{00000000-0005-0000-0000-00005A5B0000}"/>
    <cellStyle name="Notes 4 6 3 6" xfId="23990" xr:uid="{00000000-0005-0000-0000-00005B5B0000}"/>
    <cellStyle name="Notes 4 6 3 7" xfId="10655" xr:uid="{00000000-0005-0000-0000-00005C5B0000}"/>
    <cellStyle name="Notes 4 6 4" xfId="5401" xr:uid="{00000000-0005-0000-0000-00005D5B0000}"/>
    <cellStyle name="Notes 4 6 4 2" xfId="11829" xr:uid="{00000000-0005-0000-0000-00005E5B0000}"/>
    <cellStyle name="Notes 4 6 4 2 2" xfId="18578" xr:uid="{00000000-0005-0000-0000-00005F5B0000}"/>
    <cellStyle name="Notes 4 6 4 3" xfId="16242" xr:uid="{00000000-0005-0000-0000-0000605B0000}"/>
    <cellStyle name="Notes 4 6 4 4" xfId="13321" xr:uid="{00000000-0005-0000-0000-0000615B0000}"/>
    <cellStyle name="Notes 4 6 4 5" xfId="18577" xr:uid="{00000000-0005-0000-0000-0000625B0000}"/>
    <cellStyle name="Notes 4 6 4 6" xfId="22160" xr:uid="{00000000-0005-0000-0000-0000635B0000}"/>
    <cellStyle name="Notes 4 6 4 7" xfId="11644" xr:uid="{00000000-0005-0000-0000-0000645B0000}"/>
    <cellStyle name="Notes 4 6 5" xfId="10904" xr:uid="{00000000-0005-0000-0000-0000655B0000}"/>
    <cellStyle name="Notes 4 6 5 2" xfId="11809" xr:uid="{00000000-0005-0000-0000-0000665B0000}"/>
    <cellStyle name="Notes 4 6 5 2 2" xfId="18580" xr:uid="{00000000-0005-0000-0000-0000675B0000}"/>
    <cellStyle name="Notes 4 6 5 3" xfId="18579" xr:uid="{00000000-0005-0000-0000-0000685B0000}"/>
    <cellStyle name="Notes 4 6 6" xfId="10644" xr:uid="{00000000-0005-0000-0000-0000695B0000}"/>
    <cellStyle name="Notes 4 6 6 2" xfId="18581" xr:uid="{00000000-0005-0000-0000-00006A5B0000}"/>
    <cellStyle name="Notes 4 6 7" xfId="16169" xr:uid="{00000000-0005-0000-0000-00006B5B0000}"/>
    <cellStyle name="Notes 4 6 8" xfId="16248" xr:uid="{00000000-0005-0000-0000-00006C5B0000}"/>
    <cellStyle name="Notes 4 6 9" xfId="18572" xr:uid="{00000000-0005-0000-0000-00006D5B0000}"/>
    <cellStyle name="Notes 4 7" xfId="9110" xr:uid="{00000000-0005-0000-0000-00006E5B0000}"/>
    <cellStyle name="Notes 4 7 2" xfId="11806" xr:uid="{00000000-0005-0000-0000-00006F5B0000}"/>
    <cellStyle name="Notes 4 7 2 2" xfId="18583" xr:uid="{00000000-0005-0000-0000-0000705B0000}"/>
    <cellStyle name="Notes 4 7 3" xfId="18582" xr:uid="{00000000-0005-0000-0000-0000715B0000}"/>
    <cellStyle name="Notes 4 7 4" xfId="23913" xr:uid="{00000000-0005-0000-0000-0000725B0000}"/>
    <cellStyle name="Notes 4 7 5" xfId="10896" xr:uid="{00000000-0005-0000-0000-0000735B0000}"/>
    <cellStyle name="Notes 4 8" xfId="18530" xr:uid="{00000000-0005-0000-0000-0000745B0000}"/>
    <cellStyle name="Notes 5" xfId="3552" xr:uid="{00000000-0005-0000-0000-0000755B0000}"/>
    <cellStyle name="Notes 5 2" xfId="18584" xr:uid="{00000000-0005-0000-0000-0000765B0000}"/>
    <cellStyle name="Notes 6" xfId="4213" xr:uid="{00000000-0005-0000-0000-0000775B0000}"/>
    <cellStyle name="Notes 6 10" xfId="16176" xr:uid="{00000000-0005-0000-0000-0000785B0000}"/>
    <cellStyle name="Notes 6 10 2" xfId="18586" xr:uid="{00000000-0005-0000-0000-0000795B0000}"/>
    <cellStyle name="Notes 6 11" xfId="16170" xr:uid="{00000000-0005-0000-0000-00007A5B0000}"/>
    <cellStyle name="Notes 6 12" xfId="18585" xr:uid="{00000000-0005-0000-0000-00007B5B0000}"/>
    <cellStyle name="Notes 6 13" xfId="22280" xr:uid="{00000000-0005-0000-0000-00007C5B0000}"/>
    <cellStyle name="Notes 6 14" xfId="11367" xr:uid="{00000000-0005-0000-0000-00007D5B0000}"/>
    <cellStyle name="Notes 6 2" xfId="4341" xr:uid="{00000000-0005-0000-0000-00007E5B0000}"/>
    <cellStyle name="Notes 6 2 10" xfId="22298" xr:uid="{00000000-0005-0000-0000-00007F5B0000}"/>
    <cellStyle name="Notes 6 2 11" xfId="11487" xr:uid="{00000000-0005-0000-0000-0000805B0000}"/>
    <cellStyle name="Notes 6 2 2" xfId="6129" xr:uid="{00000000-0005-0000-0000-0000815B0000}"/>
    <cellStyle name="Notes 6 2 2 2" xfId="11844" xr:uid="{00000000-0005-0000-0000-0000825B0000}"/>
    <cellStyle name="Notes 6 2 2 2 2" xfId="18589" xr:uid="{00000000-0005-0000-0000-0000835B0000}"/>
    <cellStyle name="Notes 6 2 2 3" xfId="16280" xr:uid="{00000000-0005-0000-0000-0000845B0000}"/>
    <cellStyle name="Notes 6 2 2 4" xfId="16328" xr:uid="{00000000-0005-0000-0000-0000855B0000}"/>
    <cellStyle name="Notes 6 2 2 5" xfId="18588" xr:uid="{00000000-0005-0000-0000-0000865B0000}"/>
    <cellStyle name="Notes 6 2 2 6" xfId="23962" xr:uid="{00000000-0005-0000-0000-0000875B0000}"/>
    <cellStyle name="Notes 6 2 2 7" xfId="11666" xr:uid="{00000000-0005-0000-0000-0000885B0000}"/>
    <cellStyle name="Notes 6 2 3" xfId="6913" xr:uid="{00000000-0005-0000-0000-0000895B0000}"/>
    <cellStyle name="Notes 6 2 3 2" xfId="11758" xr:uid="{00000000-0005-0000-0000-00008A5B0000}"/>
    <cellStyle name="Notes 6 2 3 2 2" xfId="18591" xr:uid="{00000000-0005-0000-0000-00008B5B0000}"/>
    <cellStyle name="Notes 6 2 3 3" xfId="16330" xr:uid="{00000000-0005-0000-0000-00008C5B0000}"/>
    <cellStyle name="Notes 6 2 3 4" xfId="16210" xr:uid="{00000000-0005-0000-0000-00008D5B0000}"/>
    <cellStyle name="Notes 6 2 3 5" xfId="18590" xr:uid="{00000000-0005-0000-0000-00008E5B0000}"/>
    <cellStyle name="Notes 6 2 3 6" xfId="24000" xr:uid="{00000000-0005-0000-0000-00008F5B0000}"/>
    <cellStyle name="Notes 6 2 3 7" xfId="10587" xr:uid="{00000000-0005-0000-0000-0000905B0000}"/>
    <cellStyle name="Notes 6 2 4" xfId="5237" xr:uid="{00000000-0005-0000-0000-0000915B0000}"/>
    <cellStyle name="Notes 6 2 4 2" xfId="11769" xr:uid="{00000000-0005-0000-0000-0000925B0000}"/>
    <cellStyle name="Notes 6 2 4 2 2" xfId="18593" xr:uid="{00000000-0005-0000-0000-0000935B0000}"/>
    <cellStyle name="Notes 6 2 4 3" xfId="16231" xr:uid="{00000000-0005-0000-0000-0000945B0000}"/>
    <cellStyle name="Notes 6 2 4 4" xfId="13318" xr:uid="{00000000-0005-0000-0000-0000955B0000}"/>
    <cellStyle name="Notes 6 2 4 5" xfId="18592" xr:uid="{00000000-0005-0000-0000-0000965B0000}"/>
    <cellStyle name="Notes 6 2 4 6" xfId="22302" xr:uid="{00000000-0005-0000-0000-0000975B0000}"/>
    <cellStyle name="Notes 6 2 4 7" xfId="10624" xr:uid="{00000000-0005-0000-0000-0000985B0000}"/>
    <cellStyle name="Notes 6 2 5" xfId="10837" xr:uid="{00000000-0005-0000-0000-0000995B0000}"/>
    <cellStyle name="Notes 6 2 5 2" xfId="11800" xr:uid="{00000000-0005-0000-0000-00009A5B0000}"/>
    <cellStyle name="Notes 6 2 5 2 2" xfId="18595" xr:uid="{00000000-0005-0000-0000-00009B5B0000}"/>
    <cellStyle name="Notes 6 2 5 3" xfId="18594" xr:uid="{00000000-0005-0000-0000-00009C5B0000}"/>
    <cellStyle name="Notes 6 2 6" xfId="10652" xr:uid="{00000000-0005-0000-0000-00009D5B0000}"/>
    <cellStyle name="Notes 6 2 6 2" xfId="18596" xr:uid="{00000000-0005-0000-0000-00009E5B0000}"/>
    <cellStyle name="Notes 6 2 7" xfId="16185" xr:uid="{00000000-0005-0000-0000-00009F5B0000}"/>
    <cellStyle name="Notes 6 2 8" xfId="12326" xr:uid="{00000000-0005-0000-0000-0000A05B0000}"/>
    <cellStyle name="Notes 6 2 9" xfId="18587" xr:uid="{00000000-0005-0000-0000-0000A15B0000}"/>
    <cellStyle name="Notes 6 3" xfId="4459" xr:uid="{00000000-0005-0000-0000-0000A25B0000}"/>
    <cellStyle name="Notes 6 3 10" xfId="22223" xr:uid="{00000000-0005-0000-0000-0000A35B0000}"/>
    <cellStyle name="Notes 6 3 11" xfId="11605" xr:uid="{00000000-0005-0000-0000-0000A45B0000}"/>
    <cellStyle name="Notes 6 3 2" xfId="6247" xr:uid="{00000000-0005-0000-0000-0000A55B0000}"/>
    <cellStyle name="Notes 6 3 2 2" xfId="11853" xr:uid="{00000000-0005-0000-0000-0000A65B0000}"/>
    <cellStyle name="Notes 6 3 2 2 2" xfId="18599" xr:uid="{00000000-0005-0000-0000-0000A75B0000}"/>
    <cellStyle name="Notes 6 3 2 3" xfId="16288" xr:uid="{00000000-0005-0000-0000-0000A85B0000}"/>
    <cellStyle name="Notes 6 3 2 4" xfId="16161" xr:uid="{00000000-0005-0000-0000-0000A95B0000}"/>
    <cellStyle name="Notes 6 3 2 5" xfId="18598" xr:uid="{00000000-0005-0000-0000-0000AA5B0000}"/>
    <cellStyle name="Notes 6 3 2 6" xfId="23967" xr:uid="{00000000-0005-0000-0000-0000AB5B0000}"/>
    <cellStyle name="Notes 6 3 2 7" xfId="11677" xr:uid="{00000000-0005-0000-0000-0000AC5B0000}"/>
    <cellStyle name="Notes 6 3 3" xfId="7031" xr:uid="{00000000-0005-0000-0000-0000AD5B0000}"/>
    <cellStyle name="Notes 6 3 3 2" xfId="11864" xr:uid="{00000000-0005-0000-0000-0000AE5B0000}"/>
    <cellStyle name="Notes 6 3 3 2 2" xfId="18601" xr:uid="{00000000-0005-0000-0000-0000AF5B0000}"/>
    <cellStyle name="Notes 6 3 3 3" xfId="16338" xr:uid="{00000000-0005-0000-0000-0000B05B0000}"/>
    <cellStyle name="Notes 6 3 3 4" xfId="16209" xr:uid="{00000000-0005-0000-0000-0000B15B0000}"/>
    <cellStyle name="Notes 6 3 3 5" xfId="18600" xr:uid="{00000000-0005-0000-0000-0000B25B0000}"/>
    <cellStyle name="Notes 6 3 3 6" xfId="24005" xr:uid="{00000000-0005-0000-0000-0000B35B0000}"/>
    <cellStyle name="Notes 6 3 3 7" xfId="11690" xr:uid="{00000000-0005-0000-0000-0000B45B0000}"/>
    <cellStyle name="Notes 6 3 4" xfId="4794" xr:uid="{00000000-0005-0000-0000-0000B55B0000}"/>
    <cellStyle name="Notes 6 3 4 2" xfId="11874" xr:uid="{00000000-0005-0000-0000-0000B65B0000}"/>
    <cellStyle name="Notes 6 3 4 2 2" xfId="18603" xr:uid="{00000000-0005-0000-0000-0000B75B0000}"/>
    <cellStyle name="Notes 6 3 4 3" xfId="16215" xr:uid="{00000000-0005-0000-0000-0000B85B0000}"/>
    <cellStyle name="Notes 6 3 4 4" xfId="13308" xr:uid="{00000000-0005-0000-0000-0000B95B0000}"/>
    <cellStyle name="Notes 6 3 4 5" xfId="18602" xr:uid="{00000000-0005-0000-0000-0000BA5B0000}"/>
    <cellStyle name="Notes 6 3 4 6" xfId="22296" xr:uid="{00000000-0005-0000-0000-0000BB5B0000}"/>
    <cellStyle name="Notes 6 3 4 7" xfId="11700" xr:uid="{00000000-0005-0000-0000-0000BC5B0000}"/>
    <cellStyle name="Notes 6 3 5" xfId="11711" xr:uid="{00000000-0005-0000-0000-0000BD5B0000}"/>
    <cellStyle name="Notes 6 3 5 2" xfId="11884" xr:uid="{00000000-0005-0000-0000-0000BE5B0000}"/>
    <cellStyle name="Notes 6 3 5 2 2" xfId="18605" xr:uid="{00000000-0005-0000-0000-0000BF5B0000}"/>
    <cellStyle name="Notes 6 3 5 3" xfId="18604" xr:uid="{00000000-0005-0000-0000-0000C05B0000}"/>
    <cellStyle name="Notes 6 3 6" xfId="10854" xr:uid="{00000000-0005-0000-0000-0000C15B0000}"/>
    <cellStyle name="Notes 6 3 6 2" xfId="18606" xr:uid="{00000000-0005-0000-0000-0000C25B0000}"/>
    <cellStyle name="Notes 6 3 7" xfId="16191" xr:uid="{00000000-0005-0000-0000-0000C35B0000}"/>
    <cellStyle name="Notes 6 3 8" xfId="13283" xr:uid="{00000000-0005-0000-0000-0000C45B0000}"/>
    <cellStyle name="Notes 6 3 9" xfId="18597" xr:uid="{00000000-0005-0000-0000-0000C55B0000}"/>
    <cellStyle name="Notes 6 4" xfId="4464" xr:uid="{00000000-0005-0000-0000-0000C65B0000}"/>
    <cellStyle name="Notes 6 4 10" xfId="21258" xr:uid="{00000000-0005-0000-0000-0000C75B0000}"/>
    <cellStyle name="Notes 6 4 11" xfId="11610" xr:uid="{00000000-0005-0000-0000-0000C85B0000}"/>
    <cellStyle name="Notes 6 4 2" xfId="6252" xr:uid="{00000000-0005-0000-0000-0000C95B0000}"/>
    <cellStyle name="Notes 6 4 2 2" xfId="11858" xr:uid="{00000000-0005-0000-0000-0000CA5B0000}"/>
    <cellStyle name="Notes 6 4 2 2 2" xfId="18609" xr:uid="{00000000-0005-0000-0000-0000CB5B0000}"/>
    <cellStyle name="Notes 6 4 2 3" xfId="16293" xr:uid="{00000000-0005-0000-0000-0000CC5B0000}"/>
    <cellStyle name="Notes 6 4 2 4" xfId="16233" xr:uid="{00000000-0005-0000-0000-0000CD5B0000}"/>
    <cellStyle name="Notes 6 4 2 5" xfId="18608" xr:uid="{00000000-0005-0000-0000-0000CE5B0000}"/>
    <cellStyle name="Notes 6 4 2 6" xfId="23972" xr:uid="{00000000-0005-0000-0000-0000CF5B0000}"/>
    <cellStyle name="Notes 6 4 2 7" xfId="11682" xr:uid="{00000000-0005-0000-0000-0000D05B0000}"/>
    <cellStyle name="Notes 6 4 3" xfId="7036" xr:uid="{00000000-0005-0000-0000-0000D15B0000}"/>
    <cellStyle name="Notes 6 4 3 2" xfId="11869" xr:uid="{00000000-0005-0000-0000-0000D25B0000}"/>
    <cellStyle name="Notes 6 4 3 2 2" xfId="18611" xr:uid="{00000000-0005-0000-0000-0000D35B0000}"/>
    <cellStyle name="Notes 6 4 3 3" xfId="16343" xr:uid="{00000000-0005-0000-0000-0000D45B0000}"/>
    <cellStyle name="Notes 6 4 3 4" xfId="13297" xr:uid="{00000000-0005-0000-0000-0000D55B0000}"/>
    <cellStyle name="Notes 6 4 3 5" xfId="18610" xr:uid="{00000000-0005-0000-0000-0000D65B0000}"/>
    <cellStyle name="Notes 6 4 3 6" xfId="24010" xr:uid="{00000000-0005-0000-0000-0000D75B0000}"/>
    <cellStyle name="Notes 6 4 3 7" xfId="11695" xr:uid="{00000000-0005-0000-0000-0000D85B0000}"/>
    <cellStyle name="Notes 6 4 4" xfId="7372" xr:uid="{00000000-0005-0000-0000-0000D95B0000}"/>
    <cellStyle name="Notes 6 4 4 2" xfId="11879" xr:uid="{00000000-0005-0000-0000-0000DA5B0000}"/>
    <cellStyle name="Notes 6 4 4 2 2" xfId="18613" xr:uid="{00000000-0005-0000-0000-0000DB5B0000}"/>
    <cellStyle name="Notes 6 4 4 3" xfId="16366" xr:uid="{00000000-0005-0000-0000-0000DC5B0000}"/>
    <cellStyle name="Notes 6 4 4 4" xfId="16378" xr:uid="{00000000-0005-0000-0000-0000DD5B0000}"/>
    <cellStyle name="Notes 6 4 4 5" xfId="18612" xr:uid="{00000000-0005-0000-0000-0000DE5B0000}"/>
    <cellStyle name="Notes 6 4 4 6" xfId="24030" xr:uid="{00000000-0005-0000-0000-0000DF5B0000}"/>
    <cellStyle name="Notes 6 4 4 7" xfId="11705" xr:uid="{00000000-0005-0000-0000-0000E05B0000}"/>
    <cellStyle name="Notes 6 4 5" xfId="11716" xr:uid="{00000000-0005-0000-0000-0000E15B0000}"/>
    <cellStyle name="Notes 6 4 5 2" xfId="11889" xr:uid="{00000000-0005-0000-0000-0000E25B0000}"/>
    <cellStyle name="Notes 6 4 5 2 2" xfId="18615" xr:uid="{00000000-0005-0000-0000-0000E35B0000}"/>
    <cellStyle name="Notes 6 4 5 3" xfId="18614" xr:uid="{00000000-0005-0000-0000-0000E45B0000}"/>
    <cellStyle name="Notes 6 4 6" xfId="10878" xr:uid="{00000000-0005-0000-0000-0000E55B0000}"/>
    <cellStyle name="Notes 6 4 6 2" xfId="18616" xr:uid="{00000000-0005-0000-0000-0000E65B0000}"/>
    <cellStyle name="Notes 6 4 7" xfId="16196" xr:uid="{00000000-0005-0000-0000-0000E75B0000}"/>
    <cellStyle name="Notes 6 4 8" xfId="13287" xr:uid="{00000000-0005-0000-0000-0000E85B0000}"/>
    <cellStyle name="Notes 6 4 9" xfId="18607" xr:uid="{00000000-0005-0000-0000-0000E95B0000}"/>
    <cellStyle name="Notes 6 5" xfId="4605" xr:uid="{00000000-0005-0000-0000-0000EA5B0000}"/>
    <cellStyle name="Notes 6 5 2" xfId="6382" xr:uid="{00000000-0005-0000-0000-0000EB5B0000}"/>
    <cellStyle name="Notes 6 5 2 2" xfId="16300" xr:uid="{00000000-0005-0000-0000-0000EC5B0000}"/>
    <cellStyle name="Notes 6 5 2 3" xfId="16238" xr:uid="{00000000-0005-0000-0000-0000ED5B0000}"/>
    <cellStyle name="Notes 6 5 2 4" xfId="18618" xr:uid="{00000000-0005-0000-0000-0000EE5B0000}"/>
    <cellStyle name="Notes 6 5 2 5" xfId="23977" xr:uid="{00000000-0005-0000-0000-0000EF5B0000}"/>
    <cellStyle name="Notes 6 5 2 6" xfId="11836" xr:uid="{00000000-0005-0000-0000-0000F05B0000}"/>
    <cellStyle name="Notes 6 5 3" xfId="7173" xr:uid="{00000000-0005-0000-0000-0000F15B0000}"/>
    <cellStyle name="Notes 6 5 3 2" xfId="16349" xr:uid="{00000000-0005-0000-0000-0000F25B0000}"/>
    <cellStyle name="Notes 6 5 3 3" xfId="13293" xr:uid="{00000000-0005-0000-0000-0000F35B0000}"/>
    <cellStyle name="Notes 6 5 3 4" xfId="24015" xr:uid="{00000000-0005-0000-0000-0000F45B0000}"/>
    <cellStyle name="Notes 6 5 3 5" xfId="15944" xr:uid="{00000000-0005-0000-0000-0000F55B0000}"/>
    <cellStyle name="Notes 6 5 4" xfId="7326" xr:uid="{00000000-0005-0000-0000-0000F65B0000}"/>
    <cellStyle name="Notes 6 5 4 2" xfId="16358" xr:uid="{00000000-0005-0000-0000-0000F75B0000}"/>
    <cellStyle name="Notes 6 5 4 3" xfId="16372" xr:uid="{00000000-0005-0000-0000-0000F85B0000}"/>
    <cellStyle name="Notes 6 5 4 4" xfId="24024" xr:uid="{00000000-0005-0000-0000-0000F95B0000}"/>
    <cellStyle name="Notes 6 5 4 5" xfId="16093" xr:uid="{00000000-0005-0000-0000-0000FA5B0000}"/>
    <cellStyle name="Notes 6 5 5" xfId="13495" xr:uid="{00000000-0005-0000-0000-0000FB5B0000}"/>
    <cellStyle name="Notes 6 5 6" xfId="18617" xr:uid="{00000000-0005-0000-0000-0000FC5B0000}"/>
    <cellStyle name="Notes 6 5 7" xfId="11653" xr:uid="{00000000-0005-0000-0000-0000FD5B0000}"/>
    <cellStyle name="Notes 6 6" xfId="6009" xr:uid="{00000000-0005-0000-0000-0000FE5B0000}"/>
    <cellStyle name="Notes 6 6 2" xfId="11785" xr:uid="{00000000-0005-0000-0000-0000FF5B0000}"/>
    <cellStyle name="Notes 6 6 2 2" xfId="18620" xr:uid="{00000000-0005-0000-0000-0000005C0000}"/>
    <cellStyle name="Notes 6 6 3" xfId="16272" xr:uid="{00000000-0005-0000-0000-0000015C0000}"/>
    <cellStyle name="Notes 6 6 4" xfId="13290" xr:uid="{00000000-0005-0000-0000-0000025C0000}"/>
    <cellStyle name="Notes 6 6 5" xfId="18619" xr:uid="{00000000-0005-0000-0000-0000035C0000}"/>
    <cellStyle name="Notes 6 6 6" xfId="23957" xr:uid="{00000000-0005-0000-0000-0000045C0000}"/>
    <cellStyle name="Notes 6 6 7" xfId="10662" xr:uid="{00000000-0005-0000-0000-0000055C0000}"/>
    <cellStyle name="Notes 6 7" xfId="6791" xr:uid="{00000000-0005-0000-0000-0000065C0000}"/>
    <cellStyle name="Notes 6 7 2" xfId="11827" xr:uid="{00000000-0005-0000-0000-0000075C0000}"/>
    <cellStyle name="Notes 6 7 2 2" xfId="18622" xr:uid="{00000000-0005-0000-0000-0000085C0000}"/>
    <cellStyle name="Notes 6 7 3" xfId="16321" xr:uid="{00000000-0005-0000-0000-0000095C0000}"/>
    <cellStyle name="Notes 6 7 4" xfId="13337" xr:uid="{00000000-0005-0000-0000-00000A5C0000}"/>
    <cellStyle name="Notes 6 7 5" xfId="18621" xr:uid="{00000000-0005-0000-0000-00000B5C0000}"/>
    <cellStyle name="Notes 6 7 6" xfId="23995" xr:uid="{00000000-0005-0000-0000-00000C5C0000}"/>
    <cellStyle name="Notes 6 7 7" xfId="11642" xr:uid="{00000000-0005-0000-0000-00000D5C0000}"/>
    <cellStyle name="Notes 6 8" xfId="5291" xr:uid="{00000000-0005-0000-0000-00000E5C0000}"/>
    <cellStyle name="Notes 6 8 2" xfId="11792" xr:uid="{00000000-0005-0000-0000-00000F5C0000}"/>
    <cellStyle name="Notes 6 8 2 2" xfId="18624" xr:uid="{00000000-0005-0000-0000-0000105C0000}"/>
    <cellStyle name="Notes 6 8 3" xfId="16236" xr:uid="{00000000-0005-0000-0000-0000115C0000}"/>
    <cellStyle name="Notes 6 8 4" xfId="13319" xr:uid="{00000000-0005-0000-0000-0000125C0000}"/>
    <cellStyle name="Notes 6 8 5" xfId="18623" xr:uid="{00000000-0005-0000-0000-0000135C0000}"/>
    <cellStyle name="Notes 6 8 6" xfId="22234" xr:uid="{00000000-0005-0000-0000-0000145C0000}"/>
    <cellStyle name="Notes 6 8 7" xfId="10814" xr:uid="{00000000-0005-0000-0000-0000155C0000}"/>
    <cellStyle name="Notes 6 9" xfId="9112" xr:uid="{00000000-0005-0000-0000-0000165C0000}"/>
    <cellStyle name="Notes 6 9 2" xfId="18625" xr:uid="{00000000-0005-0000-0000-0000175C0000}"/>
    <cellStyle name="Notes 6 9 3" xfId="23915" xr:uid="{00000000-0005-0000-0000-0000185C0000}"/>
    <cellStyle name="Notes 6 9 4" xfId="10857" xr:uid="{00000000-0005-0000-0000-0000195C0000}"/>
    <cellStyle name="Notes 7" xfId="3902" xr:uid="{00000000-0005-0000-0000-00001A5C0000}"/>
    <cellStyle name="Notes 7 10" xfId="22303" xr:uid="{00000000-0005-0000-0000-00001B5C0000}"/>
    <cellStyle name="Notes 7 11" xfId="11057" xr:uid="{00000000-0005-0000-0000-00001C5C0000}"/>
    <cellStyle name="Notes 7 2" xfId="5699" xr:uid="{00000000-0005-0000-0000-00001D5C0000}"/>
    <cellStyle name="Notes 7 2 2" xfId="11819" xr:uid="{00000000-0005-0000-0000-00001E5C0000}"/>
    <cellStyle name="Notes 7 2 2 2" xfId="18628" xr:uid="{00000000-0005-0000-0000-00001F5C0000}"/>
    <cellStyle name="Notes 7 2 3" xfId="16257" xr:uid="{00000000-0005-0000-0000-0000205C0000}"/>
    <cellStyle name="Notes 7 2 4" xfId="13358" xr:uid="{00000000-0005-0000-0000-0000215C0000}"/>
    <cellStyle name="Notes 7 2 5" xfId="18627" xr:uid="{00000000-0005-0000-0000-0000225C0000}"/>
    <cellStyle name="Notes 7 2 6" xfId="22265" xr:uid="{00000000-0005-0000-0000-0000235C0000}"/>
    <cellStyle name="Notes 7 2 7" xfId="11631" xr:uid="{00000000-0005-0000-0000-0000245C0000}"/>
    <cellStyle name="Notes 7 3" xfId="6481" xr:uid="{00000000-0005-0000-0000-0000255C0000}"/>
    <cellStyle name="Notes 7 3 2" xfId="11808" xr:uid="{00000000-0005-0000-0000-0000265C0000}"/>
    <cellStyle name="Notes 7 3 2 2" xfId="18630" xr:uid="{00000000-0005-0000-0000-0000275C0000}"/>
    <cellStyle name="Notes 7 3 3" xfId="16308" xr:uid="{00000000-0005-0000-0000-0000285C0000}"/>
    <cellStyle name="Notes 7 3 4" xfId="16181" xr:uid="{00000000-0005-0000-0000-0000295C0000}"/>
    <cellStyle name="Notes 7 3 5" xfId="18629" xr:uid="{00000000-0005-0000-0000-00002A5C0000}"/>
    <cellStyle name="Notes 7 3 6" xfId="23984" xr:uid="{00000000-0005-0000-0000-00002B5C0000}"/>
    <cellStyle name="Notes 7 3 7" xfId="10903" xr:uid="{00000000-0005-0000-0000-00002C5C0000}"/>
    <cellStyle name="Notes 7 4" xfId="4819" xr:uid="{00000000-0005-0000-0000-00002D5C0000}"/>
    <cellStyle name="Notes 7 4 2" xfId="11842" xr:uid="{00000000-0005-0000-0000-00002E5C0000}"/>
    <cellStyle name="Notes 7 4 2 2" xfId="18632" xr:uid="{00000000-0005-0000-0000-00002F5C0000}"/>
    <cellStyle name="Notes 7 4 3" xfId="16216" xr:uid="{00000000-0005-0000-0000-0000305C0000}"/>
    <cellStyle name="Notes 7 4 4" xfId="13352" xr:uid="{00000000-0005-0000-0000-0000315C0000}"/>
    <cellStyle name="Notes 7 4 5" xfId="18631" xr:uid="{00000000-0005-0000-0000-0000325C0000}"/>
    <cellStyle name="Notes 7 4 6" xfId="22297" xr:uid="{00000000-0005-0000-0000-0000335C0000}"/>
    <cellStyle name="Notes 7 4 7" xfId="11664" xr:uid="{00000000-0005-0000-0000-0000345C0000}"/>
    <cellStyle name="Notes 7 5" xfId="10671" xr:uid="{00000000-0005-0000-0000-0000355C0000}"/>
    <cellStyle name="Notes 7 5 2" xfId="11788" xr:uid="{00000000-0005-0000-0000-0000365C0000}"/>
    <cellStyle name="Notes 7 5 2 2" xfId="18634" xr:uid="{00000000-0005-0000-0000-0000375C0000}"/>
    <cellStyle name="Notes 7 5 3" xfId="18633" xr:uid="{00000000-0005-0000-0000-0000385C0000}"/>
    <cellStyle name="Notes 7 6" xfId="10849" xr:uid="{00000000-0005-0000-0000-0000395C0000}"/>
    <cellStyle name="Notes 7 6 2" xfId="18635" xr:uid="{00000000-0005-0000-0000-00003A5C0000}"/>
    <cellStyle name="Notes 7 7" xfId="16163" xr:uid="{00000000-0005-0000-0000-00003B5C0000}"/>
    <cellStyle name="Notes 7 8" xfId="13339" xr:uid="{00000000-0005-0000-0000-00003C5C0000}"/>
    <cellStyle name="Notes 7 9" xfId="18626" xr:uid="{00000000-0005-0000-0000-00003D5C0000}"/>
    <cellStyle name="Notes 8" xfId="7847" xr:uid="{00000000-0005-0000-0000-00003E5C0000}"/>
    <cellStyle name="Notes 8 2" xfId="11760" xr:uid="{00000000-0005-0000-0000-00003F5C0000}"/>
    <cellStyle name="Notes 8 2 2" xfId="18637" xr:uid="{00000000-0005-0000-0000-0000405C0000}"/>
    <cellStyle name="Notes 8 3" xfId="18636" xr:uid="{00000000-0005-0000-0000-0000415C0000}"/>
    <cellStyle name="Notes 8 4" xfId="22747" xr:uid="{00000000-0005-0000-0000-0000425C0000}"/>
    <cellStyle name="Notes 8 5" xfId="10592" xr:uid="{00000000-0005-0000-0000-0000435C0000}"/>
    <cellStyle name="Notes 9" xfId="18367" xr:uid="{00000000-0005-0000-0000-0000445C0000}"/>
    <cellStyle name="Notiz 2" xfId="3553" xr:uid="{00000000-0005-0000-0000-0000455C0000}"/>
    <cellStyle name="Notiz 2 2" xfId="3832" xr:uid="{00000000-0005-0000-0000-0000465C0000}"/>
    <cellStyle name="Notiz 2 2 10" xfId="10988" xr:uid="{00000000-0005-0000-0000-0000475C0000}"/>
    <cellStyle name="Notiz 2 2 2" xfId="4172" xr:uid="{00000000-0005-0000-0000-0000485C0000}"/>
    <cellStyle name="Notiz 2 2 2 2" xfId="5969" xr:uid="{00000000-0005-0000-0000-0000495C0000}"/>
    <cellStyle name="Notiz 2 2 2 2 2" xfId="14798" xr:uid="{00000000-0005-0000-0000-00004A5C0000}"/>
    <cellStyle name="Notiz 2 2 2 3" xfId="6751" xr:uid="{00000000-0005-0000-0000-00004B5C0000}"/>
    <cellStyle name="Notiz 2 2 2 3 2" xfId="15542" xr:uid="{00000000-0005-0000-0000-00004C5C0000}"/>
    <cellStyle name="Notiz 2 2 2 4" xfId="5312" xr:uid="{00000000-0005-0000-0000-00004D5C0000}"/>
    <cellStyle name="Notiz 2 2 2 4 2" xfId="14166" xr:uid="{00000000-0005-0000-0000-00004E5C0000}"/>
    <cellStyle name="Notiz 2 2 2 5" xfId="18640" xr:uid="{00000000-0005-0000-0000-00004F5C0000}"/>
    <cellStyle name="Notiz 2 2 2 6" xfId="11327" xr:uid="{00000000-0005-0000-0000-0000505C0000}"/>
    <cellStyle name="Notiz 2 2 3" xfId="4301" xr:uid="{00000000-0005-0000-0000-0000515C0000}"/>
    <cellStyle name="Notiz 2 2 3 2" xfId="6089" xr:uid="{00000000-0005-0000-0000-0000525C0000}"/>
    <cellStyle name="Notiz 2 2 3 2 2" xfId="14913" xr:uid="{00000000-0005-0000-0000-0000535C0000}"/>
    <cellStyle name="Notiz 2 2 3 3" xfId="6873" xr:uid="{00000000-0005-0000-0000-0000545C0000}"/>
    <cellStyle name="Notiz 2 2 3 3 2" xfId="15659" xr:uid="{00000000-0005-0000-0000-0000555C0000}"/>
    <cellStyle name="Notiz 2 2 3 4" xfId="5253" xr:uid="{00000000-0005-0000-0000-0000565C0000}"/>
    <cellStyle name="Notiz 2 2 3 4 2" xfId="14110" xr:uid="{00000000-0005-0000-0000-0000575C0000}"/>
    <cellStyle name="Notiz 2 2 3 5" xfId="18641" xr:uid="{00000000-0005-0000-0000-0000585C0000}"/>
    <cellStyle name="Notiz 2 2 3 6" xfId="11447" xr:uid="{00000000-0005-0000-0000-0000595C0000}"/>
    <cellStyle name="Notiz 2 2 4" xfId="4419" xr:uid="{00000000-0005-0000-0000-00005A5C0000}"/>
    <cellStyle name="Notiz 2 2 4 2" xfId="6207" xr:uid="{00000000-0005-0000-0000-00005B5C0000}"/>
    <cellStyle name="Notiz 2 2 4 2 2" xfId="15026" xr:uid="{00000000-0005-0000-0000-00005C5C0000}"/>
    <cellStyle name="Notiz 2 2 4 3" xfId="6991" xr:uid="{00000000-0005-0000-0000-00005D5C0000}"/>
    <cellStyle name="Notiz 2 2 4 3 2" xfId="15772" xr:uid="{00000000-0005-0000-0000-00005E5C0000}"/>
    <cellStyle name="Notiz 2 2 4 4" xfId="4814" xr:uid="{00000000-0005-0000-0000-00005F5C0000}"/>
    <cellStyle name="Notiz 2 2 4 4 2" xfId="13684" xr:uid="{00000000-0005-0000-0000-0000605C0000}"/>
    <cellStyle name="Notiz 2 2 4 5" xfId="18642" xr:uid="{00000000-0005-0000-0000-0000615C0000}"/>
    <cellStyle name="Notiz 2 2 4 6" xfId="11565" xr:uid="{00000000-0005-0000-0000-0000625C0000}"/>
    <cellStyle name="Notiz 2 2 5" xfId="4063" xr:uid="{00000000-0005-0000-0000-0000635C0000}"/>
    <cellStyle name="Notiz 2 2 5 2" xfId="5860" xr:uid="{00000000-0005-0000-0000-0000645C0000}"/>
    <cellStyle name="Notiz 2 2 5 2 2" xfId="14691" xr:uid="{00000000-0005-0000-0000-0000655C0000}"/>
    <cellStyle name="Notiz 2 2 5 3" xfId="6642" xr:uid="{00000000-0005-0000-0000-0000665C0000}"/>
    <cellStyle name="Notiz 2 2 5 3 2" xfId="15435" xr:uid="{00000000-0005-0000-0000-0000675C0000}"/>
    <cellStyle name="Notiz 2 2 5 4" xfId="4917" xr:uid="{00000000-0005-0000-0000-0000685C0000}"/>
    <cellStyle name="Notiz 2 2 5 4 2" xfId="13783" xr:uid="{00000000-0005-0000-0000-0000695C0000}"/>
    <cellStyle name="Notiz 2 2 5 5" xfId="18643" xr:uid="{00000000-0005-0000-0000-00006A5C0000}"/>
    <cellStyle name="Notiz 2 2 5 6" xfId="11218" xr:uid="{00000000-0005-0000-0000-00006B5C0000}"/>
    <cellStyle name="Notiz 2 2 6" xfId="5630" xr:uid="{00000000-0005-0000-0000-00006C5C0000}"/>
    <cellStyle name="Notiz 2 2 6 2" xfId="14473" xr:uid="{00000000-0005-0000-0000-00006D5C0000}"/>
    <cellStyle name="Notiz 2 2 7" xfId="4949" xr:uid="{00000000-0005-0000-0000-00006E5C0000}"/>
    <cellStyle name="Notiz 2 2 7 2" xfId="13815" xr:uid="{00000000-0005-0000-0000-00006F5C0000}"/>
    <cellStyle name="Notiz 2 2 8" xfId="5096" xr:uid="{00000000-0005-0000-0000-0000705C0000}"/>
    <cellStyle name="Notiz 2 2 8 2" xfId="13959" xr:uid="{00000000-0005-0000-0000-0000715C0000}"/>
    <cellStyle name="Notiz 2 2 9" xfId="18639" xr:uid="{00000000-0005-0000-0000-0000725C0000}"/>
    <cellStyle name="Notiz 2 3" xfId="4545" xr:uid="{00000000-0005-0000-0000-0000735C0000}"/>
    <cellStyle name="Notiz 2 3 2" xfId="6322" xr:uid="{00000000-0005-0000-0000-0000745C0000}"/>
    <cellStyle name="Notiz 2 3 2 2" xfId="15131" xr:uid="{00000000-0005-0000-0000-0000755C0000}"/>
    <cellStyle name="Notiz 2 3 3" xfId="7113" xr:uid="{00000000-0005-0000-0000-0000765C0000}"/>
    <cellStyle name="Notiz 2 3 3 2" xfId="15884" xr:uid="{00000000-0005-0000-0000-0000775C0000}"/>
    <cellStyle name="Notiz 2 3 4" xfId="4930" xr:uid="{00000000-0005-0000-0000-0000785C0000}"/>
    <cellStyle name="Notiz 2 3 4 2" xfId="13796" xr:uid="{00000000-0005-0000-0000-0000795C0000}"/>
    <cellStyle name="Notiz 2 3 5" xfId="13436" xr:uid="{00000000-0005-0000-0000-00007A5C0000}"/>
    <cellStyle name="Notiz 2 4" xfId="8995" xr:uid="{00000000-0005-0000-0000-00007B5C0000}"/>
    <cellStyle name="Notiz 2 4 2" xfId="23813" xr:uid="{00000000-0005-0000-0000-00007C5C0000}"/>
    <cellStyle name="Notiz 2 4 3" xfId="18638" xr:uid="{00000000-0005-0000-0000-00007D5C0000}"/>
    <cellStyle name="Notiz 2 5" xfId="28202" xr:uid="{00000000-0005-0000-0000-00007E5C0000}"/>
    <cellStyle name="Number" xfId="3554" xr:uid="{00000000-0005-0000-0000-00007F5C0000}"/>
    <cellStyle name="Number 1" xfId="3555" xr:uid="{00000000-0005-0000-0000-0000805C0000}"/>
    <cellStyle name="Number 1 2" xfId="3556" xr:uid="{00000000-0005-0000-0000-0000815C0000}"/>
    <cellStyle name="Number 1 2 2" xfId="18646" xr:uid="{00000000-0005-0000-0000-0000825C0000}"/>
    <cellStyle name="Number 1 3" xfId="18645" xr:uid="{00000000-0005-0000-0000-0000835C0000}"/>
    <cellStyle name="Number 2" xfId="3557" xr:uid="{00000000-0005-0000-0000-0000845C0000}"/>
    <cellStyle name="Number 2 2" xfId="18647" xr:uid="{00000000-0005-0000-0000-0000855C0000}"/>
    <cellStyle name="Number 3" xfId="18644" xr:uid="{00000000-0005-0000-0000-0000865C0000}"/>
    <cellStyle name="Number Date" xfId="3558" xr:uid="{00000000-0005-0000-0000-0000875C0000}"/>
    <cellStyle name="Number Date (short)" xfId="3559" xr:uid="{00000000-0005-0000-0000-0000885C0000}"/>
    <cellStyle name="Number Date (short) 2" xfId="3560" xr:uid="{00000000-0005-0000-0000-0000895C0000}"/>
    <cellStyle name="Number Date (short) 2 2" xfId="18650" xr:uid="{00000000-0005-0000-0000-00008A5C0000}"/>
    <cellStyle name="Number Date (short) 3" xfId="18649" xr:uid="{00000000-0005-0000-0000-00008B5C0000}"/>
    <cellStyle name="Number Date 10" xfId="3561" xr:uid="{00000000-0005-0000-0000-00008C5C0000}"/>
    <cellStyle name="Number Date 10 2" xfId="18651" xr:uid="{00000000-0005-0000-0000-00008D5C0000}"/>
    <cellStyle name="Number Date 11" xfId="18648" xr:uid="{00000000-0005-0000-0000-00008E5C0000}"/>
    <cellStyle name="Number Date 12" xfId="20819" xr:uid="{00000000-0005-0000-0000-00008F5C0000}"/>
    <cellStyle name="Number Date 2" xfId="3562" xr:uid="{00000000-0005-0000-0000-0000905C0000}"/>
    <cellStyle name="Number Date 2 2" xfId="18652" xr:uid="{00000000-0005-0000-0000-0000915C0000}"/>
    <cellStyle name="Number Date 3" xfId="3563" xr:uid="{00000000-0005-0000-0000-0000925C0000}"/>
    <cellStyle name="Number Date 3 2" xfId="18653" xr:uid="{00000000-0005-0000-0000-0000935C0000}"/>
    <cellStyle name="Number Date 4" xfId="3564" xr:uid="{00000000-0005-0000-0000-0000945C0000}"/>
    <cellStyle name="Number Date 4 2" xfId="18654" xr:uid="{00000000-0005-0000-0000-0000955C0000}"/>
    <cellStyle name="Number Date 5" xfId="3565" xr:uid="{00000000-0005-0000-0000-0000965C0000}"/>
    <cellStyle name="Number Date 5 2" xfId="18655" xr:uid="{00000000-0005-0000-0000-0000975C0000}"/>
    <cellStyle name="Number Date 6" xfId="3566" xr:uid="{00000000-0005-0000-0000-0000985C0000}"/>
    <cellStyle name="Number Date 6 2" xfId="18656" xr:uid="{00000000-0005-0000-0000-0000995C0000}"/>
    <cellStyle name="Number Date 7" xfId="3567" xr:uid="{00000000-0005-0000-0000-00009A5C0000}"/>
    <cellStyle name="Number Date 7 2" xfId="18657" xr:uid="{00000000-0005-0000-0000-00009B5C0000}"/>
    <cellStyle name="Number Date 8" xfId="3568" xr:uid="{00000000-0005-0000-0000-00009C5C0000}"/>
    <cellStyle name="Number Date 8 2" xfId="18658" xr:uid="{00000000-0005-0000-0000-00009D5C0000}"/>
    <cellStyle name="Number Date 9" xfId="3569" xr:uid="{00000000-0005-0000-0000-00009E5C0000}"/>
    <cellStyle name="Number Date 9 2" xfId="18659" xr:uid="{00000000-0005-0000-0000-00009F5C0000}"/>
    <cellStyle name="Number II" xfId="3570" xr:uid="{00000000-0005-0000-0000-0000A05C0000}"/>
    <cellStyle name="Number II 2" xfId="18660" xr:uid="{00000000-0005-0000-0000-0000A15C0000}"/>
    <cellStyle name="Number Integer" xfId="3571" xr:uid="{00000000-0005-0000-0000-0000A25C0000}"/>
    <cellStyle name="Number Integer 2" xfId="3572" xr:uid="{00000000-0005-0000-0000-0000A35C0000}"/>
    <cellStyle name="Number Integer 2 2" xfId="18662" xr:uid="{00000000-0005-0000-0000-0000A45C0000}"/>
    <cellStyle name="Number Integer 3" xfId="18661" xr:uid="{00000000-0005-0000-0000-0000A55C0000}"/>
    <cellStyle name="numbers" xfId="585" xr:uid="{00000000-0005-0000-0000-0000A65C0000}"/>
    <cellStyle name="numbers 2" xfId="586" xr:uid="{00000000-0005-0000-0000-0000A75C0000}"/>
    <cellStyle name="numbers 2 2" xfId="587" xr:uid="{00000000-0005-0000-0000-0000A85C0000}"/>
    <cellStyle name="numbers 2 2 2" xfId="18665" xr:uid="{00000000-0005-0000-0000-0000A95C0000}"/>
    <cellStyle name="numbers 2 3" xfId="18664" xr:uid="{00000000-0005-0000-0000-0000AA5C0000}"/>
    <cellStyle name="numbers 3" xfId="588" xr:uid="{00000000-0005-0000-0000-0000AB5C0000}"/>
    <cellStyle name="numbers 3 2" xfId="3573" xr:uid="{00000000-0005-0000-0000-0000AC5C0000}"/>
    <cellStyle name="numbers 3 2 2" xfId="18667" xr:uid="{00000000-0005-0000-0000-0000AD5C0000}"/>
    <cellStyle name="numbers 3 3" xfId="18666" xr:uid="{00000000-0005-0000-0000-0000AE5C0000}"/>
    <cellStyle name="numbers 4" xfId="1581" xr:uid="{00000000-0005-0000-0000-0000AF5C0000}"/>
    <cellStyle name="numbers 4 2" xfId="3574" xr:uid="{00000000-0005-0000-0000-0000B05C0000}"/>
    <cellStyle name="numbers 4 2 2" xfId="18669" xr:uid="{00000000-0005-0000-0000-0000B15C0000}"/>
    <cellStyle name="numbers 4 3" xfId="18668" xr:uid="{00000000-0005-0000-0000-0000B25C0000}"/>
    <cellStyle name="numbers 5" xfId="1582" xr:uid="{00000000-0005-0000-0000-0000B35C0000}"/>
    <cellStyle name="numbers 5 2" xfId="3575" xr:uid="{00000000-0005-0000-0000-0000B45C0000}"/>
    <cellStyle name="numbers 5 2 2" xfId="18671" xr:uid="{00000000-0005-0000-0000-0000B55C0000}"/>
    <cellStyle name="numbers 5 3" xfId="18670" xr:uid="{00000000-0005-0000-0000-0000B65C0000}"/>
    <cellStyle name="numbers 6" xfId="3576" xr:uid="{00000000-0005-0000-0000-0000B75C0000}"/>
    <cellStyle name="numbers 6 2" xfId="3577" xr:uid="{00000000-0005-0000-0000-0000B85C0000}"/>
    <cellStyle name="numbers 6 2 2" xfId="18673" xr:uid="{00000000-0005-0000-0000-0000B95C0000}"/>
    <cellStyle name="numbers 6 3" xfId="18672" xr:uid="{00000000-0005-0000-0000-0000BA5C0000}"/>
    <cellStyle name="numbers 7" xfId="3578" xr:uid="{00000000-0005-0000-0000-0000BB5C0000}"/>
    <cellStyle name="numbers 7 2" xfId="18674" xr:uid="{00000000-0005-0000-0000-0000BC5C0000}"/>
    <cellStyle name="numbers 8" xfId="3579" xr:uid="{00000000-0005-0000-0000-0000BD5C0000}"/>
    <cellStyle name="numbers 8 2" xfId="18675" xr:uid="{00000000-0005-0000-0000-0000BE5C0000}"/>
    <cellStyle name="numbers 9" xfId="18663" xr:uid="{00000000-0005-0000-0000-0000BF5C0000}"/>
    <cellStyle name="Output" xfId="1532" builtinId="21" customBuiltin="1"/>
    <cellStyle name="Output 10" xfId="3580" xr:uid="{00000000-0005-0000-0000-0000C15C0000}"/>
    <cellStyle name="Output 10 2" xfId="3833" xr:uid="{00000000-0005-0000-0000-0000C25C0000}"/>
    <cellStyle name="Output 10 2 10" xfId="10989" xr:uid="{00000000-0005-0000-0000-0000C35C0000}"/>
    <cellStyle name="Output 10 2 2" xfId="4173" xr:uid="{00000000-0005-0000-0000-0000C45C0000}"/>
    <cellStyle name="Output 10 2 2 2" xfId="5970" xr:uid="{00000000-0005-0000-0000-0000C55C0000}"/>
    <cellStyle name="Output 10 2 2 2 2" xfId="14799" xr:uid="{00000000-0005-0000-0000-0000C65C0000}"/>
    <cellStyle name="Output 10 2 2 3" xfId="6752" xr:uid="{00000000-0005-0000-0000-0000C75C0000}"/>
    <cellStyle name="Output 10 2 2 3 2" xfId="15543" xr:uid="{00000000-0005-0000-0000-0000C85C0000}"/>
    <cellStyle name="Output 10 2 2 4" xfId="5311" xr:uid="{00000000-0005-0000-0000-0000C95C0000}"/>
    <cellStyle name="Output 10 2 2 4 2" xfId="14165" xr:uid="{00000000-0005-0000-0000-0000CA5C0000}"/>
    <cellStyle name="Output 10 2 2 5" xfId="18679" xr:uid="{00000000-0005-0000-0000-0000CB5C0000}"/>
    <cellStyle name="Output 10 2 2 6" xfId="11328" xr:uid="{00000000-0005-0000-0000-0000CC5C0000}"/>
    <cellStyle name="Output 10 2 3" xfId="4302" xr:uid="{00000000-0005-0000-0000-0000CD5C0000}"/>
    <cellStyle name="Output 10 2 3 2" xfId="6090" xr:uid="{00000000-0005-0000-0000-0000CE5C0000}"/>
    <cellStyle name="Output 10 2 3 2 2" xfId="14914" xr:uid="{00000000-0005-0000-0000-0000CF5C0000}"/>
    <cellStyle name="Output 10 2 3 3" xfId="6874" xr:uid="{00000000-0005-0000-0000-0000D05C0000}"/>
    <cellStyle name="Output 10 2 3 3 2" xfId="15660" xr:uid="{00000000-0005-0000-0000-0000D15C0000}"/>
    <cellStyle name="Output 10 2 3 4" xfId="4817" xr:uid="{00000000-0005-0000-0000-0000D25C0000}"/>
    <cellStyle name="Output 10 2 3 4 2" xfId="13687" xr:uid="{00000000-0005-0000-0000-0000D35C0000}"/>
    <cellStyle name="Output 10 2 3 5" xfId="18680" xr:uid="{00000000-0005-0000-0000-0000D45C0000}"/>
    <cellStyle name="Output 10 2 3 6" xfId="11448" xr:uid="{00000000-0005-0000-0000-0000D55C0000}"/>
    <cellStyle name="Output 10 2 4" xfId="4420" xr:uid="{00000000-0005-0000-0000-0000D65C0000}"/>
    <cellStyle name="Output 10 2 4 2" xfId="6208" xr:uid="{00000000-0005-0000-0000-0000D75C0000}"/>
    <cellStyle name="Output 10 2 4 2 2" xfId="15027" xr:uid="{00000000-0005-0000-0000-0000D85C0000}"/>
    <cellStyle name="Output 10 2 4 3" xfId="6992" xr:uid="{00000000-0005-0000-0000-0000D95C0000}"/>
    <cellStyle name="Output 10 2 4 3 2" xfId="15773" xr:uid="{00000000-0005-0000-0000-0000DA5C0000}"/>
    <cellStyle name="Output 10 2 4 4" xfId="4895" xr:uid="{00000000-0005-0000-0000-0000DB5C0000}"/>
    <cellStyle name="Output 10 2 4 4 2" xfId="13764" xr:uid="{00000000-0005-0000-0000-0000DC5C0000}"/>
    <cellStyle name="Output 10 2 4 5" xfId="18681" xr:uid="{00000000-0005-0000-0000-0000DD5C0000}"/>
    <cellStyle name="Output 10 2 4 6" xfId="11566" xr:uid="{00000000-0005-0000-0000-0000DE5C0000}"/>
    <cellStyle name="Output 10 2 5" xfId="4035" xr:uid="{00000000-0005-0000-0000-0000DF5C0000}"/>
    <cellStyle name="Output 10 2 5 2" xfId="5832" xr:uid="{00000000-0005-0000-0000-0000E05C0000}"/>
    <cellStyle name="Output 10 2 5 2 2" xfId="14664" xr:uid="{00000000-0005-0000-0000-0000E15C0000}"/>
    <cellStyle name="Output 10 2 5 3" xfId="6614" xr:uid="{00000000-0005-0000-0000-0000E25C0000}"/>
    <cellStyle name="Output 10 2 5 3 2" xfId="15408" xr:uid="{00000000-0005-0000-0000-0000E35C0000}"/>
    <cellStyle name="Output 10 2 5 4" xfId="7189" xr:uid="{00000000-0005-0000-0000-0000E45C0000}"/>
    <cellStyle name="Output 10 2 5 4 2" xfId="15960" xr:uid="{00000000-0005-0000-0000-0000E55C0000}"/>
    <cellStyle name="Output 10 2 5 5" xfId="18682" xr:uid="{00000000-0005-0000-0000-0000E65C0000}"/>
    <cellStyle name="Output 10 2 5 6" xfId="11190" xr:uid="{00000000-0005-0000-0000-0000E75C0000}"/>
    <cellStyle name="Output 10 2 6" xfId="5631" xr:uid="{00000000-0005-0000-0000-0000E85C0000}"/>
    <cellStyle name="Output 10 2 6 2" xfId="14474" xr:uid="{00000000-0005-0000-0000-0000E95C0000}"/>
    <cellStyle name="Output 10 2 7" xfId="4948" xr:uid="{00000000-0005-0000-0000-0000EA5C0000}"/>
    <cellStyle name="Output 10 2 7 2" xfId="13814" xr:uid="{00000000-0005-0000-0000-0000EB5C0000}"/>
    <cellStyle name="Output 10 2 8" xfId="4845" xr:uid="{00000000-0005-0000-0000-0000EC5C0000}"/>
    <cellStyle name="Output 10 2 8 2" xfId="13714" xr:uid="{00000000-0005-0000-0000-0000ED5C0000}"/>
    <cellStyle name="Output 10 2 9" xfId="18678" xr:uid="{00000000-0005-0000-0000-0000EE5C0000}"/>
    <cellStyle name="Output 10 3" xfId="4534" xr:uid="{00000000-0005-0000-0000-0000EF5C0000}"/>
    <cellStyle name="Output 10 3 2" xfId="6311" xr:uid="{00000000-0005-0000-0000-0000F05C0000}"/>
    <cellStyle name="Output 10 3 2 2" xfId="15120" xr:uid="{00000000-0005-0000-0000-0000F15C0000}"/>
    <cellStyle name="Output 10 3 3" xfId="7102" xr:uid="{00000000-0005-0000-0000-0000F25C0000}"/>
    <cellStyle name="Output 10 3 3 2" xfId="15873" xr:uid="{00000000-0005-0000-0000-0000F35C0000}"/>
    <cellStyle name="Output 10 3 4" xfId="4839" xr:uid="{00000000-0005-0000-0000-0000F45C0000}"/>
    <cellStyle name="Output 10 3 4 2" xfId="13708" xr:uid="{00000000-0005-0000-0000-0000F55C0000}"/>
    <cellStyle name="Output 10 3 5" xfId="13425" xr:uid="{00000000-0005-0000-0000-0000F65C0000}"/>
    <cellStyle name="Output 10 4" xfId="8996" xr:uid="{00000000-0005-0000-0000-0000F75C0000}"/>
    <cellStyle name="Output 10 4 2" xfId="23814" xr:uid="{00000000-0005-0000-0000-0000F85C0000}"/>
    <cellStyle name="Output 10 4 3" xfId="18677" xr:uid="{00000000-0005-0000-0000-0000F95C0000}"/>
    <cellStyle name="Output 10 5" xfId="28203" xr:uid="{00000000-0005-0000-0000-0000FA5C0000}"/>
    <cellStyle name="Output 11" xfId="3581" xr:uid="{00000000-0005-0000-0000-0000FB5C0000}"/>
    <cellStyle name="Output 11 2" xfId="3834" xr:uid="{00000000-0005-0000-0000-0000FC5C0000}"/>
    <cellStyle name="Output 11 2 10" xfId="10990" xr:uid="{00000000-0005-0000-0000-0000FD5C0000}"/>
    <cellStyle name="Output 11 2 2" xfId="4174" xr:uid="{00000000-0005-0000-0000-0000FE5C0000}"/>
    <cellStyle name="Output 11 2 2 2" xfId="5971" xr:uid="{00000000-0005-0000-0000-0000FF5C0000}"/>
    <cellStyle name="Output 11 2 2 2 2" xfId="14800" xr:uid="{00000000-0005-0000-0000-0000005D0000}"/>
    <cellStyle name="Output 11 2 2 3" xfId="6753" xr:uid="{00000000-0005-0000-0000-0000015D0000}"/>
    <cellStyle name="Output 11 2 2 3 2" xfId="15544" xr:uid="{00000000-0005-0000-0000-0000025D0000}"/>
    <cellStyle name="Output 11 2 2 4" xfId="5488" xr:uid="{00000000-0005-0000-0000-0000035D0000}"/>
    <cellStyle name="Output 11 2 2 4 2" xfId="14334" xr:uid="{00000000-0005-0000-0000-0000045D0000}"/>
    <cellStyle name="Output 11 2 2 5" xfId="18685" xr:uid="{00000000-0005-0000-0000-0000055D0000}"/>
    <cellStyle name="Output 11 2 2 6" xfId="11329" xr:uid="{00000000-0005-0000-0000-0000065D0000}"/>
    <cellStyle name="Output 11 2 3" xfId="4303" xr:uid="{00000000-0005-0000-0000-0000075D0000}"/>
    <cellStyle name="Output 11 2 3 2" xfId="6091" xr:uid="{00000000-0005-0000-0000-0000085D0000}"/>
    <cellStyle name="Output 11 2 3 2 2" xfId="14915" xr:uid="{00000000-0005-0000-0000-0000095D0000}"/>
    <cellStyle name="Output 11 2 3 3" xfId="6875" xr:uid="{00000000-0005-0000-0000-00000A5D0000}"/>
    <cellStyle name="Output 11 2 3 3 2" xfId="15661" xr:uid="{00000000-0005-0000-0000-00000B5D0000}"/>
    <cellStyle name="Output 11 2 3 4" xfId="7180" xr:uid="{00000000-0005-0000-0000-00000C5D0000}"/>
    <cellStyle name="Output 11 2 3 4 2" xfId="15951" xr:uid="{00000000-0005-0000-0000-00000D5D0000}"/>
    <cellStyle name="Output 11 2 3 5" xfId="18686" xr:uid="{00000000-0005-0000-0000-00000E5D0000}"/>
    <cellStyle name="Output 11 2 3 6" xfId="11449" xr:uid="{00000000-0005-0000-0000-00000F5D0000}"/>
    <cellStyle name="Output 11 2 4" xfId="4421" xr:uid="{00000000-0005-0000-0000-0000105D0000}"/>
    <cellStyle name="Output 11 2 4 2" xfId="6209" xr:uid="{00000000-0005-0000-0000-0000115D0000}"/>
    <cellStyle name="Output 11 2 4 2 2" xfId="15028" xr:uid="{00000000-0005-0000-0000-0000125D0000}"/>
    <cellStyle name="Output 11 2 4 3" xfId="6993" xr:uid="{00000000-0005-0000-0000-0000135D0000}"/>
    <cellStyle name="Output 11 2 4 3 2" xfId="15774" xr:uid="{00000000-0005-0000-0000-0000145D0000}"/>
    <cellStyle name="Output 11 2 4 4" xfId="4979" xr:uid="{00000000-0005-0000-0000-0000155D0000}"/>
    <cellStyle name="Output 11 2 4 4 2" xfId="13845" xr:uid="{00000000-0005-0000-0000-0000165D0000}"/>
    <cellStyle name="Output 11 2 4 5" xfId="18687" xr:uid="{00000000-0005-0000-0000-0000175D0000}"/>
    <cellStyle name="Output 11 2 4 6" xfId="11567" xr:uid="{00000000-0005-0000-0000-0000185D0000}"/>
    <cellStyle name="Output 11 2 5" xfId="4036" xr:uid="{00000000-0005-0000-0000-0000195D0000}"/>
    <cellStyle name="Output 11 2 5 2" xfId="5833" xr:uid="{00000000-0005-0000-0000-00001A5D0000}"/>
    <cellStyle name="Output 11 2 5 2 2" xfId="14665" xr:uid="{00000000-0005-0000-0000-00001B5D0000}"/>
    <cellStyle name="Output 11 2 5 3" xfId="6615" xr:uid="{00000000-0005-0000-0000-00001C5D0000}"/>
    <cellStyle name="Output 11 2 5 3 2" xfId="15409" xr:uid="{00000000-0005-0000-0000-00001D5D0000}"/>
    <cellStyle name="Output 11 2 5 4" xfId="5364" xr:uid="{00000000-0005-0000-0000-00001E5D0000}"/>
    <cellStyle name="Output 11 2 5 4 2" xfId="14217" xr:uid="{00000000-0005-0000-0000-00001F5D0000}"/>
    <cellStyle name="Output 11 2 5 5" xfId="18688" xr:uid="{00000000-0005-0000-0000-0000205D0000}"/>
    <cellStyle name="Output 11 2 5 6" xfId="11191" xr:uid="{00000000-0005-0000-0000-0000215D0000}"/>
    <cellStyle name="Output 11 2 6" xfId="5632" xr:uid="{00000000-0005-0000-0000-0000225D0000}"/>
    <cellStyle name="Output 11 2 6 2" xfId="14475" xr:uid="{00000000-0005-0000-0000-0000235D0000}"/>
    <cellStyle name="Output 11 2 7" xfId="4947" xr:uid="{00000000-0005-0000-0000-0000245D0000}"/>
    <cellStyle name="Output 11 2 7 2" xfId="13813" xr:uid="{00000000-0005-0000-0000-0000255D0000}"/>
    <cellStyle name="Output 11 2 8" xfId="4844" xr:uid="{00000000-0005-0000-0000-0000265D0000}"/>
    <cellStyle name="Output 11 2 8 2" xfId="13713" xr:uid="{00000000-0005-0000-0000-0000275D0000}"/>
    <cellStyle name="Output 11 2 9" xfId="18684" xr:uid="{00000000-0005-0000-0000-0000285D0000}"/>
    <cellStyle name="Output 11 3" xfId="4549" xr:uid="{00000000-0005-0000-0000-0000295D0000}"/>
    <cellStyle name="Output 11 3 2" xfId="6326" xr:uid="{00000000-0005-0000-0000-00002A5D0000}"/>
    <cellStyle name="Output 11 3 2 2" xfId="15135" xr:uid="{00000000-0005-0000-0000-00002B5D0000}"/>
    <cellStyle name="Output 11 3 3" xfId="7117" xr:uid="{00000000-0005-0000-0000-00002C5D0000}"/>
    <cellStyle name="Output 11 3 3 2" xfId="15888" xr:uid="{00000000-0005-0000-0000-00002D5D0000}"/>
    <cellStyle name="Output 11 3 4" xfId="4828" xr:uid="{00000000-0005-0000-0000-00002E5D0000}"/>
    <cellStyle name="Output 11 3 4 2" xfId="13697" xr:uid="{00000000-0005-0000-0000-00002F5D0000}"/>
    <cellStyle name="Output 11 3 5" xfId="13440" xr:uid="{00000000-0005-0000-0000-0000305D0000}"/>
    <cellStyle name="Output 11 4" xfId="8997" xr:uid="{00000000-0005-0000-0000-0000315D0000}"/>
    <cellStyle name="Output 11 4 2" xfId="23815" xr:uid="{00000000-0005-0000-0000-0000325D0000}"/>
    <cellStyle name="Output 11 4 3" xfId="18683" xr:uid="{00000000-0005-0000-0000-0000335D0000}"/>
    <cellStyle name="Output 11 5" xfId="28204" xr:uid="{00000000-0005-0000-0000-0000345D0000}"/>
    <cellStyle name="Output 12" xfId="3582" xr:uid="{00000000-0005-0000-0000-0000355D0000}"/>
    <cellStyle name="Output 12 2" xfId="3835" xr:uid="{00000000-0005-0000-0000-0000365D0000}"/>
    <cellStyle name="Output 12 2 10" xfId="10991" xr:uid="{00000000-0005-0000-0000-0000375D0000}"/>
    <cellStyle name="Output 12 2 2" xfId="4175" xr:uid="{00000000-0005-0000-0000-0000385D0000}"/>
    <cellStyle name="Output 12 2 2 2" xfId="5972" xr:uid="{00000000-0005-0000-0000-0000395D0000}"/>
    <cellStyle name="Output 12 2 2 2 2" xfId="14801" xr:uid="{00000000-0005-0000-0000-00003A5D0000}"/>
    <cellStyle name="Output 12 2 2 3" xfId="6754" xr:uid="{00000000-0005-0000-0000-00003B5D0000}"/>
    <cellStyle name="Output 12 2 2 3 2" xfId="15545" xr:uid="{00000000-0005-0000-0000-00003C5D0000}"/>
    <cellStyle name="Output 12 2 2 4" xfId="5310" xr:uid="{00000000-0005-0000-0000-00003D5D0000}"/>
    <cellStyle name="Output 12 2 2 4 2" xfId="14164" xr:uid="{00000000-0005-0000-0000-00003E5D0000}"/>
    <cellStyle name="Output 12 2 2 5" xfId="18691" xr:uid="{00000000-0005-0000-0000-00003F5D0000}"/>
    <cellStyle name="Output 12 2 2 6" xfId="11330" xr:uid="{00000000-0005-0000-0000-0000405D0000}"/>
    <cellStyle name="Output 12 2 3" xfId="4304" xr:uid="{00000000-0005-0000-0000-0000415D0000}"/>
    <cellStyle name="Output 12 2 3 2" xfId="6092" xr:uid="{00000000-0005-0000-0000-0000425D0000}"/>
    <cellStyle name="Output 12 2 3 2 2" xfId="14916" xr:uid="{00000000-0005-0000-0000-0000435D0000}"/>
    <cellStyle name="Output 12 2 3 3" xfId="6876" xr:uid="{00000000-0005-0000-0000-0000445D0000}"/>
    <cellStyle name="Output 12 2 3 3 2" xfId="15662" xr:uid="{00000000-0005-0000-0000-0000455D0000}"/>
    <cellStyle name="Output 12 2 3 4" xfId="5187" xr:uid="{00000000-0005-0000-0000-0000465D0000}"/>
    <cellStyle name="Output 12 2 3 4 2" xfId="14048" xr:uid="{00000000-0005-0000-0000-0000475D0000}"/>
    <cellStyle name="Output 12 2 3 5" xfId="18692" xr:uid="{00000000-0005-0000-0000-0000485D0000}"/>
    <cellStyle name="Output 12 2 3 6" xfId="11450" xr:uid="{00000000-0005-0000-0000-0000495D0000}"/>
    <cellStyle name="Output 12 2 4" xfId="4422" xr:uid="{00000000-0005-0000-0000-00004A5D0000}"/>
    <cellStyle name="Output 12 2 4 2" xfId="6210" xr:uid="{00000000-0005-0000-0000-00004B5D0000}"/>
    <cellStyle name="Output 12 2 4 2 2" xfId="15029" xr:uid="{00000000-0005-0000-0000-00004C5D0000}"/>
    <cellStyle name="Output 12 2 4 3" xfId="6994" xr:uid="{00000000-0005-0000-0000-00004D5D0000}"/>
    <cellStyle name="Output 12 2 4 3 2" xfId="15775" xr:uid="{00000000-0005-0000-0000-00004E5D0000}"/>
    <cellStyle name="Output 12 2 4 4" xfId="5192" xr:uid="{00000000-0005-0000-0000-00004F5D0000}"/>
    <cellStyle name="Output 12 2 4 4 2" xfId="14052" xr:uid="{00000000-0005-0000-0000-0000505D0000}"/>
    <cellStyle name="Output 12 2 4 5" xfId="18693" xr:uid="{00000000-0005-0000-0000-0000515D0000}"/>
    <cellStyle name="Output 12 2 4 6" xfId="11568" xr:uid="{00000000-0005-0000-0000-0000525D0000}"/>
    <cellStyle name="Output 12 2 5" xfId="4095" xr:uid="{00000000-0005-0000-0000-0000535D0000}"/>
    <cellStyle name="Output 12 2 5 2" xfId="5892" xr:uid="{00000000-0005-0000-0000-0000545D0000}"/>
    <cellStyle name="Output 12 2 5 2 2" xfId="14721" xr:uid="{00000000-0005-0000-0000-0000555D0000}"/>
    <cellStyle name="Output 12 2 5 3" xfId="6674" xr:uid="{00000000-0005-0000-0000-0000565D0000}"/>
    <cellStyle name="Output 12 2 5 3 2" xfId="15465" xr:uid="{00000000-0005-0000-0000-0000575D0000}"/>
    <cellStyle name="Output 12 2 5 4" xfId="5503" xr:uid="{00000000-0005-0000-0000-0000585D0000}"/>
    <cellStyle name="Output 12 2 5 4 2" xfId="14349" xr:uid="{00000000-0005-0000-0000-0000595D0000}"/>
    <cellStyle name="Output 12 2 5 5" xfId="18694" xr:uid="{00000000-0005-0000-0000-00005A5D0000}"/>
    <cellStyle name="Output 12 2 5 6" xfId="11250" xr:uid="{00000000-0005-0000-0000-00005B5D0000}"/>
    <cellStyle name="Output 12 2 6" xfId="5633" xr:uid="{00000000-0005-0000-0000-00005C5D0000}"/>
    <cellStyle name="Output 12 2 6 2" xfId="14476" xr:uid="{00000000-0005-0000-0000-00005D5D0000}"/>
    <cellStyle name="Output 12 2 7" xfId="4946" xr:uid="{00000000-0005-0000-0000-00005E5D0000}"/>
    <cellStyle name="Output 12 2 7 2" xfId="13812" xr:uid="{00000000-0005-0000-0000-00005F5D0000}"/>
    <cellStyle name="Output 12 2 8" xfId="4783" xr:uid="{00000000-0005-0000-0000-0000605D0000}"/>
    <cellStyle name="Output 12 2 8 2" xfId="13655" xr:uid="{00000000-0005-0000-0000-0000615D0000}"/>
    <cellStyle name="Output 12 2 9" xfId="18690" xr:uid="{00000000-0005-0000-0000-0000625D0000}"/>
    <cellStyle name="Output 12 3" xfId="4546" xr:uid="{00000000-0005-0000-0000-0000635D0000}"/>
    <cellStyle name="Output 12 3 2" xfId="6323" xr:uid="{00000000-0005-0000-0000-0000645D0000}"/>
    <cellStyle name="Output 12 3 2 2" xfId="15132" xr:uid="{00000000-0005-0000-0000-0000655D0000}"/>
    <cellStyle name="Output 12 3 3" xfId="7114" xr:uid="{00000000-0005-0000-0000-0000665D0000}"/>
    <cellStyle name="Output 12 3 3 2" xfId="15885" xr:uid="{00000000-0005-0000-0000-0000675D0000}"/>
    <cellStyle name="Output 12 3 4" xfId="5428" xr:uid="{00000000-0005-0000-0000-0000685D0000}"/>
    <cellStyle name="Output 12 3 4 2" xfId="14278" xr:uid="{00000000-0005-0000-0000-0000695D0000}"/>
    <cellStyle name="Output 12 3 5" xfId="13437" xr:uid="{00000000-0005-0000-0000-00006A5D0000}"/>
    <cellStyle name="Output 12 4" xfId="8998" xr:uid="{00000000-0005-0000-0000-00006B5D0000}"/>
    <cellStyle name="Output 12 4 2" xfId="23816" xr:uid="{00000000-0005-0000-0000-00006C5D0000}"/>
    <cellStyle name="Output 12 4 3" xfId="18689" xr:uid="{00000000-0005-0000-0000-00006D5D0000}"/>
    <cellStyle name="Output 12 5" xfId="28205" xr:uid="{00000000-0005-0000-0000-00006E5D0000}"/>
    <cellStyle name="Output 13" xfId="3583" xr:uid="{00000000-0005-0000-0000-00006F5D0000}"/>
    <cellStyle name="Output 13 2" xfId="3836" xr:uid="{00000000-0005-0000-0000-0000705D0000}"/>
    <cellStyle name="Output 13 2 10" xfId="10992" xr:uid="{00000000-0005-0000-0000-0000715D0000}"/>
    <cellStyle name="Output 13 2 2" xfId="4176" xr:uid="{00000000-0005-0000-0000-0000725D0000}"/>
    <cellStyle name="Output 13 2 2 2" xfId="5973" xr:uid="{00000000-0005-0000-0000-0000735D0000}"/>
    <cellStyle name="Output 13 2 2 2 2" xfId="14802" xr:uid="{00000000-0005-0000-0000-0000745D0000}"/>
    <cellStyle name="Output 13 2 2 3" xfId="6755" xr:uid="{00000000-0005-0000-0000-0000755D0000}"/>
    <cellStyle name="Output 13 2 2 3 2" xfId="15546" xr:uid="{00000000-0005-0000-0000-0000765D0000}"/>
    <cellStyle name="Output 13 2 2 4" xfId="5309" xr:uid="{00000000-0005-0000-0000-0000775D0000}"/>
    <cellStyle name="Output 13 2 2 4 2" xfId="14163" xr:uid="{00000000-0005-0000-0000-0000785D0000}"/>
    <cellStyle name="Output 13 2 2 5" xfId="18697" xr:uid="{00000000-0005-0000-0000-0000795D0000}"/>
    <cellStyle name="Output 13 2 2 6" xfId="11331" xr:uid="{00000000-0005-0000-0000-00007A5D0000}"/>
    <cellStyle name="Output 13 2 3" xfId="4305" xr:uid="{00000000-0005-0000-0000-00007B5D0000}"/>
    <cellStyle name="Output 13 2 3 2" xfId="6093" xr:uid="{00000000-0005-0000-0000-00007C5D0000}"/>
    <cellStyle name="Output 13 2 3 2 2" xfId="14917" xr:uid="{00000000-0005-0000-0000-00007D5D0000}"/>
    <cellStyle name="Output 13 2 3 3" xfId="6877" xr:uid="{00000000-0005-0000-0000-00007E5D0000}"/>
    <cellStyle name="Output 13 2 3 3 2" xfId="15663" xr:uid="{00000000-0005-0000-0000-00007F5D0000}"/>
    <cellStyle name="Output 13 2 3 4" xfId="4864" xr:uid="{00000000-0005-0000-0000-0000805D0000}"/>
    <cellStyle name="Output 13 2 3 4 2" xfId="13733" xr:uid="{00000000-0005-0000-0000-0000815D0000}"/>
    <cellStyle name="Output 13 2 3 5" xfId="18698" xr:uid="{00000000-0005-0000-0000-0000825D0000}"/>
    <cellStyle name="Output 13 2 3 6" xfId="11451" xr:uid="{00000000-0005-0000-0000-0000835D0000}"/>
    <cellStyle name="Output 13 2 4" xfId="4423" xr:uid="{00000000-0005-0000-0000-0000845D0000}"/>
    <cellStyle name="Output 13 2 4 2" xfId="6211" xr:uid="{00000000-0005-0000-0000-0000855D0000}"/>
    <cellStyle name="Output 13 2 4 2 2" xfId="15030" xr:uid="{00000000-0005-0000-0000-0000865D0000}"/>
    <cellStyle name="Output 13 2 4 3" xfId="6995" xr:uid="{00000000-0005-0000-0000-0000875D0000}"/>
    <cellStyle name="Output 13 2 4 3 2" xfId="15776" xr:uid="{00000000-0005-0000-0000-0000885D0000}"/>
    <cellStyle name="Output 13 2 4 4" xfId="5441" xr:uid="{00000000-0005-0000-0000-0000895D0000}"/>
    <cellStyle name="Output 13 2 4 4 2" xfId="14290" xr:uid="{00000000-0005-0000-0000-00008A5D0000}"/>
    <cellStyle name="Output 13 2 4 5" xfId="18699" xr:uid="{00000000-0005-0000-0000-00008B5D0000}"/>
    <cellStyle name="Output 13 2 4 6" xfId="11569" xr:uid="{00000000-0005-0000-0000-00008C5D0000}"/>
    <cellStyle name="Output 13 2 5" xfId="4064" xr:uid="{00000000-0005-0000-0000-00008D5D0000}"/>
    <cellStyle name="Output 13 2 5 2" xfId="5861" xr:uid="{00000000-0005-0000-0000-00008E5D0000}"/>
    <cellStyle name="Output 13 2 5 2 2" xfId="14692" xr:uid="{00000000-0005-0000-0000-00008F5D0000}"/>
    <cellStyle name="Output 13 2 5 3" xfId="6643" xr:uid="{00000000-0005-0000-0000-0000905D0000}"/>
    <cellStyle name="Output 13 2 5 3 2" xfId="15436" xr:uid="{00000000-0005-0000-0000-0000915D0000}"/>
    <cellStyle name="Output 13 2 5 4" xfId="5508" xr:uid="{00000000-0005-0000-0000-0000925D0000}"/>
    <cellStyle name="Output 13 2 5 4 2" xfId="14354" xr:uid="{00000000-0005-0000-0000-0000935D0000}"/>
    <cellStyle name="Output 13 2 5 5" xfId="18700" xr:uid="{00000000-0005-0000-0000-0000945D0000}"/>
    <cellStyle name="Output 13 2 5 6" xfId="11219" xr:uid="{00000000-0005-0000-0000-0000955D0000}"/>
    <cellStyle name="Output 13 2 6" xfId="5634" xr:uid="{00000000-0005-0000-0000-0000965D0000}"/>
    <cellStyle name="Output 13 2 6 2" xfId="14477" xr:uid="{00000000-0005-0000-0000-0000975D0000}"/>
    <cellStyle name="Output 13 2 7" xfId="4945" xr:uid="{00000000-0005-0000-0000-0000985D0000}"/>
    <cellStyle name="Output 13 2 7 2" xfId="13811" xr:uid="{00000000-0005-0000-0000-0000995D0000}"/>
    <cellStyle name="Output 13 2 8" xfId="4782" xr:uid="{00000000-0005-0000-0000-00009A5D0000}"/>
    <cellStyle name="Output 13 2 8 2" xfId="13654" xr:uid="{00000000-0005-0000-0000-00009B5D0000}"/>
    <cellStyle name="Output 13 2 9" xfId="18696" xr:uid="{00000000-0005-0000-0000-00009C5D0000}"/>
    <cellStyle name="Output 13 3" xfId="4542" xr:uid="{00000000-0005-0000-0000-00009D5D0000}"/>
    <cellStyle name="Output 13 3 2" xfId="6319" xr:uid="{00000000-0005-0000-0000-00009E5D0000}"/>
    <cellStyle name="Output 13 3 2 2" xfId="15128" xr:uid="{00000000-0005-0000-0000-00009F5D0000}"/>
    <cellStyle name="Output 13 3 3" xfId="7110" xr:uid="{00000000-0005-0000-0000-0000A05D0000}"/>
    <cellStyle name="Output 13 3 3 2" xfId="15881" xr:uid="{00000000-0005-0000-0000-0000A15D0000}"/>
    <cellStyle name="Output 13 3 4" xfId="4897" xr:uid="{00000000-0005-0000-0000-0000A25D0000}"/>
    <cellStyle name="Output 13 3 4 2" xfId="13766" xr:uid="{00000000-0005-0000-0000-0000A35D0000}"/>
    <cellStyle name="Output 13 3 5" xfId="13433" xr:uid="{00000000-0005-0000-0000-0000A45D0000}"/>
    <cellStyle name="Output 13 4" xfId="8999" xr:uid="{00000000-0005-0000-0000-0000A55D0000}"/>
    <cellStyle name="Output 13 4 2" xfId="23817" xr:uid="{00000000-0005-0000-0000-0000A65D0000}"/>
    <cellStyle name="Output 13 4 3" xfId="18695" xr:uid="{00000000-0005-0000-0000-0000A75D0000}"/>
    <cellStyle name="Output 13 5" xfId="28206" xr:uid="{00000000-0005-0000-0000-0000A85D0000}"/>
    <cellStyle name="Output 14" xfId="3584" xr:uid="{00000000-0005-0000-0000-0000A95D0000}"/>
    <cellStyle name="Output 14 2" xfId="3837" xr:uid="{00000000-0005-0000-0000-0000AA5D0000}"/>
    <cellStyle name="Output 14 2 10" xfId="10993" xr:uid="{00000000-0005-0000-0000-0000AB5D0000}"/>
    <cellStyle name="Output 14 2 2" xfId="4177" xr:uid="{00000000-0005-0000-0000-0000AC5D0000}"/>
    <cellStyle name="Output 14 2 2 2" xfId="5974" xr:uid="{00000000-0005-0000-0000-0000AD5D0000}"/>
    <cellStyle name="Output 14 2 2 2 2" xfId="14803" xr:uid="{00000000-0005-0000-0000-0000AE5D0000}"/>
    <cellStyle name="Output 14 2 2 3" xfId="6756" xr:uid="{00000000-0005-0000-0000-0000AF5D0000}"/>
    <cellStyle name="Output 14 2 2 3 2" xfId="15547" xr:uid="{00000000-0005-0000-0000-0000B05D0000}"/>
    <cellStyle name="Output 14 2 2 4" xfId="5308" xr:uid="{00000000-0005-0000-0000-0000B15D0000}"/>
    <cellStyle name="Output 14 2 2 4 2" xfId="14162" xr:uid="{00000000-0005-0000-0000-0000B25D0000}"/>
    <cellStyle name="Output 14 2 2 5" xfId="18703" xr:uid="{00000000-0005-0000-0000-0000B35D0000}"/>
    <cellStyle name="Output 14 2 2 6" xfId="11332" xr:uid="{00000000-0005-0000-0000-0000B45D0000}"/>
    <cellStyle name="Output 14 2 3" xfId="4306" xr:uid="{00000000-0005-0000-0000-0000B55D0000}"/>
    <cellStyle name="Output 14 2 3 2" xfId="6094" xr:uid="{00000000-0005-0000-0000-0000B65D0000}"/>
    <cellStyle name="Output 14 2 3 2 2" xfId="14918" xr:uid="{00000000-0005-0000-0000-0000B75D0000}"/>
    <cellStyle name="Output 14 2 3 3" xfId="6878" xr:uid="{00000000-0005-0000-0000-0000B85D0000}"/>
    <cellStyle name="Output 14 2 3 3 2" xfId="15664" xr:uid="{00000000-0005-0000-0000-0000B95D0000}"/>
    <cellStyle name="Output 14 2 3 4" xfId="4816" xr:uid="{00000000-0005-0000-0000-0000BA5D0000}"/>
    <cellStyle name="Output 14 2 3 4 2" xfId="13686" xr:uid="{00000000-0005-0000-0000-0000BB5D0000}"/>
    <cellStyle name="Output 14 2 3 5" xfId="18704" xr:uid="{00000000-0005-0000-0000-0000BC5D0000}"/>
    <cellStyle name="Output 14 2 3 6" xfId="11452" xr:uid="{00000000-0005-0000-0000-0000BD5D0000}"/>
    <cellStyle name="Output 14 2 4" xfId="4424" xr:uid="{00000000-0005-0000-0000-0000BE5D0000}"/>
    <cellStyle name="Output 14 2 4 2" xfId="6212" xr:uid="{00000000-0005-0000-0000-0000BF5D0000}"/>
    <cellStyle name="Output 14 2 4 2 2" xfId="15031" xr:uid="{00000000-0005-0000-0000-0000C05D0000}"/>
    <cellStyle name="Output 14 2 4 3" xfId="6996" xr:uid="{00000000-0005-0000-0000-0000C15D0000}"/>
    <cellStyle name="Output 14 2 4 3 2" xfId="15777" xr:uid="{00000000-0005-0000-0000-0000C25D0000}"/>
    <cellStyle name="Output 14 2 4 4" xfId="5222" xr:uid="{00000000-0005-0000-0000-0000C35D0000}"/>
    <cellStyle name="Output 14 2 4 4 2" xfId="14082" xr:uid="{00000000-0005-0000-0000-0000C45D0000}"/>
    <cellStyle name="Output 14 2 4 5" xfId="18705" xr:uid="{00000000-0005-0000-0000-0000C55D0000}"/>
    <cellStyle name="Output 14 2 4 6" xfId="11570" xr:uid="{00000000-0005-0000-0000-0000C65D0000}"/>
    <cellStyle name="Output 14 2 5" xfId="4037" xr:uid="{00000000-0005-0000-0000-0000C75D0000}"/>
    <cellStyle name="Output 14 2 5 2" xfId="5834" xr:uid="{00000000-0005-0000-0000-0000C85D0000}"/>
    <cellStyle name="Output 14 2 5 2 2" xfId="14666" xr:uid="{00000000-0005-0000-0000-0000C95D0000}"/>
    <cellStyle name="Output 14 2 5 3" xfId="6616" xr:uid="{00000000-0005-0000-0000-0000CA5D0000}"/>
    <cellStyle name="Output 14 2 5 3 2" xfId="15410" xr:uid="{00000000-0005-0000-0000-0000CB5D0000}"/>
    <cellStyle name="Output 14 2 5 4" xfId="7308" xr:uid="{00000000-0005-0000-0000-0000CC5D0000}"/>
    <cellStyle name="Output 14 2 5 4 2" xfId="16076" xr:uid="{00000000-0005-0000-0000-0000CD5D0000}"/>
    <cellStyle name="Output 14 2 5 5" xfId="18706" xr:uid="{00000000-0005-0000-0000-0000CE5D0000}"/>
    <cellStyle name="Output 14 2 5 6" xfId="11192" xr:uid="{00000000-0005-0000-0000-0000CF5D0000}"/>
    <cellStyle name="Output 14 2 6" xfId="5635" xr:uid="{00000000-0005-0000-0000-0000D05D0000}"/>
    <cellStyle name="Output 14 2 6 2" xfId="14478" xr:uid="{00000000-0005-0000-0000-0000D15D0000}"/>
    <cellStyle name="Output 14 2 7" xfId="4944" xr:uid="{00000000-0005-0000-0000-0000D25D0000}"/>
    <cellStyle name="Output 14 2 7 2" xfId="13810" xr:uid="{00000000-0005-0000-0000-0000D35D0000}"/>
    <cellStyle name="Output 14 2 8" xfId="4924" xr:uid="{00000000-0005-0000-0000-0000D45D0000}"/>
    <cellStyle name="Output 14 2 8 2" xfId="13790" xr:uid="{00000000-0005-0000-0000-0000D55D0000}"/>
    <cellStyle name="Output 14 2 9" xfId="18702" xr:uid="{00000000-0005-0000-0000-0000D65D0000}"/>
    <cellStyle name="Output 14 3" xfId="4494" xr:uid="{00000000-0005-0000-0000-0000D75D0000}"/>
    <cellStyle name="Output 14 3 2" xfId="6275" xr:uid="{00000000-0005-0000-0000-0000D85D0000}"/>
    <cellStyle name="Output 14 3 2 2" xfId="15084" xr:uid="{00000000-0005-0000-0000-0000D95D0000}"/>
    <cellStyle name="Output 14 3 3" xfId="7065" xr:uid="{00000000-0005-0000-0000-0000DA5D0000}"/>
    <cellStyle name="Output 14 3 3 2" xfId="15836" xr:uid="{00000000-0005-0000-0000-0000DB5D0000}"/>
    <cellStyle name="Output 14 3 4" xfId="7347" xr:uid="{00000000-0005-0000-0000-0000DC5D0000}"/>
    <cellStyle name="Output 14 3 4 2" xfId="16114" xr:uid="{00000000-0005-0000-0000-0000DD5D0000}"/>
    <cellStyle name="Output 14 3 5" xfId="13385" xr:uid="{00000000-0005-0000-0000-0000DE5D0000}"/>
    <cellStyle name="Output 14 4" xfId="9000" xr:uid="{00000000-0005-0000-0000-0000DF5D0000}"/>
    <cellStyle name="Output 14 4 2" xfId="23818" xr:uid="{00000000-0005-0000-0000-0000E05D0000}"/>
    <cellStyle name="Output 14 4 3" xfId="18701" xr:uid="{00000000-0005-0000-0000-0000E15D0000}"/>
    <cellStyle name="Output 14 5" xfId="28207" xr:uid="{00000000-0005-0000-0000-0000E25D0000}"/>
    <cellStyle name="Output 15" xfId="3585" xr:uid="{00000000-0005-0000-0000-0000E35D0000}"/>
    <cellStyle name="Output 15 2" xfId="3838" xr:uid="{00000000-0005-0000-0000-0000E45D0000}"/>
    <cellStyle name="Output 15 2 10" xfId="10994" xr:uid="{00000000-0005-0000-0000-0000E55D0000}"/>
    <cellStyle name="Output 15 2 2" xfId="4178" xr:uid="{00000000-0005-0000-0000-0000E65D0000}"/>
    <cellStyle name="Output 15 2 2 2" xfId="5975" xr:uid="{00000000-0005-0000-0000-0000E75D0000}"/>
    <cellStyle name="Output 15 2 2 2 2" xfId="14804" xr:uid="{00000000-0005-0000-0000-0000E85D0000}"/>
    <cellStyle name="Output 15 2 2 3" xfId="6757" xr:uid="{00000000-0005-0000-0000-0000E95D0000}"/>
    <cellStyle name="Output 15 2 2 3 2" xfId="15548" xr:uid="{00000000-0005-0000-0000-0000EA5D0000}"/>
    <cellStyle name="Output 15 2 2 4" xfId="5406" xr:uid="{00000000-0005-0000-0000-0000EB5D0000}"/>
    <cellStyle name="Output 15 2 2 4 2" xfId="14257" xr:uid="{00000000-0005-0000-0000-0000EC5D0000}"/>
    <cellStyle name="Output 15 2 2 5" xfId="18709" xr:uid="{00000000-0005-0000-0000-0000ED5D0000}"/>
    <cellStyle name="Output 15 2 2 6" xfId="11333" xr:uid="{00000000-0005-0000-0000-0000EE5D0000}"/>
    <cellStyle name="Output 15 2 3" xfId="4307" xr:uid="{00000000-0005-0000-0000-0000EF5D0000}"/>
    <cellStyle name="Output 15 2 3 2" xfId="6095" xr:uid="{00000000-0005-0000-0000-0000F05D0000}"/>
    <cellStyle name="Output 15 2 3 2 2" xfId="14919" xr:uid="{00000000-0005-0000-0000-0000F15D0000}"/>
    <cellStyle name="Output 15 2 3 3" xfId="6879" xr:uid="{00000000-0005-0000-0000-0000F25D0000}"/>
    <cellStyle name="Output 15 2 3 3 2" xfId="15665" xr:uid="{00000000-0005-0000-0000-0000F35D0000}"/>
    <cellStyle name="Output 15 2 3 4" xfId="4906" xr:uid="{00000000-0005-0000-0000-0000F45D0000}"/>
    <cellStyle name="Output 15 2 3 4 2" xfId="13774" xr:uid="{00000000-0005-0000-0000-0000F55D0000}"/>
    <cellStyle name="Output 15 2 3 5" xfId="18710" xr:uid="{00000000-0005-0000-0000-0000F65D0000}"/>
    <cellStyle name="Output 15 2 3 6" xfId="11453" xr:uid="{00000000-0005-0000-0000-0000F75D0000}"/>
    <cellStyle name="Output 15 2 4" xfId="4425" xr:uid="{00000000-0005-0000-0000-0000F85D0000}"/>
    <cellStyle name="Output 15 2 4 2" xfId="6213" xr:uid="{00000000-0005-0000-0000-0000F95D0000}"/>
    <cellStyle name="Output 15 2 4 2 2" xfId="15032" xr:uid="{00000000-0005-0000-0000-0000FA5D0000}"/>
    <cellStyle name="Output 15 2 4 3" xfId="6997" xr:uid="{00000000-0005-0000-0000-0000FB5D0000}"/>
    <cellStyle name="Output 15 2 4 3 2" xfId="15778" xr:uid="{00000000-0005-0000-0000-0000FC5D0000}"/>
    <cellStyle name="Output 15 2 4 4" xfId="5221" xr:uid="{00000000-0005-0000-0000-0000FD5D0000}"/>
    <cellStyle name="Output 15 2 4 4 2" xfId="14081" xr:uid="{00000000-0005-0000-0000-0000FE5D0000}"/>
    <cellStyle name="Output 15 2 4 5" xfId="18711" xr:uid="{00000000-0005-0000-0000-0000FF5D0000}"/>
    <cellStyle name="Output 15 2 4 6" xfId="11571" xr:uid="{00000000-0005-0000-0000-0000005E0000}"/>
    <cellStyle name="Output 15 2 5" xfId="4038" xr:uid="{00000000-0005-0000-0000-0000015E0000}"/>
    <cellStyle name="Output 15 2 5 2" xfId="5835" xr:uid="{00000000-0005-0000-0000-0000025E0000}"/>
    <cellStyle name="Output 15 2 5 2 2" xfId="14667" xr:uid="{00000000-0005-0000-0000-0000035E0000}"/>
    <cellStyle name="Output 15 2 5 3" xfId="6617" xr:uid="{00000000-0005-0000-0000-0000045E0000}"/>
    <cellStyle name="Output 15 2 5 3 2" xfId="15411" xr:uid="{00000000-0005-0000-0000-0000055E0000}"/>
    <cellStyle name="Output 15 2 5 4" xfId="7219" xr:uid="{00000000-0005-0000-0000-0000065E0000}"/>
    <cellStyle name="Output 15 2 5 4 2" xfId="15990" xr:uid="{00000000-0005-0000-0000-0000075E0000}"/>
    <cellStyle name="Output 15 2 5 5" xfId="18712" xr:uid="{00000000-0005-0000-0000-0000085E0000}"/>
    <cellStyle name="Output 15 2 5 6" xfId="11193" xr:uid="{00000000-0005-0000-0000-0000095E0000}"/>
    <cellStyle name="Output 15 2 6" xfId="5636" xr:uid="{00000000-0005-0000-0000-00000A5E0000}"/>
    <cellStyle name="Output 15 2 6 2" xfId="14479" xr:uid="{00000000-0005-0000-0000-00000B5E0000}"/>
    <cellStyle name="Output 15 2 7" xfId="4943" xr:uid="{00000000-0005-0000-0000-00000C5E0000}"/>
    <cellStyle name="Output 15 2 7 2" xfId="13809" xr:uid="{00000000-0005-0000-0000-00000D5E0000}"/>
    <cellStyle name="Output 15 2 8" xfId="5135" xr:uid="{00000000-0005-0000-0000-00000E5E0000}"/>
    <cellStyle name="Output 15 2 8 2" xfId="13996" xr:uid="{00000000-0005-0000-0000-00000F5E0000}"/>
    <cellStyle name="Output 15 2 9" xfId="18708" xr:uid="{00000000-0005-0000-0000-0000105E0000}"/>
    <cellStyle name="Output 15 3" xfId="4493" xr:uid="{00000000-0005-0000-0000-0000115E0000}"/>
    <cellStyle name="Output 15 3 2" xfId="6274" xr:uid="{00000000-0005-0000-0000-0000125E0000}"/>
    <cellStyle name="Output 15 3 2 2" xfId="15083" xr:uid="{00000000-0005-0000-0000-0000135E0000}"/>
    <cellStyle name="Output 15 3 3" xfId="7064" xr:uid="{00000000-0005-0000-0000-0000145E0000}"/>
    <cellStyle name="Output 15 3 3 2" xfId="15835" xr:uid="{00000000-0005-0000-0000-0000155E0000}"/>
    <cellStyle name="Output 15 3 4" xfId="4812" xr:uid="{00000000-0005-0000-0000-0000165E0000}"/>
    <cellStyle name="Output 15 3 4 2" xfId="13682" xr:uid="{00000000-0005-0000-0000-0000175E0000}"/>
    <cellStyle name="Output 15 3 5" xfId="13384" xr:uid="{00000000-0005-0000-0000-0000185E0000}"/>
    <cellStyle name="Output 15 4" xfId="9001" xr:uid="{00000000-0005-0000-0000-0000195E0000}"/>
    <cellStyle name="Output 15 4 2" xfId="23819" xr:uid="{00000000-0005-0000-0000-00001A5E0000}"/>
    <cellStyle name="Output 15 4 3" xfId="18707" xr:uid="{00000000-0005-0000-0000-00001B5E0000}"/>
    <cellStyle name="Output 15 5" xfId="28208" xr:uid="{00000000-0005-0000-0000-00001C5E0000}"/>
    <cellStyle name="Output 16" xfId="8927" xr:uid="{00000000-0005-0000-0000-00001D5E0000}"/>
    <cellStyle name="Output 16 2" xfId="18713" xr:uid="{00000000-0005-0000-0000-00001E5E0000}"/>
    <cellStyle name="Output 16 3" xfId="23761" xr:uid="{00000000-0005-0000-0000-00001F5E0000}"/>
    <cellStyle name="Output 16 4" xfId="10908" xr:uid="{00000000-0005-0000-0000-0000205E0000}"/>
    <cellStyle name="Output 17" xfId="18714" xr:uid="{00000000-0005-0000-0000-0000215E0000}"/>
    <cellStyle name="Output 18" xfId="18676" xr:uid="{00000000-0005-0000-0000-0000225E0000}"/>
    <cellStyle name="Output 2" xfId="589" xr:uid="{00000000-0005-0000-0000-0000235E0000}"/>
    <cellStyle name="Output 2 10" xfId="28227" xr:uid="{00000000-0005-0000-0000-0000245E0000}"/>
    <cellStyle name="Output 2 2" xfId="590" xr:uid="{00000000-0005-0000-0000-0000255E0000}"/>
    <cellStyle name="Output 2 2 2" xfId="640" xr:uid="{00000000-0005-0000-0000-0000265E0000}"/>
    <cellStyle name="Output 2 2 2 2" xfId="3780" xr:uid="{00000000-0005-0000-0000-0000275E0000}"/>
    <cellStyle name="Output 2 2 2 2 10" xfId="10938" xr:uid="{00000000-0005-0000-0000-0000285E0000}"/>
    <cellStyle name="Output 2 2 2 2 2" xfId="4121" xr:uid="{00000000-0005-0000-0000-0000295E0000}"/>
    <cellStyle name="Output 2 2 2 2 2 2" xfId="5918" xr:uid="{00000000-0005-0000-0000-00002A5E0000}"/>
    <cellStyle name="Output 2 2 2 2 2 2 2" xfId="14747" xr:uid="{00000000-0005-0000-0000-00002B5E0000}"/>
    <cellStyle name="Output 2 2 2 2 2 3" xfId="6700" xr:uid="{00000000-0005-0000-0000-00002C5E0000}"/>
    <cellStyle name="Output 2 2 2 2 2 3 2" xfId="15491" xr:uid="{00000000-0005-0000-0000-00002D5E0000}"/>
    <cellStyle name="Output 2 2 2 2 2 4" xfId="6403" xr:uid="{00000000-0005-0000-0000-00002E5E0000}"/>
    <cellStyle name="Output 2 2 2 2 2 4 2" xfId="15206" xr:uid="{00000000-0005-0000-0000-00002F5E0000}"/>
    <cellStyle name="Output 2 2 2 2 2 5" xfId="18719" xr:uid="{00000000-0005-0000-0000-0000305E0000}"/>
    <cellStyle name="Output 2 2 2 2 2 6" xfId="11276" xr:uid="{00000000-0005-0000-0000-0000315E0000}"/>
    <cellStyle name="Output 2 2 2 2 3" xfId="4250" xr:uid="{00000000-0005-0000-0000-0000325E0000}"/>
    <cellStyle name="Output 2 2 2 2 3 2" xfId="6038" xr:uid="{00000000-0005-0000-0000-0000335E0000}"/>
    <cellStyle name="Output 2 2 2 2 3 2 2" xfId="14862" xr:uid="{00000000-0005-0000-0000-0000345E0000}"/>
    <cellStyle name="Output 2 2 2 2 3 3" xfId="6822" xr:uid="{00000000-0005-0000-0000-0000355E0000}"/>
    <cellStyle name="Output 2 2 2 2 3 3 2" xfId="15608" xr:uid="{00000000-0005-0000-0000-0000365E0000}"/>
    <cellStyle name="Output 2 2 2 2 3 4" xfId="5469" xr:uid="{00000000-0005-0000-0000-0000375E0000}"/>
    <cellStyle name="Output 2 2 2 2 3 4 2" xfId="14317" xr:uid="{00000000-0005-0000-0000-0000385E0000}"/>
    <cellStyle name="Output 2 2 2 2 3 5" xfId="18720" xr:uid="{00000000-0005-0000-0000-0000395E0000}"/>
    <cellStyle name="Output 2 2 2 2 3 6" xfId="11396" xr:uid="{00000000-0005-0000-0000-00003A5E0000}"/>
    <cellStyle name="Output 2 2 2 2 4" xfId="4368" xr:uid="{00000000-0005-0000-0000-00003B5E0000}"/>
    <cellStyle name="Output 2 2 2 2 4 2" xfId="6156" xr:uid="{00000000-0005-0000-0000-00003C5E0000}"/>
    <cellStyle name="Output 2 2 2 2 4 2 2" xfId="14975" xr:uid="{00000000-0005-0000-0000-00003D5E0000}"/>
    <cellStyle name="Output 2 2 2 2 4 3" xfId="6940" xr:uid="{00000000-0005-0000-0000-00003E5E0000}"/>
    <cellStyle name="Output 2 2 2 2 4 3 2" xfId="15721" xr:uid="{00000000-0005-0000-0000-00003F5E0000}"/>
    <cellStyle name="Output 2 2 2 2 4 4" xfId="5232" xr:uid="{00000000-0005-0000-0000-0000405E0000}"/>
    <cellStyle name="Output 2 2 2 2 4 4 2" xfId="14092" xr:uid="{00000000-0005-0000-0000-0000415E0000}"/>
    <cellStyle name="Output 2 2 2 2 4 5" xfId="18721" xr:uid="{00000000-0005-0000-0000-0000425E0000}"/>
    <cellStyle name="Output 2 2 2 2 4 6" xfId="11514" xr:uid="{00000000-0005-0000-0000-0000435E0000}"/>
    <cellStyle name="Output 2 2 2 2 5" xfId="3935" xr:uid="{00000000-0005-0000-0000-0000445E0000}"/>
    <cellStyle name="Output 2 2 2 2 5 2" xfId="5732" xr:uid="{00000000-0005-0000-0000-0000455E0000}"/>
    <cellStyle name="Output 2 2 2 2 5 2 2" xfId="14567" xr:uid="{00000000-0005-0000-0000-0000465E0000}"/>
    <cellStyle name="Output 2 2 2 2 5 3" xfId="6514" xr:uid="{00000000-0005-0000-0000-0000475E0000}"/>
    <cellStyle name="Output 2 2 2 2 5 3 2" xfId="15311" xr:uid="{00000000-0005-0000-0000-0000485E0000}"/>
    <cellStyle name="Output 2 2 2 2 5 4" xfId="7281" xr:uid="{00000000-0005-0000-0000-0000495E0000}"/>
    <cellStyle name="Output 2 2 2 2 5 4 2" xfId="16051" xr:uid="{00000000-0005-0000-0000-00004A5E0000}"/>
    <cellStyle name="Output 2 2 2 2 5 5" xfId="18722" xr:uid="{00000000-0005-0000-0000-00004B5E0000}"/>
    <cellStyle name="Output 2 2 2 2 5 6" xfId="11090" xr:uid="{00000000-0005-0000-0000-00004C5E0000}"/>
    <cellStyle name="Output 2 2 2 2 6" xfId="5579" xr:uid="{00000000-0005-0000-0000-00004D5E0000}"/>
    <cellStyle name="Output 2 2 2 2 6 2" xfId="14422" xr:uid="{00000000-0005-0000-0000-00004E5E0000}"/>
    <cellStyle name="Output 2 2 2 2 7" xfId="5002" xr:uid="{00000000-0005-0000-0000-00004F5E0000}"/>
    <cellStyle name="Output 2 2 2 2 7 2" xfId="13867" xr:uid="{00000000-0005-0000-0000-0000505E0000}"/>
    <cellStyle name="Output 2 2 2 2 8" xfId="5164" xr:uid="{00000000-0005-0000-0000-0000515E0000}"/>
    <cellStyle name="Output 2 2 2 2 8 2" xfId="14025" xr:uid="{00000000-0005-0000-0000-0000525E0000}"/>
    <cellStyle name="Output 2 2 2 2 9" xfId="18718" xr:uid="{00000000-0005-0000-0000-0000535E0000}"/>
    <cellStyle name="Output 2 2 2 3" xfId="4585" xr:uid="{00000000-0005-0000-0000-0000545E0000}"/>
    <cellStyle name="Output 2 2 2 3 2" xfId="6362" xr:uid="{00000000-0005-0000-0000-0000555E0000}"/>
    <cellStyle name="Output 2 2 2 3 2 2" xfId="15171" xr:uid="{00000000-0005-0000-0000-0000565E0000}"/>
    <cellStyle name="Output 2 2 2 3 3" xfId="7153" xr:uid="{00000000-0005-0000-0000-0000575E0000}"/>
    <cellStyle name="Output 2 2 2 3 3 2" xfId="15924" xr:uid="{00000000-0005-0000-0000-0000585E0000}"/>
    <cellStyle name="Output 2 2 2 3 4" xfId="5414" xr:uid="{00000000-0005-0000-0000-0000595E0000}"/>
    <cellStyle name="Output 2 2 2 3 4 2" xfId="14264" xr:uid="{00000000-0005-0000-0000-00005A5E0000}"/>
    <cellStyle name="Output 2 2 2 3 5" xfId="13476" xr:uid="{00000000-0005-0000-0000-00005B5E0000}"/>
    <cellStyle name="Output 2 2 2 4" xfId="7871" xr:uid="{00000000-0005-0000-0000-00005C5E0000}"/>
    <cellStyle name="Output 2 2 2 4 2" xfId="22762" xr:uid="{00000000-0005-0000-0000-00005D5E0000}"/>
    <cellStyle name="Output 2 2 2 4 3" xfId="18717" xr:uid="{00000000-0005-0000-0000-00005E5E0000}"/>
    <cellStyle name="Output 2 2 2 5" xfId="28210" xr:uid="{00000000-0005-0000-0000-00005F5E0000}"/>
    <cellStyle name="Output 2 2 3" xfId="641" xr:uid="{00000000-0005-0000-0000-0000605E0000}"/>
    <cellStyle name="Output 2 2 3 2" xfId="3781" xr:uid="{00000000-0005-0000-0000-0000615E0000}"/>
    <cellStyle name="Output 2 2 3 2 10" xfId="10939" xr:uid="{00000000-0005-0000-0000-0000625E0000}"/>
    <cellStyle name="Output 2 2 3 2 2" xfId="4122" xr:uid="{00000000-0005-0000-0000-0000635E0000}"/>
    <cellStyle name="Output 2 2 3 2 2 2" xfId="5919" xr:uid="{00000000-0005-0000-0000-0000645E0000}"/>
    <cellStyle name="Output 2 2 3 2 2 2 2" xfId="14748" xr:uid="{00000000-0005-0000-0000-0000655E0000}"/>
    <cellStyle name="Output 2 2 3 2 2 3" xfId="6701" xr:uid="{00000000-0005-0000-0000-0000665E0000}"/>
    <cellStyle name="Output 2 2 3 2 2 3 2" xfId="15492" xr:uid="{00000000-0005-0000-0000-0000675E0000}"/>
    <cellStyle name="Output 2 2 3 2 2 4" xfId="5338" xr:uid="{00000000-0005-0000-0000-0000685E0000}"/>
    <cellStyle name="Output 2 2 3 2 2 4 2" xfId="14192" xr:uid="{00000000-0005-0000-0000-0000695E0000}"/>
    <cellStyle name="Output 2 2 3 2 2 5" xfId="18725" xr:uid="{00000000-0005-0000-0000-00006A5E0000}"/>
    <cellStyle name="Output 2 2 3 2 2 6" xfId="11277" xr:uid="{00000000-0005-0000-0000-00006B5E0000}"/>
    <cellStyle name="Output 2 2 3 2 3" xfId="4251" xr:uid="{00000000-0005-0000-0000-00006C5E0000}"/>
    <cellStyle name="Output 2 2 3 2 3 2" xfId="6039" xr:uid="{00000000-0005-0000-0000-00006D5E0000}"/>
    <cellStyle name="Output 2 2 3 2 3 2 2" xfId="14863" xr:uid="{00000000-0005-0000-0000-00006E5E0000}"/>
    <cellStyle name="Output 2 2 3 2 3 3" xfId="6823" xr:uid="{00000000-0005-0000-0000-00006F5E0000}"/>
    <cellStyle name="Output 2 2 3 2 3 3 2" xfId="15609" xr:uid="{00000000-0005-0000-0000-0000705E0000}"/>
    <cellStyle name="Output 2 2 3 2 3 4" xfId="5274" xr:uid="{00000000-0005-0000-0000-0000715E0000}"/>
    <cellStyle name="Output 2 2 3 2 3 4 2" xfId="14131" xr:uid="{00000000-0005-0000-0000-0000725E0000}"/>
    <cellStyle name="Output 2 2 3 2 3 5" xfId="18726" xr:uid="{00000000-0005-0000-0000-0000735E0000}"/>
    <cellStyle name="Output 2 2 3 2 3 6" xfId="11397" xr:uid="{00000000-0005-0000-0000-0000745E0000}"/>
    <cellStyle name="Output 2 2 3 2 4" xfId="4369" xr:uid="{00000000-0005-0000-0000-0000755E0000}"/>
    <cellStyle name="Output 2 2 3 2 4 2" xfId="6157" xr:uid="{00000000-0005-0000-0000-0000765E0000}"/>
    <cellStyle name="Output 2 2 3 2 4 2 2" xfId="14976" xr:uid="{00000000-0005-0000-0000-0000775E0000}"/>
    <cellStyle name="Output 2 2 3 2 4 3" xfId="6941" xr:uid="{00000000-0005-0000-0000-0000785E0000}"/>
    <cellStyle name="Output 2 2 3 2 4 3 2" xfId="15722" xr:uid="{00000000-0005-0000-0000-0000795E0000}"/>
    <cellStyle name="Output 2 2 3 2 4 4" xfId="5231" xr:uid="{00000000-0005-0000-0000-00007A5E0000}"/>
    <cellStyle name="Output 2 2 3 2 4 4 2" xfId="14091" xr:uid="{00000000-0005-0000-0000-00007B5E0000}"/>
    <cellStyle name="Output 2 2 3 2 4 5" xfId="18727" xr:uid="{00000000-0005-0000-0000-00007C5E0000}"/>
    <cellStyle name="Output 2 2 3 2 4 6" xfId="11515" xr:uid="{00000000-0005-0000-0000-00007D5E0000}"/>
    <cellStyle name="Output 2 2 3 2 5" xfId="4114" xr:uid="{00000000-0005-0000-0000-00007E5E0000}"/>
    <cellStyle name="Output 2 2 3 2 5 2" xfId="5911" xr:uid="{00000000-0005-0000-0000-00007F5E0000}"/>
    <cellStyle name="Output 2 2 3 2 5 2 2" xfId="14740" xr:uid="{00000000-0005-0000-0000-0000805E0000}"/>
    <cellStyle name="Output 2 2 3 2 5 3" xfId="6693" xr:uid="{00000000-0005-0000-0000-0000815E0000}"/>
    <cellStyle name="Output 2 2 3 2 5 3 2" xfId="15484" xr:uid="{00000000-0005-0000-0000-0000825E0000}"/>
    <cellStyle name="Output 2 2 3 2 5 4" xfId="4934" xr:uid="{00000000-0005-0000-0000-0000835E0000}"/>
    <cellStyle name="Output 2 2 3 2 5 4 2" xfId="13800" xr:uid="{00000000-0005-0000-0000-0000845E0000}"/>
    <cellStyle name="Output 2 2 3 2 5 5" xfId="18728" xr:uid="{00000000-0005-0000-0000-0000855E0000}"/>
    <cellStyle name="Output 2 2 3 2 5 6" xfId="11269" xr:uid="{00000000-0005-0000-0000-0000865E0000}"/>
    <cellStyle name="Output 2 2 3 2 6" xfId="5580" xr:uid="{00000000-0005-0000-0000-0000875E0000}"/>
    <cellStyle name="Output 2 2 3 2 6 2" xfId="14423" xr:uid="{00000000-0005-0000-0000-0000885E0000}"/>
    <cellStyle name="Output 2 2 3 2 7" xfId="4991" xr:uid="{00000000-0005-0000-0000-0000895E0000}"/>
    <cellStyle name="Output 2 2 3 2 7 2" xfId="13857" xr:uid="{00000000-0005-0000-0000-00008A5E0000}"/>
    <cellStyle name="Output 2 2 3 2 8" xfId="5163" xr:uid="{00000000-0005-0000-0000-00008B5E0000}"/>
    <cellStyle name="Output 2 2 3 2 8 2" xfId="14024" xr:uid="{00000000-0005-0000-0000-00008C5E0000}"/>
    <cellStyle name="Output 2 2 3 2 9" xfId="18724" xr:uid="{00000000-0005-0000-0000-00008D5E0000}"/>
    <cellStyle name="Output 2 2 3 3" xfId="4584" xr:uid="{00000000-0005-0000-0000-00008E5E0000}"/>
    <cellStyle name="Output 2 2 3 3 2" xfId="6361" xr:uid="{00000000-0005-0000-0000-00008F5E0000}"/>
    <cellStyle name="Output 2 2 3 3 2 2" xfId="15170" xr:uid="{00000000-0005-0000-0000-0000905E0000}"/>
    <cellStyle name="Output 2 2 3 3 3" xfId="7152" xr:uid="{00000000-0005-0000-0000-0000915E0000}"/>
    <cellStyle name="Output 2 2 3 3 3 2" xfId="15923" xr:uid="{00000000-0005-0000-0000-0000925E0000}"/>
    <cellStyle name="Output 2 2 3 3 4" xfId="7359" xr:uid="{00000000-0005-0000-0000-0000935E0000}"/>
    <cellStyle name="Output 2 2 3 3 4 2" xfId="16126" xr:uid="{00000000-0005-0000-0000-0000945E0000}"/>
    <cellStyle name="Output 2 2 3 3 5" xfId="13475" xr:uid="{00000000-0005-0000-0000-0000955E0000}"/>
    <cellStyle name="Output 2 2 3 4" xfId="7872" xr:uid="{00000000-0005-0000-0000-0000965E0000}"/>
    <cellStyle name="Output 2 2 3 4 2" xfId="22763" xr:uid="{00000000-0005-0000-0000-0000975E0000}"/>
    <cellStyle name="Output 2 2 3 4 3" xfId="18723" xr:uid="{00000000-0005-0000-0000-0000985E0000}"/>
    <cellStyle name="Output 2 2 3 5" xfId="28211" xr:uid="{00000000-0005-0000-0000-0000995E0000}"/>
    <cellStyle name="Output 2 2 4" xfId="3761" xr:uid="{00000000-0005-0000-0000-00009A5E0000}"/>
    <cellStyle name="Output 2 2 4 10" xfId="10923" xr:uid="{00000000-0005-0000-0000-00009B5E0000}"/>
    <cellStyle name="Output 2 2 4 2" xfId="4105" xr:uid="{00000000-0005-0000-0000-00009C5E0000}"/>
    <cellStyle name="Output 2 2 4 2 2" xfId="5902" xr:uid="{00000000-0005-0000-0000-00009D5E0000}"/>
    <cellStyle name="Output 2 2 4 2 2 2" xfId="14731" xr:uid="{00000000-0005-0000-0000-00009E5E0000}"/>
    <cellStyle name="Output 2 2 4 2 3" xfId="6684" xr:uid="{00000000-0005-0000-0000-00009F5E0000}"/>
    <cellStyle name="Output 2 2 4 2 3 2" xfId="15475" xr:uid="{00000000-0005-0000-0000-0000A05E0000}"/>
    <cellStyle name="Output 2 2 4 2 4" xfId="4767" xr:uid="{00000000-0005-0000-0000-0000A15E0000}"/>
    <cellStyle name="Output 2 2 4 2 4 2" xfId="13641" xr:uid="{00000000-0005-0000-0000-0000A25E0000}"/>
    <cellStyle name="Output 2 2 4 2 5" xfId="18730" xr:uid="{00000000-0005-0000-0000-0000A35E0000}"/>
    <cellStyle name="Output 2 2 4 2 6" xfId="11260" xr:uid="{00000000-0005-0000-0000-0000A45E0000}"/>
    <cellStyle name="Output 2 2 4 3" xfId="4235" xr:uid="{00000000-0005-0000-0000-0000A55E0000}"/>
    <cellStyle name="Output 2 2 4 3 2" xfId="6023" xr:uid="{00000000-0005-0000-0000-0000A65E0000}"/>
    <cellStyle name="Output 2 2 4 3 2 2" xfId="14847" xr:uid="{00000000-0005-0000-0000-0000A75E0000}"/>
    <cellStyle name="Output 2 2 4 3 3" xfId="6807" xr:uid="{00000000-0005-0000-0000-0000A85E0000}"/>
    <cellStyle name="Output 2 2 4 3 3 2" xfId="15593" xr:uid="{00000000-0005-0000-0000-0000A95E0000}"/>
    <cellStyle name="Output 2 2 4 3 4" xfId="5283" xr:uid="{00000000-0005-0000-0000-0000AA5E0000}"/>
    <cellStyle name="Output 2 2 4 3 4 2" xfId="14140" xr:uid="{00000000-0005-0000-0000-0000AB5E0000}"/>
    <cellStyle name="Output 2 2 4 3 5" xfId="18731" xr:uid="{00000000-0005-0000-0000-0000AC5E0000}"/>
    <cellStyle name="Output 2 2 4 3 6" xfId="11381" xr:uid="{00000000-0005-0000-0000-0000AD5E0000}"/>
    <cellStyle name="Output 2 2 4 4" xfId="4353" xr:uid="{00000000-0005-0000-0000-0000AE5E0000}"/>
    <cellStyle name="Output 2 2 4 4 2" xfId="6141" xr:uid="{00000000-0005-0000-0000-0000AF5E0000}"/>
    <cellStyle name="Output 2 2 4 4 2 2" xfId="14960" xr:uid="{00000000-0005-0000-0000-0000B05E0000}"/>
    <cellStyle name="Output 2 2 4 4 3" xfId="6925" xr:uid="{00000000-0005-0000-0000-0000B15E0000}"/>
    <cellStyle name="Output 2 2 4 4 3 2" xfId="15706" xr:uid="{00000000-0005-0000-0000-0000B25E0000}"/>
    <cellStyle name="Output 2 2 4 4 4" xfId="5418" xr:uid="{00000000-0005-0000-0000-0000B35E0000}"/>
    <cellStyle name="Output 2 2 4 4 4 2" xfId="14268" xr:uid="{00000000-0005-0000-0000-0000B45E0000}"/>
    <cellStyle name="Output 2 2 4 4 5" xfId="18732" xr:uid="{00000000-0005-0000-0000-0000B55E0000}"/>
    <cellStyle name="Output 2 2 4 4 6" xfId="11499" xr:uid="{00000000-0005-0000-0000-0000B65E0000}"/>
    <cellStyle name="Output 2 2 4 5" xfId="4056" xr:uid="{00000000-0005-0000-0000-0000B75E0000}"/>
    <cellStyle name="Output 2 2 4 5 2" xfId="5853" xr:uid="{00000000-0005-0000-0000-0000B85E0000}"/>
    <cellStyle name="Output 2 2 4 5 2 2" xfId="14684" xr:uid="{00000000-0005-0000-0000-0000B95E0000}"/>
    <cellStyle name="Output 2 2 4 5 3" xfId="6635" xr:uid="{00000000-0005-0000-0000-0000BA5E0000}"/>
    <cellStyle name="Output 2 2 4 5 3 2" xfId="15428" xr:uid="{00000000-0005-0000-0000-0000BB5E0000}"/>
    <cellStyle name="Output 2 2 4 5 4" xfId="5190" xr:uid="{00000000-0005-0000-0000-0000BC5E0000}"/>
    <cellStyle name="Output 2 2 4 5 4 2" xfId="14050" xr:uid="{00000000-0005-0000-0000-0000BD5E0000}"/>
    <cellStyle name="Output 2 2 4 5 5" xfId="18733" xr:uid="{00000000-0005-0000-0000-0000BE5E0000}"/>
    <cellStyle name="Output 2 2 4 5 6" xfId="11211" xr:uid="{00000000-0005-0000-0000-0000BF5E0000}"/>
    <cellStyle name="Output 2 2 4 6" xfId="5564" xr:uid="{00000000-0005-0000-0000-0000C05E0000}"/>
    <cellStyle name="Output 2 2 4 6 2" xfId="14407" xr:uid="{00000000-0005-0000-0000-0000C15E0000}"/>
    <cellStyle name="Output 2 2 4 7" xfId="4927" xr:uid="{00000000-0005-0000-0000-0000C25E0000}"/>
    <cellStyle name="Output 2 2 4 7 2" xfId="13793" xr:uid="{00000000-0005-0000-0000-0000C35E0000}"/>
    <cellStyle name="Output 2 2 4 8" xfId="5172" xr:uid="{00000000-0005-0000-0000-0000C45E0000}"/>
    <cellStyle name="Output 2 2 4 8 2" xfId="14033" xr:uid="{00000000-0005-0000-0000-0000C55E0000}"/>
    <cellStyle name="Output 2 2 4 9" xfId="18729" xr:uid="{00000000-0005-0000-0000-0000C65E0000}"/>
    <cellStyle name="Output 2 2 5" xfId="4600" xr:uid="{00000000-0005-0000-0000-0000C75E0000}"/>
    <cellStyle name="Output 2 2 5 2" xfId="6377" xr:uid="{00000000-0005-0000-0000-0000C85E0000}"/>
    <cellStyle name="Output 2 2 5 2 2" xfId="15186" xr:uid="{00000000-0005-0000-0000-0000C95E0000}"/>
    <cellStyle name="Output 2 2 5 3" xfId="7168" xr:uid="{00000000-0005-0000-0000-0000CA5E0000}"/>
    <cellStyle name="Output 2 2 5 3 2" xfId="15939" xr:uid="{00000000-0005-0000-0000-0000CB5E0000}"/>
    <cellStyle name="Output 2 2 5 4" xfId="4988" xr:uid="{00000000-0005-0000-0000-0000CC5E0000}"/>
    <cellStyle name="Output 2 2 5 4 2" xfId="13854" xr:uid="{00000000-0005-0000-0000-0000CD5E0000}"/>
    <cellStyle name="Output 2 2 5 5" xfId="13491" xr:uid="{00000000-0005-0000-0000-0000CE5E0000}"/>
    <cellStyle name="Output 2 2 6" xfId="7853" xr:uid="{00000000-0005-0000-0000-0000CF5E0000}"/>
    <cellStyle name="Output 2 2 6 2" xfId="22753" xr:uid="{00000000-0005-0000-0000-0000D05E0000}"/>
    <cellStyle name="Output 2 2 6 3" xfId="18716" xr:uid="{00000000-0005-0000-0000-0000D15E0000}"/>
    <cellStyle name="Output 2 2 7" xfId="24475" xr:uid="{00000000-0005-0000-0000-0000D25E0000}"/>
    <cellStyle name="Output 2 2 8" xfId="28209" xr:uid="{00000000-0005-0000-0000-0000D35E0000}"/>
    <cellStyle name="Output 2 3" xfId="642" xr:uid="{00000000-0005-0000-0000-0000D45E0000}"/>
    <cellStyle name="Output 2 3 2" xfId="3586" xr:uid="{00000000-0005-0000-0000-0000D55E0000}"/>
    <cellStyle name="Output 2 3 2 2" xfId="3839" xr:uid="{00000000-0005-0000-0000-0000D65E0000}"/>
    <cellStyle name="Output 2 3 2 2 10" xfId="10995" xr:uid="{00000000-0005-0000-0000-0000D75E0000}"/>
    <cellStyle name="Output 2 3 2 2 2" xfId="4179" xr:uid="{00000000-0005-0000-0000-0000D85E0000}"/>
    <cellStyle name="Output 2 3 2 2 2 2" xfId="5976" xr:uid="{00000000-0005-0000-0000-0000D95E0000}"/>
    <cellStyle name="Output 2 3 2 2 2 2 2" xfId="14805" xr:uid="{00000000-0005-0000-0000-0000DA5E0000}"/>
    <cellStyle name="Output 2 3 2 2 2 3" xfId="6758" xr:uid="{00000000-0005-0000-0000-0000DB5E0000}"/>
    <cellStyle name="Output 2 3 2 2 2 3 2" xfId="15549" xr:uid="{00000000-0005-0000-0000-0000DC5E0000}"/>
    <cellStyle name="Output 2 3 2 2 2 4" xfId="5307" xr:uid="{00000000-0005-0000-0000-0000DD5E0000}"/>
    <cellStyle name="Output 2 3 2 2 2 4 2" xfId="14161" xr:uid="{00000000-0005-0000-0000-0000DE5E0000}"/>
    <cellStyle name="Output 2 3 2 2 2 5" xfId="18737" xr:uid="{00000000-0005-0000-0000-0000DF5E0000}"/>
    <cellStyle name="Output 2 3 2 2 2 6" xfId="11334" xr:uid="{00000000-0005-0000-0000-0000E05E0000}"/>
    <cellStyle name="Output 2 3 2 2 3" xfId="4308" xr:uid="{00000000-0005-0000-0000-0000E15E0000}"/>
    <cellStyle name="Output 2 3 2 2 3 2" xfId="6096" xr:uid="{00000000-0005-0000-0000-0000E25E0000}"/>
    <cellStyle name="Output 2 3 2 2 3 2 2" xfId="14920" xr:uid="{00000000-0005-0000-0000-0000E35E0000}"/>
    <cellStyle name="Output 2 3 2 2 3 3" xfId="6880" xr:uid="{00000000-0005-0000-0000-0000E45E0000}"/>
    <cellStyle name="Output 2 3 2 2 3 3 2" xfId="15666" xr:uid="{00000000-0005-0000-0000-0000E55E0000}"/>
    <cellStyle name="Output 2 3 2 2 3 4" xfId="4905" xr:uid="{00000000-0005-0000-0000-0000E65E0000}"/>
    <cellStyle name="Output 2 3 2 2 3 4 2" xfId="13773" xr:uid="{00000000-0005-0000-0000-0000E75E0000}"/>
    <cellStyle name="Output 2 3 2 2 3 5" xfId="18738" xr:uid="{00000000-0005-0000-0000-0000E85E0000}"/>
    <cellStyle name="Output 2 3 2 2 3 6" xfId="11454" xr:uid="{00000000-0005-0000-0000-0000E95E0000}"/>
    <cellStyle name="Output 2 3 2 2 4" xfId="4426" xr:uid="{00000000-0005-0000-0000-0000EA5E0000}"/>
    <cellStyle name="Output 2 3 2 2 4 2" xfId="6214" xr:uid="{00000000-0005-0000-0000-0000EB5E0000}"/>
    <cellStyle name="Output 2 3 2 2 4 2 2" xfId="15033" xr:uid="{00000000-0005-0000-0000-0000EC5E0000}"/>
    <cellStyle name="Output 2 3 2 2 4 3" xfId="6998" xr:uid="{00000000-0005-0000-0000-0000ED5E0000}"/>
    <cellStyle name="Output 2 3 2 2 4 3 2" xfId="15779" xr:uid="{00000000-0005-0000-0000-0000EE5E0000}"/>
    <cellStyle name="Output 2 3 2 2 4 4" xfId="5220" xr:uid="{00000000-0005-0000-0000-0000EF5E0000}"/>
    <cellStyle name="Output 2 3 2 2 4 4 2" xfId="14080" xr:uid="{00000000-0005-0000-0000-0000F05E0000}"/>
    <cellStyle name="Output 2 3 2 2 4 5" xfId="18739" xr:uid="{00000000-0005-0000-0000-0000F15E0000}"/>
    <cellStyle name="Output 2 3 2 2 4 6" xfId="11572" xr:uid="{00000000-0005-0000-0000-0000F25E0000}"/>
    <cellStyle name="Output 2 3 2 2 5" xfId="4039" xr:uid="{00000000-0005-0000-0000-0000F35E0000}"/>
    <cellStyle name="Output 2 3 2 2 5 2" xfId="5836" xr:uid="{00000000-0005-0000-0000-0000F45E0000}"/>
    <cellStyle name="Output 2 3 2 2 5 2 2" xfId="14668" xr:uid="{00000000-0005-0000-0000-0000F55E0000}"/>
    <cellStyle name="Output 2 3 2 2 5 3" xfId="6618" xr:uid="{00000000-0005-0000-0000-0000F65E0000}"/>
    <cellStyle name="Output 2 3 2 2 5 3 2" xfId="15412" xr:uid="{00000000-0005-0000-0000-0000F75E0000}"/>
    <cellStyle name="Output 2 3 2 2 5 4" xfId="7294" xr:uid="{00000000-0005-0000-0000-0000F85E0000}"/>
    <cellStyle name="Output 2 3 2 2 5 4 2" xfId="16062" xr:uid="{00000000-0005-0000-0000-0000F95E0000}"/>
    <cellStyle name="Output 2 3 2 2 5 5" xfId="18740" xr:uid="{00000000-0005-0000-0000-0000FA5E0000}"/>
    <cellStyle name="Output 2 3 2 2 5 6" xfId="11194" xr:uid="{00000000-0005-0000-0000-0000FB5E0000}"/>
    <cellStyle name="Output 2 3 2 2 6" xfId="5637" xr:uid="{00000000-0005-0000-0000-0000FC5E0000}"/>
    <cellStyle name="Output 2 3 2 2 6 2" xfId="14480" xr:uid="{00000000-0005-0000-0000-0000FD5E0000}"/>
    <cellStyle name="Output 2 3 2 2 7" xfId="4942" xr:uid="{00000000-0005-0000-0000-0000FE5E0000}"/>
    <cellStyle name="Output 2 3 2 2 7 2" xfId="13808" xr:uid="{00000000-0005-0000-0000-0000FF5E0000}"/>
    <cellStyle name="Output 2 3 2 2 8" xfId="4825" xr:uid="{00000000-0005-0000-0000-0000005F0000}"/>
    <cellStyle name="Output 2 3 2 2 8 2" xfId="13694" xr:uid="{00000000-0005-0000-0000-0000015F0000}"/>
    <cellStyle name="Output 2 3 2 2 9" xfId="18736" xr:uid="{00000000-0005-0000-0000-0000025F0000}"/>
    <cellStyle name="Output 2 3 2 3" xfId="4570" xr:uid="{00000000-0005-0000-0000-0000035F0000}"/>
    <cellStyle name="Output 2 3 2 3 2" xfId="6347" xr:uid="{00000000-0005-0000-0000-0000045F0000}"/>
    <cellStyle name="Output 2 3 2 3 2 2" xfId="15156" xr:uid="{00000000-0005-0000-0000-0000055F0000}"/>
    <cellStyle name="Output 2 3 2 3 3" xfId="7138" xr:uid="{00000000-0005-0000-0000-0000065F0000}"/>
    <cellStyle name="Output 2 3 2 3 3 2" xfId="15909" xr:uid="{00000000-0005-0000-0000-0000075F0000}"/>
    <cellStyle name="Output 2 3 2 3 4" xfId="5085" xr:uid="{00000000-0005-0000-0000-0000085F0000}"/>
    <cellStyle name="Output 2 3 2 3 4 2" xfId="13949" xr:uid="{00000000-0005-0000-0000-0000095F0000}"/>
    <cellStyle name="Output 2 3 2 3 5" xfId="13461" xr:uid="{00000000-0005-0000-0000-00000A5F0000}"/>
    <cellStyle name="Output 2 3 2 4" xfId="9002" xr:uid="{00000000-0005-0000-0000-00000B5F0000}"/>
    <cellStyle name="Output 2 3 2 4 2" xfId="23820" xr:uid="{00000000-0005-0000-0000-00000C5F0000}"/>
    <cellStyle name="Output 2 3 2 4 3" xfId="18735" xr:uid="{00000000-0005-0000-0000-00000D5F0000}"/>
    <cellStyle name="Output 2 3 2 5" xfId="28213" xr:uid="{00000000-0005-0000-0000-00000E5F0000}"/>
    <cellStyle name="Output 2 3 3" xfId="3782" xr:uid="{00000000-0005-0000-0000-00000F5F0000}"/>
    <cellStyle name="Output 2 3 3 10" xfId="10940" xr:uid="{00000000-0005-0000-0000-0000105F0000}"/>
    <cellStyle name="Output 2 3 3 2" xfId="4123" xr:uid="{00000000-0005-0000-0000-0000115F0000}"/>
    <cellStyle name="Output 2 3 3 2 2" xfId="5920" xr:uid="{00000000-0005-0000-0000-0000125F0000}"/>
    <cellStyle name="Output 2 3 3 2 2 2" xfId="14749" xr:uid="{00000000-0005-0000-0000-0000135F0000}"/>
    <cellStyle name="Output 2 3 3 2 3" xfId="6702" xr:uid="{00000000-0005-0000-0000-0000145F0000}"/>
    <cellStyle name="Output 2 3 3 2 3 2" xfId="15493" xr:uid="{00000000-0005-0000-0000-0000155F0000}"/>
    <cellStyle name="Output 2 3 3 2 4" xfId="5337" xr:uid="{00000000-0005-0000-0000-0000165F0000}"/>
    <cellStyle name="Output 2 3 3 2 4 2" xfId="14191" xr:uid="{00000000-0005-0000-0000-0000175F0000}"/>
    <cellStyle name="Output 2 3 3 2 5" xfId="18742" xr:uid="{00000000-0005-0000-0000-0000185F0000}"/>
    <cellStyle name="Output 2 3 3 2 6" xfId="11278" xr:uid="{00000000-0005-0000-0000-0000195F0000}"/>
    <cellStyle name="Output 2 3 3 3" xfId="4252" xr:uid="{00000000-0005-0000-0000-00001A5F0000}"/>
    <cellStyle name="Output 2 3 3 3 2" xfId="6040" xr:uid="{00000000-0005-0000-0000-00001B5F0000}"/>
    <cellStyle name="Output 2 3 3 3 2 2" xfId="14864" xr:uid="{00000000-0005-0000-0000-00001C5F0000}"/>
    <cellStyle name="Output 2 3 3 3 3" xfId="6824" xr:uid="{00000000-0005-0000-0000-00001D5F0000}"/>
    <cellStyle name="Output 2 3 3 3 3 2" xfId="15610" xr:uid="{00000000-0005-0000-0000-00001E5F0000}"/>
    <cellStyle name="Output 2 3 3 3 4" xfId="5273" xr:uid="{00000000-0005-0000-0000-00001F5F0000}"/>
    <cellStyle name="Output 2 3 3 3 4 2" xfId="14130" xr:uid="{00000000-0005-0000-0000-0000205F0000}"/>
    <cellStyle name="Output 2 3 3 3 5" xfId="18743" xr:uid="{00000000-0005-0000-0000-0000215F0000}"/>
    <cellStyle name="Output 2 3 3 3 6" xfId="11398" xr:uid="{00000000-0005-0000-0000-0000225F0000}"/>
    <cellStyle name="Output 2 3 3 4" xfId="4370" xr:uid="{00000000-0005-0000-0000-0000235F0000}"/>
    <cellStyle name="Output 2 3 3 4 2" xfId="6158" xr:uid="{00000000-0005-0000-0000-0000245F0000}"/>
    <cellStyle name="Output 2 3 3 4 2 2" xfId="14977" xr:uid="{00000000-0005-0000-0000-0000255F0000}"/>
    <cellStyle name="Output 2 3 3 4 3" xfId="6942" xr:uid="{00000000-0005-0000-0000-0000265F0000}"/>
    <cellStyle name="Output 2 3 3 4 3 2" xfId="15723" xr:uid="{00000000-0005-0000-0000-0000275F0000}"/>
    <cellStyle name="Output 2 3 3 4 4" xfId="5230" xr:uid="{00000000-0005-0000-0000-0000285F0000}"/>
    <cellStyle name="Output 2 3 3 4 4 2" xfId="14090" xr:uid="{00000000-0005-0000-0000-0000295F0000}"/>
    <cellStyle name="Output 2 3 3 4 5" xfId="18744" xr:uid="{00000000-0005-0000-0000-00002A5F0000}"/>
    <cellStyle name="Output 2 3 3 4 6" xfId="11516" xr:uid="{00000000-0005-0000-0000-00002B5F0000}"/>
    <cellStyle name="Output 2 3 3 5" xfId="4024" xr:uid="{00000000-0005-0000-0000-00002C5F0000}"/>
    <cellStyle name="Output 2 3 3 5 2" xfId="5821" xr:uid="{00000000-0005-0000-0000-00002D5F0000}"/>
    <cellStyle name="Output 2 3 3 5 2 2" xfId="14653" xr:uid="{00000000-0005-0000-0000-00002E5F0000}"/>
    <cellStyle name="Output 2 3 3 5 3" xfId="6603" xr:uid="{00000000-0005-0000-0000-00002F5F0000}"/>
    <cellStyle name="Output 2 3 3 5 3 2" xfId="15397" xr:uid="{00000000-0005-0000-0000-0000305F0000}"/>
    <cellStyle name="Output 2 3 3 5 4" xfId="7262" xr:uid="{00000000-0005-0000-0000-0000315F0000}"/>
    <cellStyle name="Output 2 3 3 5 4 2" xfId="16032" xr:uid="{00000000-0005-0000-0000-0000325F0000}"/>
    <cellStyle name="Output 2 3 3 5 5" xfId="18745" xr:uid="{00000000-0005-0000-0000-0000335F0000}"/>
    <cellStyle name="Output 2 3 3 5 6" xfId="11179" xr:uid="{00000000-0005-0000-0000-0000345F0000}"/>
    <cellStyle name="Output 2 3 3 6" xfId="5581" xr:uid="{00000000-0005-0000-0000-0000355F0000}"/>
    <cellStyle name="Output 2 3 3 6 2" xfId="14424" xr:uid="{00000000-0005-0000-0000-0000365F0000}"/>
    <cellStyle name="Output 2 3 3 7" xfId="4777" xr:uid="{00000000-0005-0000-0000-0000375F0000}"/>
    <cellStyle name="Output 2 3 3 7 2" xfId="13650" xr:uid="{00000000-0005-0000-0000-0000385F0000}"/>
    <cellStyle name="Output 2 3 3 8" xfId="6429" xr:uid="{00000000-0005-0000-0000-0000395F0000}"/>
    <cellStyle name="Output 2 3 3 8 2" xfId="15232" xr:uid="{00000000-0005-0000-0000-00003A5F0000}"/>
    <cellStyle name="Output 2 3 3 9" xfId="18741" xr:uid="{00000000-0005-0000-0000-00003B5F0000}"/>
    <cellStyle name="Output 2 3 4" xfId="4583" xr:uid="{00000000-0005-0000-0000-00003C5F0000}"/>
    <cellStyle name="Output 2 3 4 2" xfId="6360" xr:uid="{00000000-0005-0000-0000-00003D5F0000}"/>
    <cellStyle name="Output 2 3 4 2 2" xfId="15169" xr:uid="{00000000-0005-0000-0000-00003E5F0000}"/>
    <cellStyle name="Output 2 3 4 3" xfId="7151" xr:uid="{00000000-0005-0000-0000-00003F5F0000}"/>
    <cellStyle name="Output 2 3 4 3 2" xfId="15922" xr:uid="{00000000-0005-0000-0000-0000405F0000}"/>
    <cellStyle name="Output 2 3 4 4" xfId="5194" xr:uid="{00000000-0005-0000-0000-0000415F0000}"/>
    <cellStyle name="Output 2 3 4 4 2" xfId="14054" xr:uid="{00000000-0005-0000-0000-0000425F0000}"/>
    <cellStyle name="Output 2 3 4 5" xfId="13474" xr:uid="{00000000-0005-0000-0000-0000435F0000}"/>
    <cellStyle name="Output 2 3 5" xfId="7873" xr:uid="{00000000-0005-0000-0000-0000445F0000}"/>
    <cellStyle name="Output 2 3 5 2" xfId="22764" xr:uid="{00000000-0005-0000-0000-0000455F0000}"/>
    <cellStyle name="Output 2 3 5 3" xfId="18734" xr:uid="{00000000-0005-0000-0000-0000465F0000}"/>
    <cellStyle name="Output 2 3 6" xfId="28212" xr:uid="{00000000-0005-0000-0000-0000475F0000}"/>
    <cellStyle name="Output 2 4" xfId="643" xr:uid="{00000000-0005-0000-0000-0000485F0000}"/>
    <cellStyle name="Output 2 4 2" xfId="3783" xr:uid="{00000000-0005-0000-0000-0000495F0000}"/>
    <cellStyle name="Output 2 4 2 10" xfId="10941" xr:uid="{00000000-0005-0000-0000-00004A5F0000}"/>
    <cellStyle name="Output 2 4 2 2" xfId="4124" xr:uid="{00000000-0005-0000-0000-00004B5F0000}"/>
    <cellStyle name="Output 2 4 2 2 2" xfId="5921" xr:uid="{00000000-0005-0000-0000-00004C5F0000}"/>
    <cellStyle name="Output 2 4 2 2 2 2" xfId="14750" xr:uid="{00000000-0005-0000-0000-00004D5F0000}"/>
    <cellStyle name="Output 2 4 2 2 3" xfId="6703" xr:uid="{00000000-0005-0000-0000-00004E5F0000}"/>
    <cellStyle name="Output 2 4 2 2 3 2" xfId="15494" xr:uid="{00000000-0005-0000-0000-00004F5F0000}"/>
    <cellStyle name="Output 2 4 2 2 4" xfId="5336" xr:uid="{00000000-0005-0000-0000-0000505F0000}"/>
    <cellStyle name="Output 2 4 2 2 4 2" xfId="14190" xr:uid="{00000000-0005-0000-0000-0000515F0000}"/>
    <cellStyle name="Output 2 4 2 2 5" xfId="18748" xr:uid="{00000000-0005-0000-0000-0000525F0000}"/>
    <cellStyle name="Output 2 4 2 2 6" xfId="11279" xr:uid="{00000000-0005-0000-0000-0000535F0000}"/>
    <cellStyle name="Output 2 4 2 3" xfId="4253" xr:uid="{00000000-0005-0000-0000-0000545F0000}"/>
    <cellStyle name="Output 2 4 2 3 2" xfId="6041" xr:uid="{00000000-0005-0000-0000-0000555F0000}"/>
    <cellStyle name="Output 2 4 2 3 2 2" xfId="14865" xr:uid="{00000000-0005-0000-0000-0000565F0000}"/>
    <cellStyle name="Output 2 4 2 3 3" xfId="6825" xr:uid="{00000000-0005-0000-0000-0000575F0000}"/>
    <cellStyle name="Output 2 4 2 3 3 2" xfId="15611" xr:uid="{00000000-0005-0000-0000-0000585F0000}"/>
    <cellStyle name="Output 2 4 2 3 4" xfId="5468" xr:uid="{00000000-0005-0000-0000-0000595F0000}"/>
    <cellStyle name="Output 2 4 2 3 4 2" xfId="14316" xr:uid="{00000000-0005-0000-0000-00005A5F0000}"/>
    <cellStyle name="Output 2 4 2 3 5" xfId="18749" xr:uid="{00000000-0005-0000-0000-00005B5F0000}"/>
    <cellStyle name="Output 2 4 2 3 6" xfId="11399" xr:uid="{00000000-0005-0000-0000-00005C5F0000}"/>
    <cellStyle name="Output 2 4 2 4" xfId="4371" xr:uid="{00000000-0005-0000-0000-00005D5F0000}"/>
    <cellStyle name="Output 2 4 2 4 2" xfId="6159" xr:uid="{00000000-0005-0000-0000-00005E5F0000}"/>
    <cellStyle name="Output 2 4 2 4 2 2" xfId="14978" xr:uid="{00000000-0005-0000-0000-00005F5F0000}"/>
    <cellStyle name="Output 2 4 2 4 3" xfId="6943" xr:uid="{00000000-0005-0000-0000-0000605F0000}"/>
    <cellStyle name="Output 2 4 2 4 3 2" xfId="15724" xr:uid="{00000000-0005-0000-0000-0000615F0000}"/>
    <cellStyle name="Output 2 4 2 4 4" xfId="5446" xr:uid="{00000000-0005-0000-0000-0000625F0000}"/>
    <cellStyle name="Output 2 4 2 4 4 2" xfId="14295" xr:uid="{00000000-0005-0000-0000-0000635F0000}"/>
    <cellStyle name="Output 2 4 2 4 5" xfId="18750" xr:uid="{00000000-0005-0000-0000-0000645F0000}"/>
    <cellStyle name="Output 2 4 2 4 6" xfId="11517" xr:uid="{00000000-0005-0000-0000-0000655F0000}"/>
    <cellStyle name="Output 2 4 2 5" xfId="4022" xr:uid="{00000000-0005-0000-0000-0000665F0000}"/>
    <cellStyle name="Output 2 4 2 5 2" xfId="5819" xr:uid="{00000000-0005-0000-0000-0000675F0000}"/>
    <cellStyle name="Output 2 4 2 5 2 2" xfId="14651" xr:uid="{00000000-0005-0000-0000-0000685F0000}"/>
    <cellStyle name="Output 2 4 2 5 3" xfId="6601" xr:uid="{00000000-0005-0000-0000-0000695F0000}"/>
    <cellStyle name="Output 2 4 2 5 3 2" xfId="15395" xr:uid="{00000000-0005-0000-0000-00006A5F0000}"/>
    <cellStyle name="Output 2 4 2 5 4" xfId="7236" xr:uid="{00000000-0005-0000-0000-00006B5F0000}"/>
    <cellStyle name="Output 2 4 2 5 4 2" xfId="16007" xr:uid="{00000000-0005-0000-0000-00006C5F0000}"/>
    <cellStyle name="Output 2 4 2 5 5" xfId="18751" xr:uid="{00000000-0005-0000-0000-00006D5F0000}"/>
    <cellStyle name="Output 2 4 2 5 6" xfId="11177" xr:uid="{00000000-0005-0000-0000-00006E5F0000}"/>
    <cellStyle name="Output 2 4 2 6" xfId="5582" xr:uid="{00000000-0005-0000-0000-00006F5F0000}"/>
    <cellStyle name="Output 2 4 2 6 2" xfId="14425" xr:uid="{00000000-0005-0000-0000-0000705F0000}"/>
    <cellStyle name="Output 2 4 2 7" xfId="4776" xr:uid="{00000000-0005-0000-0000-0000715F0000}"/>
    <cellStyle name="Output 2 4 2 7 2" xfId="13649" xr:uid="{00000000-0005-0000-0000-0000725F0000}"/>
    <cellStyle name="Output 2 4 2 8" xfId="5162" xr:uid="{00000000-0005-0000-0000-0000735F0000}"/>
    <cellStyle name="Output 2 4 2 8 2" xfId="14023" xr:uid="{00000000-0005-0000-0000-0000745F0000}"/>
    <cellStyle name="Output 2 4 2 9" xfId="18747" xr:uid="{00000000-0005-0000-0000-0000755F0000}"/>
    <cellStyle name="Output 2 4 3" xfId="4582" xr:uid="{00000000-0005-0000-0000-0000765F0000}"/>
    <cellStyle name="Output 2 4 3 2" xfId="6359" xr:uid="{00000000-0005-0000-0000-0000775F0000}"/>
    <cellStyle name="Output 2 4 3 2 2" xfId="15168" xr:uid="{00000000-0005-0000-0000-0000785F0000}"/>
    <cellStyle name="Output 2 4 3 3" xfId="7150" xr:uid="{00000000-0005-0000-0000-0000795F0000}"/>
    <cellStyle name="Output 2 4 3 3 2" xfId="15921" xr:uid="{00000000-0005-0000-0000-00007A5F0000}"/>
    <cellStyle name="Output 2 4 3 4" xfId="7360" xr:uid="{00000000-0005-0000-0000-00007B5F0000}"/>
    <cellStyle name="Output 2 4 3 4 2" xfId="16127" xr:uid="{00000000-0005-0000-0000-00007C5F0000}"/>
    <cellStyle name="Output 2 4 3 5" xfId="13473" xr:uid="{00000000-0005-0000-0000-00007D5F0000}"/>
    <cellStyle name="Output 2 4 4" xfId="7874" xr:uid="{00000000-0005-0000-0000-00007E5F0000}"/>
    <cellStyle name="Output 2 4 4 2" xfId="22765" xr:uid="{00000000-0005-0000-0000-00007F5F0000}"/>
    <cellStyle name="Output 2 4 4 3" xfId="18746" xr:uid="{00000000-0005-0000-0000-0000805F0000}"/>
    <cellStyle name="Output 2 4 5" xfId="28214" xr:uid="{00000000-0005-0000-0000-0000815F0000}"/>
    <cellStyle name="Output 2 5" xfId="3760" xr:uid="{00000000-0005-0000-0000-0000825F0000}"/>
    <cellStyle name="Output 2 5 10" xfId="10922" xr:uid="{00000000-0005-0000-0000-0000835F0000}"/>
    <cellStyle name="Output 2 5 2" xfId="4104" xr:uid="{00000000-0005-0000-0000-0000845F0000}"/>
    <cellStyle name="Output 2 5 2 2" xfId="5901" xr:uid="{00000000-0005-0000-0000-0000855F0000}"/>
    <cellStyle name="Output 2 5 2 2 2" xfId="14730" xr:uid="{00000000-0005-0000-0000-0000865F0000}"/>
    <cellStyle name="Output 2 5 2 3" xfId="6683" xr:uid="{00000000-0005-0000-0000-0000875F0000}"/>
    <cellStyle name="Output 2 5 2 3 2" xfId="15474" xr:uid="{00000000-0005-0000-0000-0000885F0000}"/>
    <cellStyle name="Output 2 5 2 4" xfId="5344" xr:uid="{00000000-0005-0000-0000-0000895F0000}"/>
    <cellStyle name="Output 2 5 2 4 2" xfId="14198" xr:uid="{00000000-0005-0000-0000-00008A5F0000}"/>
    <cellStyle name="Output 2 5 2 5" xfId="18753" xr:uid="{00000000-0005-0000-0000-00008B5F0000}"/>
    <cellStyle name="Output 2 5 2 6" xfId="11259" xr:uid="{00000000-0005-0000-0000-00008C5F0000}"/>
    <cellStyle name="Output 2 5 3" xfId="4234" xr:uid="{00000000-0005-0000-0000-00008D5F0000}"/>
    <cellStyle name="Output 2 5 3 2" xfId="6022" xr:uid="{00000000-0005-0000-0000-00008E5F0000}"/>
    <cellStyle name="Output 2 5 3 2 2" xfId="14846" xr:uid="{00000000-0005-0000-0000-00008F5F0000}"/>
    <cellStyle name="Output 2 5 3 3" xfId="6806" xr:uid="{00000000-0005-0000-0000-0000905F0000}"/>
    <cellStyle name="Output 2 5 3 3 2" xfId="15592" xr:uid="{00000000-0005-0000-0000-0000915F0000}"/>
    <cellStyle name="Output 2 5 3 4" xfId="5474" xr:uid="{00000000-0005-0000-0000-0000925F0000}"/>
    <cellStyle name="Output 2 5 3 4 2" xfId="14322" xr:uid="{00000000-0005-0000-0000-0000935F0000}"/>
    <cellStyle name="Output 2 5 3 5" xfId="18754" xr:uid="{00000000-0005-0000-0000-0000945F0000}"/>
    <cellStyle name="Output 2 5 3 6" xfId="11380" xr:uid="{00000000-0005-0000-0000-0000955F0000}"/>
    <cellStyle name="Output 2 5 4" xfId="4352" xr:uid="{00000000-0005-0000-0000-0000965F0000}"/>
    <cellStyle name="Output 2 5 4 2" xfId="6140" xr:uid="{00000000-0005-0000-0000-0000975F0000}"/>
    <cellStyle name="Output 2 5 4 2 2" xfId="14959" xr:uid="{00000000-0005-0000-0000-0000985F0000}"/>
    <cellStyle name="Output 2 5 4 3" xfId="6924" xr:uid="{00000000-0005-0000-0000-0000995F0000}"/>
    <cellStyle name="Output 2 5 4 3 2" xfId="15705" xr:uid="{00000000-0005-0000-0000-00009A5F0000}"/>
    <cellStyle name="Output 2 5 4 4" xfId="7383" xr:uid="{00000000-0005-0000-0000-00009B5F0000}"/>
    <cellStyle name="Output 2 5 4 4 2" xfId="16147" xr:uid="{00000000-0005-0000-0000-00009C5F0000}"/>
    <cellStyle name="Output 2 5 4 5" xfId="18755" xr:uid="{00000000-0005-0000-0000-00009D5F0000}"/>
    <cellStyle name="Output 2 5 4 6" xfId="11498" xr:uid="{00000000-0005-0000-0000-00009E5F0000}"/>
    <cellStyle name="Output 2 5 5" xfId="3937" xr:uid="{00000000-0005-0000-0000-00009F5F0000}"/>
    <cellStyle name="Output 2 5 5 2" xfId="5734" xr:uid="{00000000-0005-0000-0000-0000A05F0000}"/>
    <cellStyle name="Output 2 5 5 2 2" xfId="14569" xr:uid="{00000000-0005-0000-0000-0000A15F0000}"/>
    <cellStyle name="Output 2 5 5 3" xfId="6516" xr:uid="{00000000-0005-0000-0000-0000A25F0000}"/>
    <cellStyle name="Output 2 5 5 3 2" xfId="15313" xr:uid="{00000000-0005-0000-0000-0000A35F0000}"/>
    <cellStyle name="Output 2 5 5 4" xfId="7182" xr:uid="{00000000-0005-0000-0000-0000A45F0000}"/>
    <cellStyle name="Output 2 5 5 4 2" xfId="15953" xr:uid="{00000000-0005-0000-0000-0000A55F0000}"/>
    <cellStyle name="Output 2 5 5 5" xfId="18756" xr:uid="{00000000-0005-0000-0000-0000A65F0000}"/>
    <cellStyle name="Output 2 5 5 6" xfId="11092" xr:uid="{00000000-0005-0000-0000-0000A75F0000}"/>
    <cellStyle name="Output 2 5 6" xfId="5563" xr:uid="{00000000-0005-0000-0000-0000A85F0000}"/>
    <cellStyle name="Output 2 5 6 2" xfId="14406" xr:uid="{00000000-0005-0000-0000-0000A95F0000}"/>
    <cellStyle name="Output 2 5 7" xfId="5073" xr:uid="{00000000-0005-0000-0000-0000AA5F0000}"/>
    <cellStyle name="Output 2 5 7 2" xfId="13937" xr:uid="{00000000-0005-0000-0000-0000AB5F0000}"/>
    <cellStyle name="Output 2 5 8" xfId="5173" xr:uid="{00000000-0005-0000-0000-0000AC5F0000}"/>
    <cellStyle name="Output 2 5 8 2" xfId="14034" xr:uid="{00000000-0005-0000-0000-0000AD5F0000}"/>
    <cellStyle name="Output 2 5 9" xfId="18752" xr:uid="{00000000-0005-0000-0000-0000AE5F0000}"/>
    <cellStyle name="Output 2 6" xfId="4601" xr:uid="{00000000-0005-0000-0000-0000AF5F0000}"/>
    <cellStyle name="Output 2 6 2" xfId="6378" xr:uid="{00000000-0005-0000-0000-0000B05F0000}"/>
    <cellStyle name="Output 2 6 2 2" xfId="15187" xr:uid="{00000000-0005-0000-0000-0000B15F0000}"/>
    <cellStyle name="Output 2 6 3" xfId="7169" xr:uid="{00000000-0005-0000-0000-0000B25F0000}"/>
    <cellStyle name="Output 2 6 3 2" xfId="15940" xr:uid="{00000000-0005-0000-0000-0000B35F0000}"/>
    <cellStyle name="Output 2 6 4" xfId="6392" xr:uid="{00000000-0005-0000-0000-0000B45F0000}"/>
    <cellStyle name="Output 2 6 4 2" xfId="15195" xr:uid="{00000000-0005-0000-0000-0000B55F0000}"/>
    <cellStyle name="Output 2 6 5" xfId="13492" xr:uid="{00000000-0005-0000-0000-0000B65F0000}"/>
    <cellStyle name="Output 2 7" xfId="7852" xr:uid="{00000000-0005-0000-0000-0000B75F0000}"/>
    <cellStyle name="Output 2 7 2" xfId="22752" xr:uid="{00000000-0005-0000-0000-0000B85F0000}"/>
    <cellStyle name="Output 2 7 3" xfId="18715" xr:uid="{00000000-0005-0000-0000-0000B95F0000}"/>
    <cellStyle name="Output 2 8" xfId="24474" xr:uid="{00000000-0005-0000-0000-0000BA5F0000}"/>
    <cellStyle name="Output 2 9" xfId="26673" xr:uid="{00000000-0005-0000-0000-0000BB5F0000}"/>
    <cellStyle name="Output 3" xfId="3587" xr:uid="{00000000-0005-0000-0000-0000BC5F0000}"/>
    <cellStyle name="Output 3 2" xfId="3840" xr:uid="{00000000-0005-0000-0000-0000BD5F0000}"/>
    <cellStyle name="Output 3 2 10" xfId="10996" xr:uid="{00000000-0005-0000-0000-0000BE5F0000}"/>
    <cellStyle name="Output 3 2 2" xfId="4180" xr:uid="{00000000-0005-0000-0000-0000BF5F0000}"/>
    <cellStyle name="Output 3 2 2 2" xfId="5977" xr:uid="{00000000-0005-0000-0000-0000C05F0000}"/>
    <cellStyle name="Output 3 2 2 2 2" xfId="14806" xr:uid="{00000000-0005-0000-0000-0000C15F0000}"/>
    <cellStyle name="Output 3 2 2 3" xfId="6759" xr:uid="{00000000-0005-0000-0000-0000C25F0000}"/>
    <cellStyle name="Output 3 2 2 3 2" xfId="15550" xr:uid="{00000000-0005-0000-0000-0000C35F0000}"/>
    <cellStyle name="Output 3 2 2 4" xfId="5487" xr:uid="{00000000-0005-0000-0000-0000C45F0000}"/>
    <cellStyle name="Output 3 2 2 4 2" xfId="14333" xr:uid="{00000000-0005-0000-0000-0000C55F0000}"/>
    <cellStyle name="Output 3 2 2 5" xfId="18759" xr:uid="{00000000-0005-0000-0000-0000C65F0000}"/>
    <cellStyle name="Output 3 2 2 6" xfId="11335" xr:uid="{00000000-0005-0000-0000-0000C75F0000}"/>
    <cellStyle name="Output 3 2 3" xfId="4309" xr:uid="{00000000-0005-0000-0000-0000C85F0000}"/>
    <cellStyle name="Output 3 2 3 2" xfId="6097" xr:uid="{00000000-0005-0000-0000-0000C95F0000}"/>
    <cellStyle name="Output 3 2 3 2 2" xfId="14921" xr:uid="{00000000-0005-0000-0000-0000CA5F0000}"/>
    <cellStyle name="Output 3 2 3 3" xfId="6881" xr:uid="{00000000-0005-0000-0000-0000CB5F0000}"/>
    <cellStyle name="Output 3 2 3 3 2" xfId="15667" xr:uid="{00000000-0005-0000-0000-0000CC5F0000}"/>
    <cellStyle name="Output 3 2 3 4" xfId="6402" xr:uid="{00000000-0005-0000-0000-0000CD5F0000}"/>
    <cellStyle name="Output 3 2 3 4 2" xfId="15205" xr:uid="{00000000-0005-0000-0000-0000CE5F0000}"/>
    <cellStyle name="Output 3 2 3 5" xfId="18760" xr:uid="{00000000-0005-0000-0000-0000CF5F0000}"/>
    <cellStyle name="Output 3 2 3 6" xfId="11455" xr:uid="{00000000-0005-0000-0000-0000D05F0000}"/>
    <cellStyle name="Output 3 2 4" xfId="4427" xr:uid="{00000000-0005-0000-0000-0000D15F0000}"/>
    <cellStyle name="Output 3 2 4 2" xfId="6215" xr:uid="{00000000-0005-0000-0000-0000D25F0000}"/>
    <cellStyle name="Output 3 2 4 2 2" xfId="15034" xr:uid="{00000000-0005-0000-0000-0000D35F0000}"/>
    <cellStyle name="Output 3 2 4 3" xfId="6999" xr:uid="{00000000-0005-0000-0000-0000D45F0000}"/>
    <cellStyle name="Output 3 2 4 3 2" xfId="15780" xr:uid="{00000000-0005-0000-0000-0000D55F0000}"/>
    <cellStyle name="Output 3 2 4 4" xfId="5219" xr:uid="{00000000-0005-0000-0000-0000D65F0000}"/>
    <cellStyle name="Output 3 2 4 4 2" xfId="14079" xr:uid="{00000000-0005-0000-0000-0000D75F0000}"/>
    <cellStyle name="Output 3 2 4 5" xfId="18761" xr:uid="{00000000-0005-0000-0000-0000D85F0000}"/>
    <cellStyle name="Output 3 2 4 6" xfId="11573" xr:uid="{00000000-0005-0000-0000-0000D95F0000}"/>
    <cellStyle name="Output 3 2 5" xfId="4040" xr:uid="{00000000-0005-0000-0000-0000DA5F0000}"/>
    <cellStyle name="Output 3 2 5 2" xfId="5837" xr:uid="{00000000-0005-0000-0000-0000DB5F0000}"/>
    <cellStyle name="Output 3 2 5 2 2" xfId="14669" xr:uid="{00000000-0005-0000-0000-0000DC5F0000}"/>
    <cellStyle name="Output 3 2 5 3" xfId="6619" xr:uid="{00000000-0005-0000-0000-0000DD5F0000}"/>
    <cellStyle name="Output 3 2 5 3 2" xfId="15413" xr:uid="{00000000-0005-0000-0000-0000DE5F0000}"/>
    <cellStyle name="Output 3 2 5 4" xfId="7272" xr:uid="{00000000-0005-0000-0000-0000DF5F0000}"/>
    <cellStyle name="Output 3 2 5 4 2" xfId="16042" xr:uid="{00000000-0005-0000-0000-0000E05F0000}"/>
    <cellStyle name="Output 3 2 5 5" xfId="18762" xr:uid="{00000000-0005-0000-0000-0000E15F0000}"/>
    <cellStyle name="Output 3 2 5 6" xfId="11195" xr:uid="{00000000-0005-0000-0000-0000E25F0000}"/>
    <cellStyle name="Output 3 2 6" xfId="5638" xr:uid="{00000000-0005-0000-0000-0000E35F0000}"/>
    <cellStyle name="Output 3 2 6 2" xfId="14481" xr:uid="{00000000-0005-0000-0000-0000E45F0000}"/>
    <cellStyle name="Output 3 2 7" xfId="4941" xr:uid="{00000000-0005-0000-0000-0000E55F0000}"/>
    <cellStyle name="Output 3 2 7 2" xfId="13807" xr:uid="{00000000-0005-0000-0000-0000E65F0000}"/>
    <cellStyle name="Output 3 2 8" xfId="5398" xr:uid="{00000000-0005-0000-0000-0000E75F0000}"/>
    <cellStyle name="Output 3 2 8 2" xfId="14250" xr:uid="{00000000-0005-0000-0000-0000E85F0000}"/>
    <cellStyle name="Output 3 2 9" xfId="18758" xr:uid="{00000000-0005-0000-0000-0000E95F0000}"/>
    <cellStyle name="Output 3 3" xfId="4569" xr:uid="{00000000-0005-0000-0000-0000EA5F0000}"/>
    <cellStyle name="Output 3 3 2" xfId="6346" xr:uid="{00000000-0005-0000-0000-0000EB5F0000}"/>
    <cellStyle name="Output 3 3 2 2" xfId="15155" xr:uid="{00000000-0005-0000-0000-0000EC5F0000}"/>
    <cellStyle name="Output 3 3 3" xfId="7137" xr:uid="{00000000-0005-0000-0000-0000ED5F0000}"/>
    <cellStyle name="Output 3 3 3 2" xfId="15908" xr:uid="{00000000-0005-0000-0000-0000EE5F0000}"/>
    <cellStyle name="Output 3 3 4" xfId="5086" xr:uid="{00000000-0005-0000-0000-0000EF5F0000}"/>
    <cellStyle name="Output 3 3 4 2" xfId="13950" xr:uid="{00000000-0005-0000-0000-0000F05F0000}"/>
    <cellStyle name="Output 3 3 5" xfId="13460" xr:uid="{00000000-0005-0000-0000-0000F15F0000}"/>
    <cellStyle name="Output 3 4" xfId="9003" xr:uid="{00000000-0005-0000-0000-0000F25F0000}"/>
    <cellStyle name="Output 3 4 2" xfId="23821" xr:uid="{00000000-0005-0000-0000-0000F35F0000}"/>
    <cellStyle name="Output 3 4 3" xfId="18757" xr:uid="{00000000-0005-0000-0000-0000F45F0000}"/>
    <cellStyle name="Output 3 5" xfId="28215" xr:uid="{00000000-0005-0000-0000-0000F55F0000}"/>
    <cellStyle name="Output 4" xfId="3588" xr:uid="{00000000-0005-0000-0000-0000F65F0000}"/>
    <cellStyle name="Output 4 2" xfId="3841" xr:uid="{00000000-0005-0000-0000-0000F75F0000}"/>
    <cellStyle name="Output 4 2 10" xfId="10997" xr:uid="{00000000-0005-0000-0000-0000F85F0000}"/>
    <cellStyle name="Output 4 2 2" xfId="4181" xr:uid="{00000000-0005-0000-0000-0000F95F0000}"/>
    <cellStyle name="Output 4 2 2 2" xfId="5978" xr:uid="{00000000-0005-0000-0000-0000FA5F0000}"/>
    <cellStyle name="Output 4 2 2 2 2" xfId="14807" xr:uid="{00000000-0005-0000-0000-0000FB5F0000}"/>
    <cellStyle name="Output 4 2 2 3" xfId="6760" xr:uid="{00000000-0005-0000-0000-0000FC5F0000}"/>
    <cellStyle name="Output 4 2 2 3 2" xfId="15551" xr:uid="{00000000-0005-0000-0000-0000FD5F0000}"/>
    <cellStyle name="Output 4 2 2 4" xfId="5306" xr:uid="{00000000-0005-0000-0000-0000FE5F0000}"/>
    <cellStyle name="Output 4 2 2 4 2" xfId="14160" xr:uid="{00000000-0005-0000-0000-0000FF5F0000}"/>
    <cellStyle name="Output 4 2 2 5" xfId="18765" xr:uid="{00000000-0005-0000-0000-000000600000}"/>
    <cellStyle name="Output 4 2 2 6" xfId="11336" xr:uid="{00000000-0005-0000-0000-000001600000}"/>
    <cellStyle name="Output 4 2 3" xfId="4310" xr:uid="{00000000-0005-0000-0000-000002600000}"/>
    <cellStyle name="Output 4 2 3 2" xfId="6098" xr:uid="{00000000-0005-0000-0000-000003600000}"/>
    <cellStyle name="Output 4 2 3 2 2" xfId="14922" xr:uid="{00000000-0005-0000-0000-000004600000}"/>
    <cellStyle name="Output 4 2 3 3" xfId="6882" xr:uid="{00000000-0005-0000-0000-000005600000}"/>
    <cellStyle name="Output 4 2 3 3 2" xfId="15668" xr:uid="{00000000-0005-0000-0000-000006600000}"/>
    <cellStyle name="Output 4 2 3 4" xfId="5459" xr:uid="{00000000-0005-0000-0000-000007600000}"/>
    <cellStyle name="Output 4 2 3 4 2" xfId="14307" xr:uid="{00000000-0005-0000-0000-000008600000}"/>
    <cellStyle name="Output 4 2 3 5" xfId="18766" xr:uid="{00000000-0005-0000-0000-000009600000}"/>
    <cellStyle name="Output 4 2 3 6" xfId="11456" xr:uid="{00000000-0005-0000-0000-00000A600000}"/>
    <cellStyle name="Output 4 2 4" xfId="4428" xr:uid="{00000000-0005-0000-0000-00000B600000}"/>
    <cellStyle name="Output 4 2 4 2" xfId="6216" xr:uid="{00000000-0005-0000-0000-00000C600000}"/>
    <cellStyle name="Output 4 2 4 2 2" xfId="15035" xr:uid="{00000000-0005-0000-0000-00000D600000}"/>
    <cellStyle name="Output 4 2 4 3" xfId="7000" xr:uid="{00000000-0005-0000-0000-00000E600000}"/>
    <cellStyle name="Output 4 2 4 3 2" xfId="15781" xr:uid="{00000000-0005-0000-0000-00000F600000}"/>
    <cellStyle name="Output 4 2 4 4" xfId="5440" xr:uid="{00000000-0005-0000-0000-000010600000}"/>
    <cellStyle name="Output 4 2 4 4 2" xfId="14289" xr:uid="{00000000-0005-0000-0000-000011600000}"/>
    <cellStyle name="Output 4 2 4 5" xfId="18767" xr:uid="{00000000-0005-0000-0000-000012600000}"/>
    <cellStyle name="Output 4 2 4 6" xfId="11574" xr:uid="{00000000-0005-0000-0000-000013600000}"/>
    <cellStyle name="Output 4 2 5" xfId="4065" xr:uid="{00000000-0005-0000-0000-000014600000}"/>
    <cellStyle name="Output 4 2 5 2" xfId="5862" xr:uid="{00000000-0005-0000-0000-000015600000}"/>
    <cellStyle name="Output 4 2 5 2 2" xfId="14693" xr:uid="{00000000-0005-0000-0000-000016600000}"/>
    <cellStyle name="Output 4 2 5 3" xfId="6644" xr:uid="{00000000-0005-0000-0000-000017600000}"/>
    <cellStyle name="Output 4 2 5 3 2" xfId="15437" xr:uid="{00000000-0005-0000-0000-000018600000}"/>
    <cellStyle name="Output 4 2 5 4" xfId="7313" xr:uid="{00000000-0005-0000-0000-000019600000}"/>
    <cellStyle name="Output 4 2 5 4 2" xfId="16081" xr:uid="{00000000-0005-0000-0000-00001A600000}"/>
    <cellStyle name="Output 4 2 5 5" xfId="18768" xr:uid="{00000000-0005-0000-0000-00001B600000}"/>
    <cellStyle name="Output 4 2 5 6" xfId="11220" xr:uid="{00000000-0005-0000-0000-00001C600000}"/>
    <cellStyle name="Output 4 2 6" xfId="5639" xr:uid="{00000000-0005-0000-0000-00001D600000}"/>
    <cellStyle name="Output 4 2 6 2" xfId="14482" xr:uid="{00000000-0005-0000-0000-00001E600000}"/>
    <cellStyle name="Output 4 2 7" xfId="4940" xr:uid="{00000000-0005-0000-0000-00001F600000}"/>
    <cellStyle name="Output 4 2 7 2" xfId="13806" xr:uid="{00000000-0005-0000-0000-000020600000}"/>
    <cellStyle name="Output 4 2 8" xfId="5397" xr:uid="{00000000-0005-0000-0000-000021600000}"/>
    <cellStyle name="Output 4 2 8 2" xfId="14249" xr:uid="{00000000-0005-0000-0000-000022600000}"/>
    <cellStyle name="Output 4 2 9" xfId="18764" xr:uid="{00000000-0005-0000-0000-000023600000}"/>
    <cellStyle name="Output 4 3" xfId="4568" xr:uid="{00000000-0005-0000-0000-000024600000}"/>
    <cellStyle name="Output 4 3 2" xfId="6345" xr:uid="{00000000-0005-0000-0000-000025600000}"/>
    <cellStyle name="Output 4 3 2 2" xfId="15154" xr:uid="{00000000-0005-0000-0000-000026600000}"/>
    <cellStyle name="Output 4 3 3" xfId="7136" xr:uid="{00000000-0005-0000-0000-000027600000}"/>
    <cellStyle name="Output 4 3 3 2" xfId="15907" xr:uid="{00000000-0005-0000-0000-000028600000}"/>
    <cellStyle name="Output 4 3 4" xfId="4810" xr:uid="{00000000-0005-0000-0000-000029600000}"/>
    <cellStyle name="Output 4 3 4 2" xfId="13680" xr:uid="{00000000-0005-0000-0000-00002A600000}"/>
    <cellStyle name="Output 4 3 5" xfId="13459" xr:uid="{00000000-0005-0000-0000-00002B600000}"/>
    <cellStyle name="Output 4 4" xfId="9004" xr:uid="{00000000-0005-0000-0000-00002C600000}"/>
    <cellStyle name="Output 4 4 2" xfId="23822" xr:uid="{00000000-0005-0000-0000-00002D600000}"/>
    <cellStyle name="Output 4 4 3" xfId="18763" xr:uid="{00000000-0005-0000-0000-00002E600000}"/>
    <cellStyle name="Output 4 5" xfId="28216" xr:uid="{00000000-0005-0000-0000-00002F600000}"/>
    <cellStyle name="Output 5" xfId="3589" xr:uid="{00000000-0005-0000-0000-000030600000}"/>
    <cellStyle name="Output 5 2" xfId="3842" xr:uid="{00000000-0005-0000-0000-000031600000}"/>
    <cellStyle name="Output 5 2 10" xfId="10998" xr:uid="{00000000-0005-0000-0000-000032600000}"/>
    <cellStyle name="Output 5 2 2" xfId="4182" xr:uid="{00000000-0005-0000-0000-000033600000}"/>
    <cellStyle name="Output 5 2 2 2" xfId="5979" xr:uid="{00000000-0005-0000-0000-000034600000}"/>
    <cellStyle name="Output 5 2 2 2 2" xfId="14808" xr:uid="{00000000-0005-0000-0000-000035600000}"/>
    <cellStyle name="Output 5 2 2 3" xfId="6761" xr:uid="{00000000-0005-0000-0000-000036600000}"/>
    <cellStyle name="Output 5 2 2 3 2" xfId="15552" xr:uid="{00000000-0005-0000-0000-000037600000}"/>
    <cellStyle name="Output 5 2 2 4" xfId="5305" xr:uid="{00000000-0005-0000-0000-000038600000}"/>
    <cellStyle name="Output 5 2 2 4 2" xfId="14159" xr:uid="{00000000-0005-0000-0000-000039600000}"/>
    <cellStyle name="Output 5 2 2 5" xfId="18771" xr:uid="{00000000-0005-0000-0000-00003A600000}"/>
    <cellStyle name="Output 5 2 2 6" xfId="11337" xr:uid="{00000000-0005-0000-0000-00003B600000}"/>
    <cellStyle name="Output 5 2 3" xfId="4311" xr:uid="{00000000-0005-0000-0000-00003C600000}"/>
    <cellStyle name="Output 5 2 3 2" xfId="6099" xr:uid="{00000000-0005-0000-0000-00003D600000}"/>
    <cellStyle name="Output 5 2 3 2 2" xfId="14923" xr:uid="{00000000-0005-0000-0000-00003E600000}"/>
    <cellStyle name="Output 5 2 3 3" xfId="6883" xr:uid="{00000000-0005-0000-0000-00003F600000}"/>
    <cellStyle name="Output 5 2 3 3 2" xfId="15669" xr:uid="{00000000-0005-0000-0000-000040600000}"/>
    <cellStyle name="Output 5 2 3 4" xfId="5458" xr:uid="{00000000-0005-0000-0000-000041600000}"/>
    <cellStyle name="Output 5 2 3 4 2" xfId="14306" xr:uid="{00000000-0005-0000-0000-000042600000}"/>
    <cellStyle name="Output 5 2 3 5" xfId="18772" xr:uid="{00000000-0005-0000-0000-000043600000}"/>
    <cellStyle name="Output 5 2 3 6" xfId="11457" xr:uid="{00000000-0005-0000-0000-000044600000}"/>
    <cellStyle name="Output 5 2 4" xfId="4429" xr:uid="{00000000-0005-0000-0000-000045600000}"/>
    <cellStyle name="Output 5 2 4 2" xfId="6217" xr:uid="{00000000-0005-0000-0000-000046600000}"/>
    <cellStyle name="Output 5 2 4 2 2" xfId="15036" xr:uid="{00000000-0005-0000-0000-000047600000}"/>
    <cellStyle name="Output 5 2 4 3" xfId="7001" xr:uid="{00000000-0005-0000-0000-000048600000}"/>
    <cellStyle name="Output 5 2 4 3 2" xfId="15782" xr:uid="{00000000-0005-0000-0000-000049600000}"/>
    <cellStyle name="Output 5 2 4 4" xfId="7216" xr:uid="{00000000-0005-0000-0000-00004A600000}"/>
    <cellStyle name="Output 5 2 4 4 2" xfId="15987" xr:uid="{00000000-0005-0000-0000-00004B600000}"/>
    <cellStyle name="Output 5 2 4 5" xfId="18773" xr:uid="{00000000-0005-0000-0000-00004C600000}"/>
    <cellStyle name="Output 5 2 4 6" xfId="11575" xr:uid="{00000000-0005-0000-0000-00004D600000}"/>
    <cellStyle name="Output 5 2 5" xfId="3884" xr:uid="{00000000-0005-0000-0000-00004E600000}"/>
    <cellStyle name="Output 5 2 5 2" xfId="5681" xr:uid="{00000000-0005-0000-0000-00004F600000}"/>
    <cellStyle name="Output 5 2 5 2 2" xfId="14521" xr:uid="{00000000-0005-0000-0000-000050600000}"/>
    <cellStyle name="Output 5 2 5 3" xfId="6463" xr:uid="{00000000-0005-0000-0000-000051600000}"/>
    <cellStyle name="Output 5 2 5 3 2" xfId="15265" xr:uid="{00000000-0005-0000-0000-000052600000}"/>
    <cellStyle name="Output 5 2 5 4" xfId="5191" xr:uid="{00000000-0005-0000-0000-000053600000}"/>
    <cellStyle name="Output 5 2 5 4 2" xfId="14051" xr:uid="{00000000-0005-0000-0000-000054600000}"/>
    <cellStyle name="Output 5 2 5 5" xfId="18774" xr:uid="{00000000-0005-0000-0000-000055600000}"/>
    <cellStyle name="Output 5 2 5 6" xfId="11039" xr:uid="{00000000-0005-0000-0000-000056600000}"/>
    <cellStyle name="Output 5 2 6" xfId="5640" xr:uid="{00000000-0005-0000-0000-000057600000}"/>
    <cellStyle name="Output 5 2 6 2" xfId="14483" xr:uid="{00000000-0005-0000-0000-000058600000}"/>
    <cellStyle name="Output 5 2 7" xfId="4939" xr:uid="{00000000-0005-0000-0000-000059600000}"/>
    <cellStyle name="Output 5 2 7 2" xfId="13805" xr:uid="{00000000-0005-0000-0000-00005A600000}"/>
    <cellStyle name="Output 5 2 8" xfId="5396" xr:uid="{00000000-0005-0000-0000-00005B600000}"/>
    <cellStyle name="Output 5 2 8 2" xfId="14248" xr:uid="{00000000-0005-0000-0000-00005C600000}"/>
    <cellStyle name="Output 5 2 9" xfId="18770" xr:uid="{00000000-0005-0000-0000-00005D600000}"/>
    <cellStyle name="Output 5 3" xfId="4567" xr:uid="{00000000-0005-0000-0000-00005E600000}"/>
    <cellStyle name="Output 5 3 2" xfId="6344" xr:uid="{00000000-0005-0000-0000-00005F600000}"/>
    <cellStyle name="Output 5 3 2 2" xfId="15153" xr:uid="{00000000-0005-0000-0000-000060600000}"/>
    <cellStyle name="Output 5 3 3" xfId="7135" xr:uid="{00000000-0005-0000-0000-000061600000}"/>
    <cellStyle name="Output 5 3 3 2" xfId="15906" xr:uid="{00000000-0005-0000-0000-000062600000}"/>
    <cellStyle name="Output 5 3 4" xfId="4902" xr:uid="{00000000-0005-0000-0000-000063600000}"/>
    <cellStyle name="Output 5 3 4 2" xfId="13770" xr:uid="{00000000-0005-0000-0000-000064600000}"/>
    <cellStyle name="Output 5 3 5" xfId="13458" xr:uid="{00000000-0005-0000-0000-000065600000}"/>
    <cellStyle name="Output 5 4" xfId="9005" xr:uid="{00000000-0005-0000-0000-000066600000}"/>
    <cellStyle name="Output 5 4 2" xfId="23823" xr:uid="{00000000-0005-0000-0000-000067600000}"/>
    <cellStyle name="Output 5 4 3" xfId="18769" xr:uid="{00000000-0005-0000-0000-000068600000}"/>
    <cellStyle name="Output 5 5" xfId="28217" xr:uid="{00000000-0005-0000-0000-000069600000}"/>
    <cellStyle name="Output 6" xfId="3590" xr:uid="{00000000-0005-0000-0000-00006A600000}"/>
    <cellStyle name="Output 6 2" xfId="3843" xr:uid="{00000000-0005-0000-0000-00006B600000}"/>
    <cellStyle name="Output 6 2 10" xfId="10999" xr:uid="{00000000-0005-0000-0000-00006C600000}"/>
    <cellStyle name="Output 6 2 2" xfId="4183" xr:uid="{00000000-0005-0000-0000-00006D600000}"/>
    <cellStyle name="Output 6 2 2 2" xfId="5980" xr:uid="{00000000-0005-0000-0000-00006E600000}"/>
    <cellStyle name="Output 6 2 2 2 2" xfId="14809" xr:uid="{00000000-0005-0000-0000-00006F600000}"/>
    <cellStyle name="Output 6 2 2 3" xfId="6762" xr:uid="{00000000-0005-0000-0000-000070600000}"/>
    <cellStyle name="Output 6 2 2 3 2" xfId="15553" xr:uid="{00000000-0005-0000-0000-000071600000}"/>
    <cellStyle name="Output 6 2 2 4" xfId="5486" xr:uid="{00000000-0005-0000-0000-000072600000}"/>
    <cellStyle name="Output 6 2 2 4 2" xfId="14332" xr:uid="{00000000-0005-0000-0000-000073600000}"/>
    <cellStyle name="Output 6 2 2 5" xfId="18777" xr:uid="{00000000-0005-0000-0000-000074600000}"/>
    <cellStyle name="Output 6 2 2 6" xfId="11338" xr:uid="{00000000-0005-0000-0000-000075600000}"/>
    <cellStyle name="Output 6 2 3" xfId="4312" xr:uid="{00000000-0005-0000-0000-000076600000}"/>
    <cellStyle name="Output 6 2 3 2" xfId="6100" xr:uid="{00000000-0005-0000-0000-000077600000}"/>
    <cellStyle name="Output 6 2 3 2 2" xfId="14924" xr:uid="{00000000-0005-0000-0000-000078600000}"/>
    <cellStyle name="Output 6 2 3 3" xfId="6884" xr:uid="{00000000-0005-0000-0000-000079600000}"/>
    <cellStyle name="Output 6 2 3 3 2" xfId="15670" xr:uid="{00000000-0005-0000-0000-00007A600000}"/>
    <cellStyle name="Output 6 2 3 4" xfId="5457" xr:uid="{00000000-0005-0000-0000-00007B600000}"/>
    <cellStyle name="Output 6 2 3 4 2" xfId="14305" xr:uid="{00000000-0005-0000-0000-00007C600000}"/>
    <cellStyle name="Output 6 2 3 5" xfId="18778" xr:uid="{00000000-0005-0000-0000-00007D600000}"/>
    <cellStyle name="Output 6 2 3 6" xfId="11458" xr:uid="{00000000-0005-0000-0000-00007E600000}"/>
    <cellStyle name="Output 6 2 4" xfId="4430" xr:uid="{00000000-0005-0000-0000-00007F600000}"/>
    <cellStyle name="Output 6 2 4 2" xfId="6218" xr:uid="{00000000-0005-0000-0000-000080600000}"/>
    <cellStyle name="Output 6 2 4 2 2" xfId="15037" xr:uid="{00000000-0005-0000-0000-000081600000}"/>
    <cellStyle name="Output 6 2 4 3" xfId="7002" xr:uid="{00000000-0005-0000-0000-000082600000}"/>
    <cellStyle name="Output 6 2 4 3 2" xfId="15783" xr:uid="{00000000-0005-0000-0000-000083600000}"/>
    <cellStyle name="Output 6 2 4 4" xfId="5439" xr:uid="{00000000-0005-0000-0000-000084600000}"/>
    <cellStyle name="Output 6 2 4 4 2" xfId="14288" xr:uid="{00000000-0005-0000-0000-000085600000}"/>
    <cellStyle name="Output 6 2 4 5" xfId="18779" xr:uid="{00000000-0005-0000-0000-000086600000}"/>
    <cellStyle name="Output 6 2 4 6" xfId="11576" xr:uid="{00000000-0005-0000-0000-000087600000}"/>
    <cellStyle name="Output 6 2 5" xfId="3922" xr:uid="{00000000-0005-0000-0000-000088600000}"/>
    <cellStyle name="Output 6 2 5 2" xfId="5719" xr:uid="{00000000-0005-0000-0000-000089600000}"/>
    <cellStyle name="Output 6 2 5 2 2" xfId="14554" xr:uid="{00000000-0005-0000-0000-00008A600000}"/>
    <cellStyle name="Output 6 2 5 3" xfId="6501" xr:uid="{00000000-0005-0000-0000-00008B600000}"/>
    <cellStyle name="Output 6 2 5 3 2" xfId="15298" xr:uid="{00000000-0005-0000-0000-00008C600000}"/>
    <cellStyle name="Output 6 2 5 4" xfId="5374" xr:uid="{00000000-0005-0000-0000-00008D600000}"/>
    <cellStyle name="Output 6 2 5 4 2" xfId="14227" xr:uid="{00000000-0005-0000-0000-00008E600000}"/>
    <cellStyle name="Output 6 2 5 5" xfId="18780" xr:uid="{00000000-0005-0000-0000-00008F600000}"/>
    <cellStyle name="Output 6 2 5 6" xfId="11077" xr:uid="{00000000-0005-0000-0000-000090600000}"/>
    <cellStyle name="Output 6 2 6" xfId="5641" xr:uid="{00000000-0005-0000-0000-000091600000}"/>
    <cellStyle name="Output 6 2 6 2" xfId="14484" xr:uid="{00000000-0005-0000-0000-000092600000}"/>
    <cellStyle name="Output 6 2 7" xfId="5053" xr:uid="{00000000-0005-0000-0000-000093600000}"/>
    <cellStyle name="Output 6 2 7 2" xfId="13917" xr:uid="{00000000-0005-0000-0000-000094600000}"/>
    <cellStyle name="Output 6 2 8" xfId="5134" xr:uid="{00000000-0005-0000-0000-000095600000}"/>
    <cellStyle name="Output 6 2 8 2" xfId="13995" xr:uid="{00000000-0005-0000-0000-000096600000}"/>
    <cellStyle name="Output 6 2 9" xfId="18776" xr:uid="{00000000-0005-0000-0000-000097600000}"/>
    <cellStyle name="Output 6 3" xfId="4566" xr:uid="{00000000-0005-0000-0000-000098600000}"/>
    <cellStyle name="Output 6 3 2" xfId="6343" xr:uid="{00000000-0005-0000-0000-000099600000}"/>
    <cellStyle name="Output 6 3 2 2" xfId="15152" xr:uid="{00000000-0005-0000-0000-00009A600000}"/>
    <cellStyle name="Output 6 3 3" xfId="7134" xr:uid="{00000000-0005-0000-0000-00009B600000}"/>
    <cellStyle name="Output 6 3 3 2" xfId="15905" xr:uid="{00000000-0005-0000-0000-00009C600000}"/>
    <cellStyle name="Output 6 3 4" xfId="5200" xr:uid="{00000000-0005-0000-0000-00009D600000}"/>
    <cellStyle name="Output 6 3 4 2" xfId="14060" xr:uid="{00000000-0005-0000-0000-00009E600000}"/>
    <cellStyle name="Output 6 3 5" xfId="13457" xr:uid="{00000000-0005-0000-0000-00009F600000}"/>
    <cellStyle name="Output 6 4" xfId="9006" xr:uid="{00000000-0005-0000-0000-0000A0600000}"/>
    <cellStyle name="Output 6 4 2" xfId="23824" xr:uid="{00000000-0005-0000-0000-0000A1600000}"/>
    <cellStyle name="Output 6 4 3" xfId="18775" xr:uid="{00000000-0005-0000-0000-0000A2600000}"/>
    <cellStyle name="Output 6 5" xfId="28218" xr:uid="{00000000-0005-0000-0000-0000A3600000}"/>
    <cellStyle name="Output 7" xfId="3591" xr:uid="{00000000-0005-0000-0000-0000A4600000}"/>
    <cellStyle name="Output 7 2" xfId="3844" xr:uid="{00000000-0005-0000-0000-0000A5600000}"/>
    <cellStyle name="Output 7 2 10" xfId="11000" xr:uid="{00000000-0005-0000-0000-0000A6600000}"/>
    <cellStyle name="Output 7 2 2" xfId="4184" xr:uid="{00000000-0005-0000-0000-0000A7600000}"/>
    <cellStyle name="Output 7 2 2 2" xfId="5981" xr:uid="{00000000-0005-0000-0000-0000A8600000}"/>
    <cellStyle name="Output 7 2 2 2 2" xfId="14810" xr:uid="{00000000-0005-0000-0000-0000A9600000}"/>
    <cellStyle name="Output 7 2 2 3" xfId="6763" xr:uid="{00000000-0005-0000-0000-0000AA600000}"/>
    <cellStyle name="Output 7 2 2 3 2" xfId="15554" xr:uid="{00000000-0005-0000-0000-0000AB600000}"/>
    <cellStyle name="Output 7 2 2 4" xfId="5304" xr:uid="{00000000-0005-0000-0000-0000AC600000}"/>
    <cellStyle name="Output 7 2 2 4 2" xfId="14158" xr:uid="{00000000-0005-0000-0000-0000AD600000}"/>
    <cellStyle name="Output 7 2 2 5" xfId="18783" xr:uid="{00000000-0005-0000-0000-0000AE600000}"/>
    <cellStyle name="Output 7 2 2 6" xfId="11339" xr:uid="{00000000-0005-0000-0000-0000AF600000}"/>
    <cellStyle name="Output 7 2 3" xfId="4313" xr:uid="{00000000-0005-0000-0000-0000B0600000}"/>
    <cellStyle name="Output 7 2 3 2" xfId="6101" xr:uid="{00000000-0005-0000-0000-0000B1600000}"/>
    <cellStyle name="Output 7 2 3 2 2" xfId="14925" xr:uid="{00000000-0005-0000-0000-0000B2600000}"/>
    <cellStyle name="Output 7 2 3 3" xfId="6885" xr:uid="{00000000-0005-0000-0000-0000B3600000}"/>
    <cellStyle name="Output 7 2 3 3 2" xfId="15671" xr:uid="{00000000-0005-0000-0000-0000B4600000}"/>
    <cellStyle name="Output 7 2 3 4" xfId="5388" xr:uid="{00000000-0005-0000-0000-0000B5600000}"/>
    <cellStyle name="Output 7 2 3 4 2" xfId="14240" xr:uid="{00000000-0005-0000-0000-0000B6600000}"/>
    <cellStyle name="Output 7 2 3 5" xfId="18784" xr:uid="{00000000-0005-0000-0000-0000B7600000}"/>
    <cellStyle name="Output 7 2 3 6" xfId="11459" xr:uid="{00000000-0005-0000-0000-0000B8600000}"/>
    <cellStyle name="Output 7 2 4" xfId="4431" xr:uid="{00000000-0005-0000-0000-0000B9600000}"/>
    <cellStyle name="Output 7 2 4 2" xfId="6219" xr:uid="{00000000-0005-0000-0000-0000BA600000}"/>
    <cellStyle name="Output 7 2 4 2 2" xfId="15038" xr:uid="{00000000-0005-0000-0000-0000BB600000}"/>
    <cellStyle name="Output 7 2 4 3" xfId="7003" xr:uid="{00000000-0005-0000-0000-0000BC600000}"/>
    <cellStyle name="Output 7 2 4 3 2" xfId="15784" xr:uid="{00000000-0005-0000-0000-0000BD600000}"/>
    <cellStyle name="Output 7 2 4 4" xfId="5218" xr:uid="{00000000-0005-0000-0000-0000BE600000}"/>
    <cellStyle name="Output 7 2 4 4 2" xfId="14078" xr:uid="{00000000-0005-0000-0000-0000BF600000}"/>
    <cellStyle name="Output 7 2 4 5" xfId="18785" xr:uid="{00000000-0005-0000-0000-0000C0600000}"/>
    <cellStyle name="Output 7 2 4 6" xfId="11577" xr:uid="{00000000-0005-0000-0000-0000C1600000}"/>
    <cellStyle name="Output 7 2 5" xfId="4016" xr:uid="{00000000-0005-0000-0000-0000C2600000}"/>
    <cellStyle name="Output 7 2 5 2" xfId="5813" xr:uid="{00000000-0005-0000-0000-0000C3600000}"/>
    <cellStyle name="Output 7 2 5 2 2" xfId="14646" xr:uid="{00000000-0005-0000-0000-0000C4600000}"/>
    <cellStyle name="Output 7 2 5 3" xfId="6595" xr:uid="{00000000-0005-0000-0000-0000C5600000}"/>
    <cellStyle name="Output 7 2 5 3 2" xfId="15390" xr:uid="{00000000-0005-0000-0000-0000C6600000}"/>
    <cellStyle name="Output 7 2 5 4" xfId="7285" xr:uid="{00000000-0005-0000-0000-0000C7600000}"/>
    <cellStyle name="Output 7 2 5 4 2" xfId="16055" xr:uid="{00000000-0005-0000-0000-0000C8600000}"/>
    <cellStyle name="Output 7 2 5 5" xfId="18786" xr:uid="{00000000-0005-0000-0000-0000C9600000}"/>
    <cellStyle name="Output 7 2 5 6" xfId="11171" xr:uid="{00000000-0005-0000-0000-0000CA600000}"/>
    <cellStyle name="Output 7 2 6" xfId="5642" xr:uid="{00000000-0005-0000-0000-0000CB600000}"/>
    <cellStyle name="Output 7 2 6 2" xfId="14485" xr:uid="{00000000-0005-0000-0000-0000CC600000}"/>
    <cellStyle name="Output 7 2 7" xfId="5052" xr:uid="{00000000-0005-0000-0000-0000CD600000}"/>
    <cellStyle name="Output 7 2 7 2" xfId="13916" xr:uid="{00000000-0005-0000-0000-0000CE600000}"/>
    <cellStyle name="Output 7 2 8" xfId="5133" xr:uid="{00000000-0005-0000-0000-0000CF600000}"/>
    <cellStyle name="Output 7 2 8 2" xfId="13994" xr:uid="{00000000-0005-0000-0000-0000D0600000}"/>
    <cellStyle name="Output 7 2 9" xfId="18782" xr:uid="{00000000-0005-0000-0000-0000D1600000}"/>
    <cellStyle name="Output 7 3" xfId="4565" xr:uid="{00000000-0005-0000-0000-0000D2600000}"/>
    <cellStyle name="Output 7 3 2" xfId="6342" xr:uid="{00000000-0005-0000-0000-0000D3600000}"/>
    <cellStyle name="Output 7 3 2 2" xfId="15151" xr:uid="{00000000-0005-0000-0000-0000D4600000}"/>
    <cellStyle name="Output 7 3 3" xfId="7133" xr:uid="{00000000-0005-0000-0000-0000D5600000}"/>
    <cellStyle name="Output 7 3 3 2" xfId="15904" xr:uid="{00000000-0005-0000-0000-0000D6600000}"/>
    <cellStyle name="Output 7 3 4" xfId="4880" xr:uid="{00000000-0005-0000-0000-0000D7600000}"/>
    <cellStyle name="Output 7 3 4 2" xfId="13749" xr:uid="{00000000-0005-0000-0000-0000D8600000}"/>
    <cellStyle name="Output 7 3 5" xfId="13456" xr:uid="{00000000-0005-0000-0000-0000D9600000}"/>
    <cellStyle name="Output 7 4" xfId="9007" xr:uid="{00000000-0005-0000-0000-0000DA600000}"/>
    <cellStyle name="Output 7 4 2" xfId="23825" xr:uid="{00000000-0005-0000-0000-0000DB600000}"/>
    <cellStyle name="Output 7 4 3" xfId="18781" xr:uid="{00000000-0005-0000-0000-0000DC600000}"/>
    <cellStyle name="Output 7 5" xfId="28219" xr:uid="{00000000-0005-0000-0000-0000DD600000}"/>
    <cellStyle name="Output 8" xfId="3592" xr:uid="{00000000-0005-0000-0000-0000DE600000}"/>
    <cellStyle name="Output 8 2" xfId="3845" xr:uid="{00000000-0005-0000-0000-0000DF600000}"/>
    <cellStyle name="Output 8 2 10" xfId="11001" xr:uid="{00000000-0005-0000-0000-0000E0600000}"/>
    <cellStyle name="Output 8 2 2" xfId="4185" xr:uid="{00000000-0005-0000-0000-0000E1600000}"/>
    <cellStyle name="Output 8 2 2 2" xfId="5982" xr:uid="{00000000-0005-0000-0000-0000E2600000}"/>
    <cellStyle name="Output 8 2 2 2 2" xfId="14811" xr:uid="{00000000-0005-0000-0000-0000E3600000}"/>
    <cellStyle name="Output 8 2 2 3" xfId="6764" xr:uid="{00000000-0005-0000-0000-0000E4600000}"/>
    <cellStyle name="Output 8 2 2 3 2" xfId="15555" xr:uid="{00000000-0005-0000-0000-0000E5600000}"/>
    <cellStyle name="Output 8 2 2 4" xfId="4933" xr:uid="{00000000-0005-0000-0000-0000E6600000}"/>
    <cellStyle name="Output 8 2 2 4 2" xfId="13799" xr:uid="{00000000-0005-0000-0000-0000E7600000}"/>
    <cellStyle name="Output 8 2 2 5" xfId="18789" xr:uid="{00000000-0005-0000-0000-0000E8600000}"/>
    <cellStyle name="Output 8 2 2 6" xfId="11340" xr:uid="{00000000-0005-0000-0000-0000E9600000}"/>
    <cellStyle name="Output 8 2 3" xfId="4314" xr:uid="{00000000-0005-0000-0000-0000EA600000}"/>
    <cellStyle name="Output 8 2 3 2" xfId="6102" xr:uid="{00000000-0005-0000-0000-0000EB600000}"/>
    <cellStyle name="Output 8 2 3 2 2" xfId="14926" xr:uid="{00000000-0005-0000-0000-0000EC600000}"/>
    <cellStyle name="Output 8 2 3 3" xfId="6886" xr:uid="{00000000-0005-0000-0000-0000ED600000}"/>
    <cellStyle name="Output 8 2 3 3 2" xfId="15672" xr:uid="{00000000-0005-0000-0000-0000EE600000}"/>
    <cellStyle name="Output 8 2 3 4" xfId="5456" xr:uid="{00000000-0005-0000-0000-0000EF600000}"/>
    <cellStyle name="Output 8 2 3 4 2" xfId="14304" xr:uid="{00000000-0005-0000-0000-0000F0600000}"/>
    <cellStyle name="Output 8 2 3 5" xfId="18790" xr:uid="{00000000-0005-0000-0000-0000F1600000}"/>
    <cellStyle name="Output 8 2 3 6" xfId="11460" xr:uid="{00000000-0005-0000-0000-0000F2600000}"/>
    <cellStyle name="Output 8 2 4" xfId="4432" xr:uid="{00000000-0005-0000-0000-0000F3600000}"/>
    <cellStyle name="Output 8 2 4 2" xfId="6220" xr:uid="{00000000-0005-0000-0000-0000F4600000}"/>
    <cellStyle name="Output 8 2 4 2 2" xfId="15039" xr:uid="{00000000-0005-0000-0000-0000F5600000}"/>
    <cellStyle name="Output 8 2 4 3" xfId="7004" xr:uid="{00000000-0005-0000-0000-0000F6600000}"/>
    <cellStyle name="Output 8 2 4 3 2" xfId="15785" xr:uid="{00000000-0005-0000-0000-0000F7600000}"/>
    <cellStyle name="Output 8 2 4 4" xfId="7376" xr:uid="{00000000-0005-0000-0000-0000F8600000}"/>
    <cellStyle name="Output 8 2 4 4 2" xfId="16140" xr:uid="{00000000-0005-0000-0000-0000F9600000}"/>
    <cellStyle name="Output 8 2 4 5" xfId="18791" xr:uid="{00000000-0005-0000-0000-0000FA600000}"/>
    <cellStyle name="Output 8 2 4 6" xfId="11578" xr:uid="{00000000-0005-0000-0000-0000FB600000}"/>
    <cellStyle name="Output 8 2 5" xfId="3923" xr:uid="{00000000-0005-0000-0000-0000FC600000}"/>
    <cellStyle name="Output 8 2 5 2" xfId="5720" xr:uid="{00000000-0005-0000-0000-0000FD600000}"/>
    <cellStyle name="Output 8 2 5 2 2" xfId="14555" xr:uid="{00000000-0005-0000-0000-0000FE600000}"/>
    <cellStyle name="Output 8 2 5 3" xfId="6502" xr:uid="{00000000-0005-0000-0000-0000FF600000}"/>
    <cellStyle name="Output 8 2 5 3 2" xfId="15299" xr:uid="{00000000-0005-0000-0000-000000610000}"/>
    <cellStyle name="Output 8 2 5 4" xfId="5514" xr:uid="{00000000-0005-0000-0000-000001610000}"/>
    <cellStyle name="Output 8 2 5 4 2" xfId="14360" xr:uid="{00000000-0005-0000-0000-000002610000}"/>
    <cellStyle name="Output 8 2 5 5" xfId="18792" xr:uid="{00000000-0005-0000-0000-000003610000}"/>
    <cellStyle name="Output 8 2 5 6" xfId="11078" xr:uid="{00000000-0005-0000-0000-000004610000}"/>
    <cellStyle name="Output 8 2 6" xfId="5643" xr:uid="{00000000-0005-0000-0000-000005610000}"/>
    <cellStyle name="Output 8 2 6 2" xfId="14486" xr:uid="{00000000-0005-0000-0000-000006610000}"/>
    <cellStyle name="Output 8 2 7" xfId="5051" xr:uid="{00000000-0005-0000-0000-000007610000}"/>
    <cellStyle name="Output 8 2 7 2" xfId="13915" xr:uid="{00000000-0005-0000-0000-000008610000}"/>
    <cellStyle name="Output 8 2 8" xfId="5132" xr:uid="{00000000-0005-0000-0000-000009610000}"/>
    <cellStyle name="Output 8 2 8 2" xfId="13993" xr:uid="{00000000-0005-0000-0000-00000A610000}"/>
    <cellStyle name="Output 8 2 9" xfId="18788" xr:uid="{00000000-0005-0000-0000-00000B610000}"/>
    <cellStyle name="Output 8 3" xfId="4486" xr:uid="{00000000-0005-0000-0000-00000C610000}"/>
    <cellStyle name="Output 8 3 2" xfId="6267" xr:uid="{00000000-0005-0000-0000-00000D610000}"/>
    <cellStyle name="Output 8 3 2 2" xfId="15076" xr:uid="{00000000-0005-0000-0000-00000E610000}"/>
    <cellStyle name="Output 8 3 3" xfId="7058" xr:uid="{00000000-0005-0000-0000-00000F610000}"/>
    <cellStyle name="Output 8 3 3 2" xfId="15829" xr:uid="{00000000-0005-0000-0000-000010610000}"/>
    <cellStyle name="Output 8 3 4" xfId="5434" xr:uid="{00000000-0005-0000-0000-000011610000}"/>
    <cellStyle name="Output 8 3 4 2" xfId="14284" xr:uid="{00000000-0005-0000-0000-000012610000}"/>
    <cellStyle name="Output 8 3 5" xfId="13378" xr:uid="{00000000-0005-0000-0000-000013610000}"/>
    <cellStyle name="Output 8 4" xfId="9008" xr:uid="{00000000-0005-0000-0000-000014610000}"/>
    <cellStyle name="Output 8 4 2" xfId="23826" xr:uid="{00000000-0005-0000-0000-000015610000}"/>
    <cellStyle name="Output 8 4 3" xfId="18787" xr:uid="{00000000-0005-0000-0000-000016610000}"/>
    <cellStyle name="Output 8 5" xfId="28220" xr:uid="{00000000-0005-0000-0000-000017610000}"/>
    <cellStyle name="Output 9" xfId="3593" xr:uid="{00000000-0005-0000-0000-000018610000}"/>
    <cellStyle name="Output 9 2" xfId="3846" xr:uid="{00000000-0005-0000-0000-000019610000}"/>
    <cellStyle name="Output 9 2 10" xfId="11002" xr:uid="{00000000-0005-0000-0000-00001A610000}"/>
    <cellStyle name="Output 9 2 2" xfId="4186" xr:uid="{00000000-0005-0000-0000-00001B610000}"/>
    <cellStyle name="Output 9 2 2 2" xfId="5983" xr:uid="{00000000-0005-0000-0000-00001C610000}"/>
    <cellStyle name="Output 9 2 2 2 2" xfId="14812" xr:uid="{00000000-0005-0000-0000-00001D610000}"/>
    <cellStyle name="Output 9 2 2 3" xfId="6765" xr:uid="{00000000-0005-0000-0000-00001E610000}"/>
    <cellStyle name="Output 9 2 2 3 2" xfId="15556" xr:uid="{00000000-0005-0000-0000-00001F610000}"/>
    <cellStyle name="Output 9 2 2 4" xfId="5011" xr:uid="{00000000-0005-0000-0000-000020610000}"/>
    <cellStyle name="Output 9 2 2 4 2" xfId="13876" xr:uid="{00000000-0005-0000-0000-000021610000}"/>
    <cellStyle name="Output 9 2 2 5" xfId="18795" xr:uid="{00000000-0005-0000-0000-000022610000}"/>
    <cellStyle name="Output 9 2 2 6" xfId="11341" xr:uid="{00000000-0005-0000-0000-000023610000}"/>
    <cellStyle name="Output 9 2 3" xfId="4315" xr:uid="{00000000-0005-0000-0000-000024610000}"/>
    <cellStyle name="Output 9 2 3 2" xfId="6103" xr:uid="{00000000-0005-0000-0000-000025610000}"/>
    <cellStyle name="Output 9 2 3 2 2" xfId="14927" xr:uid="{00000000-0005-0000-0000-000026610000}"/>
    <cellStyle name="Output 9 2 3 3" xfId="6887" xr:uid="{00000000-0005-0000-0000-000027610000}"/>
    <cellStyle name="Output 9 2 3 3 2" xfId="15673" xr:uid="{00000000-0005-0000-0000-000028610000}"/>
    <cellStyle name="Output 9 2 3 4" xfId="5455" xr:uid="{00000000-0005-0000-0000-000029610000}"/>
    <cellStyle name="Output 9 2 3 4 2" xfId="14303" xr:uid="{00000000-0005-0000-0000-00002A610000}"/>
    <cellStyle name="Output 9 2 3 5" xfId="18796" xr:uid="{00000000-0005-0000-0000-00002B610000}"/>
    <cellStyle name="Output 9 2 3 6" xfId="11461" xr:uid="{00000000-0005-0000-0000-00002C610000}"/>
    <cellStyle name="Output 9 2 4" xfId="4433" xr:uid="{00000000-0005-0000-0000-00002D610000}"/>
    <cellStyle name="Output 9 2 4 2" xfId="6221" xr:uid="{00000000-0005-0000-0000-00002E610000}"/>
    <cellStyle name="Output 9 2 4 2 2" xfId="15040" xr:uid="{00000000-0005-0000-0000-00002F610000}"/>
    <cellStyle name="Output 9 2 4 3" xfId="7005" xr:uid="{00000000-0005-0000-0000-000030610000}"/>
    <cellStyle name="Output 9 2 4 3 2" xfId="15786" xr:uid="{00000000-0005-0000-0000-000031610000}"/>
    <cellStyle name="Output 9 2 4 4" xfId="4801" xr:uid="{00000000-0005-0000-0000-000032610000}"/>
    <cellStyle name="Output 9 2 4 4 2" xfId="13671" xr:uid="{00000000-0005-0000-0000-000033610000}"/>
    <cellStyle name="Output 9 2 4 5" xfId="18797" xr:uid="{00000000-0005-0000-0000-000034610000}"/>
    <cellStyle name="Output 9 2 4 6" xfId="11579" xr:uid="{00000000-0005-0000-0000-000035610000}"/>
    <cellStyle name="Output 9 2 5" xfId="3960" xr:uid="{00000000-0005-0000-0000-000036610000}"/>
    <cellStyle name="Output 9 2 5 2" xfId="5757" xr:uid="{00000000-0005-0000-0000-000037610000}"/>
    <cellStyle name="Output 9 2 5 2 2" xfId="14591" xr:uid="{00000000-0005-0000-0000-000038610000}"/>
    <cellStyle name="Output 9 2 5 3" xfId="6539" xr:uid="{00000000-0005-0000-0000-000039610000}"/>
    <cellStyle name="Output 9 2 5 3 2" xfId="15335" xr:uid="{00000000-0005-0000-0000-00003A610000}"/>
    <cellStyle name="Output 9 2 5 4" xfId="7312" xr:uid="{00000000-0005-0000-0000-00003B610000}"/>
    <cellStyle name="Output 9 2 5 4 2" xfId="16080" xr:uid="{00000000-0005-0000-0000-00003C610000}"/>
    <cellStyle name="Output 9 2 5 5" xfId="18798" xr:uid="{00000000-0005-0000-0000-00003D610000}"/>
    <cellStyle name="Output 9 2 5 6" xfId="11115" xr:uid="{00000000-0005-0000-0000-00003E610000}"/>
    <cellStyle name="Output 9 2 6" xfId="5644" xr:uid="{00000000-0005-0000-0000-00003F610000}"/>
    <cellStyle name="Output 9 2 6 2" xfId="14487" xr:uid="{00000000-0005-0000-0000-000040610000}"/>
    <cellStyle name="Output 9 2 7" xfId="5050" xr:uid="{00000000-0005-0000-0000-000041610000}"/>
    <cellStyle name="Output 9 2 7 2" xfId="13914" xr:uid="{00000000-0005-0000-0000-000042610000}"/>
    <cellStyle name="Output 9 2 8" xfId="5131" xr:uid="{00000000-0005-0000-0000-000043610000}"/>
    <cellStyle name="Output 9 2 8 2" xfId="13992" xr:uid="{00000000-0005-0000-0000-000044610000}"/>
    <cellStyle name="Output 9 2 9" xfId="18794" xr:uid="{00000000-0005-0000-0000-000045610000}"/>
    <cellStyle name="Output 9 3" xfId="4564" xr:uid="{00000000-0005-0000-0000-000046610000}"/>
    <cellStyle name="Output 9 3 2" xfId="6341" xr:uid="{00000000-0005-0000-0000-000047610000}"/>
    <cellStyle name="Output 9 3 2 2" xfId="15150" xr:uid="{00000000-0005-0000-0000-000048610000}"/>
    <cellStyle name="Output 9 3 3" xfId="7132" xr:uid="{00000000-0005-0000-0000-000049610000}"/>
    <cellStyle name="Output 9 3 3 2" xfId="15903" xr:uid="{00000000-0005-0000-0000-00004A610000}"/>
    <cellStyle name="Output 9 3 4" xfId="4799" xr:uid="{00000000-0005-0000-0000-00004B610000}"/>
    <cellStyle name="Output 9 3 4 2" xfId="13669" xr:uid="{00000000-0005-0000-0000-00004C610000}"/>
    <cellStyle name="Output 9 3 5" xfId="13455" xr:uid="{00000000-0005-0000-0000-00004D610000}"/>
    <cellStyle name="Output 9 4" xfId="9009" xr:uid="{00000000-0005-0000-0000-00004E610000}"/>
    <cellStyle name="Output 9 4 2" xfId="23827" xr:uid="{00000000-0005-0000-0000-00004F610000}"/>
    <cellStyle name="Output 9 4 3" xfId="18793" xr:uid="{00000000-0005-0000-0000-000050610000}"/>
    <cellStyle name="Output 9 5" xfId="28221" xr:uid="{00000000-0005-0000-0000-000051610000}"/>
    <cellStyle name="Output Line Items" xfId="591" xr:uid="{00000000-0005-0000-0000-000052610000}"/>
    <cellStyle name="Output Line Items 2" xfId="18799" xr:uid="{00000000-0005-0000-0000-000053610000}"/>
    <cellStyle name="Outstanding" xfId="3594" xr:uid="{00000000-0005-0000-0000-000054610000}"/>
    <cellStyle name="Outstanding 2" xfId="18800" xr:uid="{00000000-0005-0000-0000-000055610000}"/>
    <cellStyle name="Percen - Style2" xfId="3595" xr:uid="{00000000-0005-0000-0000-000056610000}"/>
    <cellStyle name="Percen - Style2 2" xfId="18801" xr:uid="{00000000-0005-0000-0000-000057610000}"/>
    <cellStyle name="Percent" xfId="613" builtinId="5"/>
    <cellStyle name="Percent [0%]" xfId="3596" xr:uid="{00000000-0005-0000-0000-000059610000}"/>
    <cellStyle name="Percent [0%] 2" xfId="18802" xr:uid="{00000000-0005-0000-0000-00005A610000}"/>
    <cellStyle name="Percent [0.00%]" xfId="3597" xr:uid="{00000000-0005-0000-0000-00005B610000}"/>
    <cellStyle name="Percent [0.00%] 2" xfId="18804" xr:uid="{00000000-0005-0000-0000-00005C610000}"/>
    <cellStyle name="Percent 10" xfId="1583" xr:uid="{00000000-0005-0000-0000-00005D610000}"/>
    <cellStyle name="Percent 10 2" xfId="18805" xr:uid="{00000000-0005-0000-0000-00005E610000}"/>
    <cellStyle name="Percent 11" xfId="1584" xr:uid="{00000000-0005-0000-0000-00005F610000}"/>
    <cellStyle name="Percent 11 2" xfId="18806" xr:uid="{00000000-0005-0000-0000-000060610000}"/>
    <cellStyle name="Percent 12" xfId="1585" xr:uid="{00000000-0005-0000-0000-000061610000}"/>
    <cellStyle name="Percent 12 2" xfId="18807" xr:uid="{00000000-0005-0000-0000-000062610000}"/>
    <cellStyle name="Percent 13" xfId="1586" xr:uid="{00000000-0005-0000-0000-000063610000}"/>
    <cellStyle name="Percent 13 2" xfId="18808" xr:uid="{00000000-0005-0000-0000-000064610000}"/>
    <cellStyle name="Percent 14" xfId="1587" xr:uid="{00000000-0005-0000-0000-000065610000}"/>
    <cellStyle name="Percent 14 2" xfId="18809" xr:uid="{00000000-0005-0000-0000-000066610000}"/>
    <cellStyle name="Percent 15" xfId="1588" xr:uid="{00000000-0005-0000-0000-000067610000}"/>
    <cellStyle name="Percent 15 2" xfId="18810" xr:uid="{00000000-0005-0000-0000-000068610000}"/>
    <cellStyle name="Percent 16" xfId="1589" xr:uid="{00000000-0005-0000-0000-000069610000}"/>
    <cellStyle name="Percent 16 2" xfId="18811" xr:uid="{00000000-0005-0000-0000-00006A610000}"/>
    <cellStyle name="Percent 17" xfId="1590" xr:uid="{00000000-0005-0000-0000-00006B610000}"/>
    <cellStyle name="Percent 17 2" xfId="18812" xr:uid="{00000000-0005-0000-0000-00006C610000}"/>
    <cellStyle name="Percent 18" xfId="1601" xr:uid="{00000000-0005-0000-0000-00006D610000}"/>
    <cellStyle name="Percent 18 2" xfId="1638" xr:uid="{00000000-0005-0000-0000-00006E610000}"/>
    <cellStyle name="Percent 18 2 2" xfId="4670" xr:uid="{00000000-0005-0000-0000-00006F610000}"/>
    <cellStyle name="Percent 18 2 2 2" xfId="13546" xr:uid="{00000000-0005-0000-0000-000070610000}"/>
    <cellStyle name="Percent 18 2 2 3" xfId="18815" xr:uid="{00000000-0005-0000-0000-000071610000}"/>
    <cellStyle name="Percent 18 2 2 4" xfId="10682" xr:uid="{00000000-0005-0000-0000-000072610000}"/>
    <cellStyle name="Percent 18 2 3" xfId="18814" xr:uid="{00000000-0005-0000-0000-000073610000}"/>
    <cellStyle name="Percent 18 3" xfId="18813" xr:uid="{00000000-0005-0000-0000-000074610000}"/>
    <cellStyle name="Percent 19" xfId="1640" xr:uid="{00000000-0005-0000-0000-000075610000}"/>
    <cellStyle name="Percent 19 2" xfId="9097" xr:uid="{00000000-0005-0000-0000-000076610000}"/>
    <cellStyle name="Percent 19 2 2" xfId="18817" xr:uid="{00000000-0005-0000-0000-000077610000}"/>
    <cellStyle name="Percent 19 2 3" xfId="23900" xr:uid="{00000000-0005-0000-0000-000078610000}"/>
    <cellStyle name="Percent 19 2 4" xfId="10557" xr:uid="{00000000-0005-0000-0000-000079610000}"/>
    <cellStyle name="Percent 19 3" xfId="18818" xr:uid="{00000000-0005-0000-0000-00007A610000}"/>
    <cellStyle name="Percent 19 4" xfId="18816" xr:uid="{00000000-0005-0000-0000-00007B610000}"/>
    <cellStyle name="Percent 2" xfId="592" xr:uid="{00000000-0005-0000-0000-00007C610000}"/>
    <cellStyle name="Percent 2 2" xfId="619" xr:uid="{00000000-0005-0000-0000-00007D610000}"/>
    <cellStyle name="Percent 2 2 2" xfId="3598" xr:uid="{00000000-0005-0000-0000-00007E610000}"/>
    <cellStyle name="Percent 2 2 2 2" xfId="3599" xr:uid="{00000000-0005-0000-0000-00007F610000}"/>
    <cellStyle name="Percent 2 2 2 2 2" xfId="18822" xr:uid="{00000000-0005-0000-0000-000080610000}"/>
    <cellStyle name="Percent 2 2 2 3" xfId="18821" xr:uid="{00000000-0005-0000-0000-000081610000}"/>
    <cellStyle name="Percent 2 2 3" xfId="11745" xr:uid="{00000000-0005-0000-0000-000082610000}"/>
    <cellStyle name="Percent 2 2 3 2" xfId="18823" xr:uid="{00000000-0005-0000-0000-000083610000}"/>
    <cellStyle name="Percent 2 2 4" xfId="18820" xr:uid="{00000000-0005-0000-0000-000084610000}"/>
    <cellStyle name="Percent 2 3" xfId="1634" xr:uid="{00000000-0005-0000-0000-000085610000}"/>
    <cellStyle name="Percent 2 3 2" xfId="3600" xr:uid="{00000000-0005-0000-0000-000086610000}"/>
    <cellStyle name="Percent 2 3 2 2" xfId="18825" xr:uid="{00000000-0005-0000-0000-000087610000}"/>
    <cellStyle name="Percent 2 3 3" xfId="18824" xr:uid="{00000000-0005-0000-0000-000088610000}"/>
    <cellStyle name="Percent 2 4" xfId="1661" xr:uid="{00000000-0005-0000-0000-000089610000}"/>
    <cellStyle name="Percent 2 4 2" xfId="9098" xr:uid="{00000000-0005-0000-0000-00008A610000}"/>
    <cellStyle name="Percent 2 4 2 2" xfId="18827" xr:uid="{00000000-0005-0000-0000-00008B610000}"/>
    <cellStyle name="Percent 2 4 2 3" xfId="23901" xr:uid="{00000000-0005-0000-0000-00008C610000}"/>
    <cellStyle name="Percent 2 4 2 4" xfId="10677" xr:uid="{00000000-0005-0000-0000-00008D610000}"/>
    <cellStyle name="Percent 2 4 3" xfId="18828" xr:uid="{00000000-0005-0000-0000-00008E610000}"/>
    <cellStyle name="Percent 2 4 4" xfId="18826" xr:uid="{00000000-0005-0000-0000-00008F610000}"/>
    <cellStyle name="Percent 2 5" xfId="18819" xr:uid="{00000000-0005-0000-0000-000090610000}"/>
    <cellStyle name="Percent 2 6" xfId="28226" xr:uid="{00000000-0005-0000-0000-000091610000}"/>
    <cellStyle name="Percent 20" xfId="9099" xr:uid="{00000000-0005-0000-0000-000092610000}"/>
    <cellStyle name="Percent 20 2" xfId="18829" xr:uid="{00000000-0005-0000-0000-000093610000}"/>
    <cellStyle name="Percent 20 3" xfId="23902" xr:uid="{00000000-0005-0000-0000-000094610000}"/>
    <cellStyle name="Percent 20 4" xfId="10831" xr:uid="{00000000-0005-0000-0000-000095610000}"/>
    <cellStyle name="Percent 21" xfId="9096" xr:uid="{00000000-0005-0000-0000-000096610000}"/>
    <cellStyle name="Percent 21 2" xfId="18830" xr:uid="{00000000-0005-0000-0000-000097610000}"/>
    <cellStyle name="Percent 21 3" xfId="23899" xr:uid="{00000000-0005-0000-0000-000098610000}"/>
    <cellStyle name="Percent 21 4" xfId="10844" xr:uid="{00000000-0005-0000-0000-000099610000}"/>
    <cellStyle name="Percent 22" xfId="10834" xr:uid="{00000000-0005-0000-0000-00009A610000}"/>
    <cellStyle name="Percent 22 2" xfId="18831" xr:uid="{00000000-0005-0000-0000-00009B610000}"/>
    <cellStyle name="Percent 23" xfId="18832" xr:uid="{00000000-0005-0000-0000-00009C610000}"/>
    <cellStyle name="Percent 24" xfId="18833" xr:uid="{00000000-0005-0000-0000-00009D610000}"/>
    <cellStyle name="Percent 25" xfId="18834" xr:uid="{00000000-0005-0000-0000-00009E610000}"/>
    <cellStyle name="Percent 26" xfId="18835" xr:uid="{00000000-0005-0000-0000-00009F610000}"/>
    <cellStyle name="Percent 27" xfId="18803" xr:uid="{00000000-0005-0000-0000-0000A0610000}"/>
    <cellStyle name="Percent 28" xfId="20820" xr:uid="{00000000-0005-0000-0000-0000A1610000}"/>
    <cellStyle name="Percent 29" xfId="28222" xr:uid="{00000000-0005-0000-0000-0000A2610000}"/>
    <cellStyle name="Percent 3" xfId="593" xr:uid="{00000000-0005-0000-0000-0000A3610000}"/>
    <cellStyle name="Percent 3 2" xfId="1591" xr:uid="{00000000-0005-0000-0000-0000A4610000}"/>
    <cellStyle name="Percent 3 2 2" xfId="18837" xr:uid="{00000000-0005-0000-0000-0000A5610000}"/>
    <cellStyle name="Percent 3 3" xfId="3601" xr:uid="{00000000-0005-0000-0000-0000A6610000}"/>
    <cellStyle name="Percent 3 3 2" xfId="18838" xr:uid="{00000000-0005-0000-0000-0000A7610000}"/>
    <cellStyle name="Percent 3 4" xfId="3762" xr:uid="{00000000-0005-0000-0000-0000A8610000}"/>
    <cellStyle name="Percent 3 4 2" xfId="18839" xr:uid="{00000000-0005-0000-0000-0000A9610000}"/>
    <cellStyle name="Percent 3 5" xfId="4220" xr:uid="{00000000-0005-0000-0000-0000AA610000}"/>
    <cellStyle name="Percent 3 5 2" xfId="18840" xr:uid="{00000000-0005-0000-0000-0000AB610000}"/>
    <cellStyle name="Percent 3 6" xfId="11742" xr:uid="{00000000-0005-0000-0000-0000AC610000}"/>
    <cellStyle name="Percent 3 6 2" xfId="18841" xr:uid="{00000000-0005-0000-0000-0000AD610000}"/>
    <cellStyle name="Percent 3 7" xfId="18836" xr:uid="{00000000-0005-0000-0000-0000AE610000}"/>
    <cellStyle name="Percent 4" xfId="644" xr:uid="{00000000-0005-0000-0000-0000AF610000}"/>
    <cellStyle name="Percent 4 2" xfId="1592" xr:uid="{00000000-0005-0000-0000-0000B0610000}"/>
    <cellStyle name="Percent 4 2 2" xfId="3602" xr:uid="{00000000-0005-0000-0000-0000B1610000}"/>
    <cellStyle name="Percent 4 2 2 2" xfId="18844" xr:uid="{00000000-0005-0000-0000-0000B2610000}"/>
    <cellStyle name="Percent 4 2 3" xfId="18843" xr:uid="{00000000-0005-0000-0000-0000B3610000}"/>
    <cellStyle name="Percent 4 3" xfId="3603" xr:uid="{00000000-0005-0000-0000-0000B4610000}"/>
    <cellStyle name="Percent 4 3 2" xfId="9101" xr:uid="{00000000-0005-0000-0000-0000B5610000}"/>
    <cellStyle name="Percent 4 3 2 2" xfId="18846" xr:uid="{00000000-0005-0000-0000-0000B6610000}"/>
    <cellStyle name="Percent 4 3 2 3" xfId="23904" xr:uid="{00000000-0005-0000-0000-0000B7610000}"/>
    <cellStyle name="Percent 4 3 2 4" xfId="10556" xr:uid="{00000000-0005-0000-0000-0000B8610000}"/>
    <cellStyle name="Percent 4 3 3" xfId="18847" xr:uid="{00000000-0005-0000-0000-0000B9610000}"/>
    <cellStyle name="Percent 4 3 4" xfId="18845" xr:uid="{00000000-0005-0000-0000-0000BA610000}"/>
    <cellStyle name="Percent 4 4" xfId="3784" xr:uid="{00000000-0005-0000-0000-0000BB610000}"/>
    <cellStyle name="Percent 4 4 2" xfId="18848" xr:uid="{00000000-0005-0000-0000-0000BC610000}"/>
    <cellStyle name="Percent 4 5" xfId="9100" xr:uid="{00000000-0005-0000-0000-0000BD610000}"/>
    <cellStyle name="Percent 4 5 2" xfId="23903" xr:uid="{00000000-0005-0000-0000-0000BE610000}"/>
    <cellStyle name="Percent 4 5 3" xfId="18842" xr:uid="{00000000-0005-0000-0000-0000BF610000}"/>
    <cellStyle name="Percent 4 6" xfId="26709" xr:uid="{00000000-0005-0000-0000-0000C0610000}"/>
    <cellStyle name="Percent 5" xfId="1593" xr:uid="{00000000-0005-0000-0000-0000C1610000}"/>
    <cellStyle name="Percent 5 2" xfId="4218" xr:uid="{00000000-0005-0000-0000-0000C2610000}"/>
    <cellStyle name="Percent 5 2 2" xfId="18850" xr:uid="{00000000-0005-0000-0000-0000C3610000}"/>
    <cellStyle name="Percent 5 3" xfId="11743" xr:uid="{00000000-0005-0000-0000-0000C4610000}"/>
    <cellStyle name="Percent 5 3 2" xfId="18851" xr:uid="{00000000-0005-0000-0000-0000C5610000}"/>
    <cellStyle name="Percent 5 4" xfId="18849" xr:uid="{00000000-0005-0000-0000-0000C6610000}"/>
    <cellStyle name="Percent 6" xfId="1594" xr:uid="{00000000-0005-0000-0000-0000C7610000}"/>
    <cellStyle name="Percent 6 2" xfId="18852" xr:uid="{00000000-0005-0000-0000-0000C8610000}"/>
    <cellStyle name="Percent 6 3" xfId="26679" xr:uid="{00000000-0005-0000-0000-0000C9610000}"/>
    <cellStyle name="Percent 7" xfId="1595" xr:uid="{00000000-0005-0000-0000-0000CA610000}"/>
    <cellStyle name="Percent 7 2" xfId="18853" xr:uid="{00000000-0005-0000-0000-0000CB610000}"/>
    <cellStyle name="Percent 8" xfId="1596" xr:uid="{00000000-0005-0000-0000-0000CC610000}"/>
    <cellStyle name="Percent 8 2" xfId="18854" xr:uid="{00000000-0005-0000-0000-0000CD610000}"/>
    <cellStyle name="Percent 9" xfId="1597" xr:uid="{00000000-0005-0000-0000-0000CE610000}"/>
    <cellStyle name="Percent 9 2" xfId="18855" xr:uid="{00000000-0005-0000-0000-0000CF610000}"/>
    <cellStyle name="Percent1" xfId="3604" xr:uid="{00000000-0005-0000-0000-0000D0610000}"/>
    <cellStyle name="Percent1 2" xfId="18856" xr:uid="{00000000-0005-0000-0000-0000D1610000}"/>
    <cellStyle name="Percent2" xfId="3605" xr:uid="{00000000-0005-0000-0000-0000D2610000}"/>
    <cellStyle name="Percent2 2" xfId="18857" xr:uid="{00000000-0005-0000-0000-0000D3610000}"/>
    <cellStyle name="Percent4" xfId="3606" xr:uid="{00000000-0005-0000-0000-0000D4610000}"/>
    <cellStyle name="Percent4 2" xfId="18858" xr:uid="{00000000-0005-0000-0000-0000D5610000}"/>
    <cellStyle name="Pourcentage_tocmodel_final" xfId="3607" xr:uid="{00000000-0005-0000-0000-0000D6610000}"/>
    <cellStyle name="Power" xfId="3608" xr:uid="{00000000-0005-0000-0000-0000D7610000}"/>
    <cellStyle name="Power 2" xfId="18859" xr:uid="{00000000-0005-0000-0000-0000D8610000}"/>
    <cellStyle name="Prozent 2" xfId="3609" xr:uid="{00000000-0005-0000-0000-0000D9610000}"/>
    <cellStyle name="Prozent 2 2" xfId="18860" xr:uid="{00000000-0005-0000-0000-0000DA610000}"/>
    <cellStyle name="PSChar" xfId="3610" xr:uid="{00000000-0005-0000-0000-0000DB610000}"/>
    <cellStyle name="PSChar 2" xfId="18861" xr:uid="{00000000-0005-0000-0000-0000DC610000}"/>
    <cellStyle name="PSDate" xfId="3611" xr:uid="{00000000-0005-0000-0000-0000DD610000}"/>
    <cellStyle name="PSDate 2" xfId="18862" xr:uid="{00000000-0005-0000-0000-0000DE610000}"/>
    <cellStyle name="PSDec" xfId="3612" xr:uid="{00000000-0005-0000-0000-0000DF610000}"/>
    <cellStyle name="PSDec 2" xfId="18863" xr:uid="{00000000-0005-0000-0000-0000E0610000}"/>
    <cellStyle name="PSHeading" xfId="3613" xr:uid="{00000000-0005-0000-0000-0000E1610000}"/>
    <cellStyle name="PSHeading 2" xfId="18864" xr:uid="{00000000-0005-0000-0000-0000E2610000}"/>
    <cellStyle name="PSInt" xfId="3614" xr:uid="{00000000-0005-0000-0000-0000E3610000}"/>
    <cellStyle name="PSInt 2" xfId="18865" xr:uid="{00000000-0005-0000-0000-0000E4610000}"/>
    <cellStyle name="PSSpacer" xfId="3615" xr:uid="{00000000-0005-0000-0000-0000E5610000}"/>
    <cellStyle name="PSSpacer 2" xfId="18866" xr:uid="{00000000-0005-0000-0000-0000E6610000}"/>
    <cellStyle name="ROA Ref" xfId="3616" xr:uid="{00000000-0005-0000-0000-0000E7610000}"/>
    <cellStyle name="ROA Ref 2" xfId="3617" xr:uid="{00000000-0005-0000-0000-0000E8610000}"/>
    <cellStyle name="ROA Ref 2 2" xfId="18868" xr:uid="{00000000-0005-0000-0000-0000E9610000}"/>
    <cellStyle name="ROA Ref 3" xfId="18867" xr:uid="{00000000-0005-0000-0000-0000EA610000}"/>
    <cellStyle name="RubiconAcrossAttributeLabels" xfId="3618" xr:uid="{00000000-0005-0000-0000-0000EB610000}"/>
    <cellStyle name="RubiconAcrossAttributeLabels 10" xfId="4789" xr:uid="{00000000-0005-0000-0000-0000EC610000}"/>
    <cellStyle name="RubiconAcrossAttributeLabels 10 2" xfId="13660" xr:uid="{00000000-0005-0000-0000-0000ED610000}"/>
    <cellStyle name="RubiconAcrossAttributeLabels 11" xfId="9013" xr:uid="{00000000-0005-0000-0000-0000EE610000}"/>
    <cellStyle name="RubiconAcrossAttributeLabels 11 2" xfId="23831" xr:uid="{00000000-0005-0000-0000-0000EF610000}"/>
    <cellStyle name="RubiconAcrossAttributeLabels 11 3" xfId="18869" xr:uid="{00000000-0005-0000-0000-0000F0610000}"/>
    <cellStyle name="RubiconAcrossAttributeLabels 12" xfId="10483" xr:uid="{00000000-0005-0000-0000-0000F1610000}"/>
    <cellStyle name="RubiconAcrossAttributeLabels 2" xfId="3847" xr:uid="{00000000-0005-0000-0000-0000F2610000}"/>
    <cellStyle name="RubiconAcrossAttributeLabels 2 10" xfId="9116" xr:uid="{00000000-0005-0000-0000-0000F3610000}"/>
    <cellStyle name="RubiconAcrossAttributeLabels 2 10 2" xfId="23918" xr:uid="{00000000-0005-0000-0000-0000F4610000}"/>
    <cellStyle name="RubiconAcrossAttributeLabels 2 10 3" xfId="18870" xr:uid="{00000000-0005-0000-0000-0000F5610000}"/>
    <cellStyle name="RubiconAcrossAttributeLabels 2 11" xfId="11003" xr:uid="{00000000-0005-0000-0000-0000F6610000}"/>
    <cellStyle name="RubiconAcrossAttributeLabels 2 2" xfId="4187" xr:uid="{00000000-0005-0000-0000-0000F7610000}"/>
    <cellStyle name="RubiconAcrossAttributeLabels 2 2 2" xfId="5984" xr:uid="{00000000-0005-0000-0000-0000F8610000}"/>
    <cellStyle name="RubiconAcrossAttributeLabels 2 2 2 2" xfId="14813" xr:uid="{00000000-0005-0000-0000-0000F9610000}"/>
    <cellStyle name="RubiconAcrossAttributeLabels 2 2 3" xfId="6766" xr:uid="{00000000-0005-0000-0000-0000FA610000}"/>
    <cellStyle name="RubiconAcrossAttributeLabels 2 2 3 2" xfId="15557" xr:uid="{00000000-0005-0000-0000-0000FB610000}"/>
    <cellStyle name="RubiconAcrossAttributeLabels 2 2 4" xfId="5303" xr:uid="{00000000-0005-0000-0000-0000FC610000}"/>
    <cellStyle name="RubiconAcrossAttributeLabels 2 2 4 2" xfId="14157" xr:uid="{00000000-0005-0000-0000-0000FD610000}"/>
    <cellStyle name="RubiconAcrossAttributeLabels 2 2 5" xfId="18871" xr:uid="{00000000-0005-0000-0000-0000FE610000}"/>
    <cellStyle name="RubiconAcrossAttributeLabels 2 2 6" xfId="11342" xr:uid="{00000000-0005-0000-0000-0000FF610000}"/>
    <cellStyle name="RubiconAcrossAttributeLabels 2 3" xfId="4316" xr:uid="{00000000-0005-0000-0000-000000620000}"/>
    <cellStyle name="RubiconAcrossAttributeLabels 2 3 2" xfId="6104" xr:uid="{00000000-0005-0000-0000-000001620000}"/>
    <cellStyle name="RubiconAcrossAttributeLabels 2 3 2 2" xfId="14928" xr:uid="{00000000-0005-0000-0000-000002620000}"/>
    <cellStyle name="RubiconAcrossAttributeLabels 2 3 3" xfId="6888" xr:uid="{00000000-0005-0000-0000-000003620000}"/>
    <cellStyle name="RubiconAcrossAttributeLabels 2 3 3 2" xfId="15674" xr:uid="{00000000-0005-0000-0000-000004620000}"/>
    <cellStyle name="RubiconAcrossAttributeLabels 2 3 4" xfId="5252" xr:uid="{00000000-0005-0000-0000-000005620000}"/>
    <cellStyle name="RubiconAcrossAttributeLabels 2 3 4 2" xfId="14109" xr:uid="{00000000-0005-0000-0000-000006620000}"/>
    <cellStyle name="RubiconAcrossAttributeLabels 2 3 5" xfId="18872" xr:uid="{00000000-0005-0000-0000-000007620000}"/>
    <cellStyle name="RubiconAcrossAttributeLabels 2 3 6" xfId="11462" xr:uid="{00000000-0005-0000-0000-000008620000}"/>
    <cellStyle name="RubiconAcrossAttributeLabels 2 4" xfId="4434" xr:uid="{00000000-0005-0000-0000-000009620000}"/>
    <cellStyle name="RubiconAcrossAttributeLabels 2 4 2" xfId="6222" xr:uid="{00000000-0005-0000-0000-00000A620000}"/>
    <cellStyle name="RubiconAcrossAttributeLabels 2 4 2 2" xfId="15041" xr:uid="{00000000-0005-0000-0000-00000B620000}"/>
    <cellStyle name="RubiconAcrossAttributeLabels 2 4 3" xfId="7006" xr:uid="{00000000-0005-0000-0000-00000C620000}"/>
    <cellStyle name="RubiconAcrossAttributeLabels 2 4 3 2" xfId="15787" xr:uid="{00000000-0005-0000-0000-00000D620000}"/>
    <cellStyle name="RubiconAcrossAttributeLabels 2 4 4" xfId="7375" xr:uid="{00000000-0005-0000-0000-00000E620000}"/>
    <cellStyle name="RubiconAcrossAttributeLabels 2 4 4 2" xfId="16139" xr:uid="{00000000-0005-0000-0000-00000F620000}"/>
    <cellStyle name="RubiconAcrossAttributeLabels 2 4 5" xfId="18873" xr:uid="{00000000-0005-0000-0000-000010620000}"/>
    <cellStyle name="RubiconAcrossAttributeLabels 2 4 6" xfId="11580" xr:uid="{00000000-0005-0000-0000-000011620000}"/>
    <cellStyle name="RubiconAcrossAttributeLabels 2 5" xfId="4094" xr:uid="{00000000-0005-0000-0000-000012620000}"/>
    <cellStyle name="RubiconAcrossAttributeLabels 2 5 2" xfId="5891" xr:uid="{00000000-0005-0000-0000-000013620000}"/>
    <cellStyle name="RubiconAcrossAttributeLabels 2 5 2 2" xfId="14720" xr:uid="{00000000-0005-0000-0000-000014620000}"/>
    <cellStyle name="RubiconAcrossAttributeLabels 2 5 3" xfId="6673" xr:uid="{00000000-0005-0000-0000-000015620000}"/>
    <cellStyle name="RubiconAcrossAttributeLabels 2 5 3 2" xfId="15464" xr:uid="{00000000-0005-0000-0000-000016620000}"/>
    <cellStyle name="RubiconAcrossAttributeLabels 2 5 4" xfId="5350" xr:uid="{00000000-0005-0000-0000-000017620000}"/>
    <cellStyle name="RubiconAcrossAttributeLabels 2 5 4 2" xfId="14204" xr:uid="{00000000-0005-0000-0000-000018620000}"/>
    <cellStyle name="RubiconAcrossAttributeLabels 2 5 5" xfId="18874" xr:uid="{00000000-0005-0000-0000-000019620000}"/>
    <cellStyle name="RubiconAcrossAttributeLabels 2 5 6" xfId="11249" xr:uid="{00000000-0005-0000-0000-00001A620000}"/>
    <cellStyle name="RubiconAcrossAttributeLabels 2 6" xfId="4552" xr:uid="{00000000-0005-0000-0000-00001B620000}"/>
    <cellStyle name="RubiconAcrossAttributeLabels 2 6 2" xfId="6329" xr:uid="{00000000-0005-0000-0000-00001C620000}"/>
    <cellStyle name="RubiconAcrossAttributeLabels 2 6 2 2" xfId="15138" xr:uid="{00000000-0005-0000-0000-00001D620000}"/>
    <cellStyle name="RubiconAcrossAttributeLabels 2 6 3" xfId="7120" xr:uid="{00000000-0005-0000-0000-00001E620000}"/>
    <cellStyle name="RubiconAcrossAttributeLabels 2 6 3 2" xfId="15891" xr:uid="{00000000-0005-0000-0000-00001F620000}"/>
    <cellStyle name="RubiconAcrossAttributeLabels 2 6 4" xfId="4827" xr:uid="{00000000-0005-0000-0000-000020620000}"/>
    <cellStyle name="RubiconAcrossAttributeLabels 2 6 4 2" xfId="13696" xr:uid="{00000000-0005-0000-0000-000021620000}"/>
    <cellStyle name="RubiconAcrossAttributeLabels 2 6 5" xfId="13443" xr:uid="{00000000-0005-0000-0000-000022620000}"/>
    <cellStyle name="RubiconAcrossAttributeLabels 2 7" xfId="5645" xr:uid="{00000000-0005-0000-0000-000023620000}"/>
    <cellStyle name="RubiconAcrossAttributeLabels 2 7 2" xfId="14488" xr:uid="{00000000-0005-0000-0000-000024620000}"/>
    <cellStyle name="RubiconAcrossAttributeLabels 2 8" xfId="5049" xr:uid="{00000000-0005-0000-0000-000025620000}"/>
    <cellStyle name="RubiconAcrossAttributeLabels 2 8 2" xfId="13913" xr:uid="{00000000-0005-0000-0000-000026620000}"/>
    <cellStyle name="RubiconAcrossAttributeLabels 2 9" xfId="5395" xr:uid="{00000000-0005-0000-0000-000027620000}"/>
    <cellStyle name="RubiconAcrossAttributeLabels 2 9 2" xfId="14247" xr:uid="{00000000-0005-0000-0000-000028620000}"/>
    <cellStyle name="RubiconAcrossAttributeLabels 3" xfId="4068" xr:uid="{00000000-0005-0000-0000-000029620000}"/>
    <cellStyle name="RubiconAcrossAttributeLabels 3 2" xfId="5865" xr:uid="{00000000-0005-0000-0000-00002A620000}"/>
    <cellStyle name="RubiconAcrossAttributeLabels 3 2 2" xfId="14695" xr:uid="{00000000-0005-0000-0000-00002B620000}"/>
    <cellStyle name="RubiconAcrossAttributeLabels 3 3" xfId="6647" xr:uid="{00000000-0005-0000-0000-00002C620000}"/>
    <cellStyle name="RubiconAcrossAttributeLabels 3 3 2" xfId="15439" xr:uid="{00000000-0005-0000-0000-00002D620000}"/>
    <cellStyle name="RubiconAcrossAttributeLabels 3 4" xfId="7268" xr:uid="{00000000-0005-0000-0000-00002E620000}"/>
    <cellStyle name="RubiconAcrossAttributeLabels 3 4 2" xfId="16038" xr:uid="{00000000-0005-0000-0000-00002F620000}"/>
    <cellStyle name="RubiconAcrossAttributeLabels 3 5" xfId="18875" xr:uid="{00000000-0005-0000-0000-000030620000}"/>
    <cellStyle name="RubiconAcrossAttributeLabels 3 6" xfId="11223" xr:uid="{00000000-0005-0000-0000-000031620000}"/>
    <cellStyle name="RubiconAcrossAttributeLabels 4" xfId="3980" xr:uid="{00000000-0005-0000-0000-000032620000}"/>
    <cellStyle name="RubiconAcrossAttributeLabels 4 2" xfId="5777" xr:uid="{00000000-0005-0000-0000-000033620000}"/>
    <cellStyle name="RubiconAcrossAttributeLabels 4 2 2" xfId="14610" xr:uid="{00000000-0005-0000-0000-000034620000}"/>
    <cellStyle name="RubiconAcrossAttributeLabels 4 3" xfId="6559" xr:uid="{00000000-0005-0000-0000-000035620000}"/>
    <cellStyle name="RubiconAcrossAttributeLabels 4 3 2" xfId="15354" xr:uid="{00000000-0005-0000-0000-000036620000}"/>
    <cellStyle name="RubiconAcrossAttributeLabels 4 4" xfId="5366" xr:uid="{00000000-0005-0000-0000-000037620000}"/>
    <cellStyle name="RubiconAcrossAttributeLabels 4 4 2" xfId="14219" xr:uid="{00000000-0005-0000-0000-000038620000}"/>
    <cellStyle name="RubiconAcrossAttributeLabels 4 5" xfId="18876" xr:uid="{00000000-0005-0000-0000-000039620000}"/>
    <cellStyle name="RubiconAcrossAttributeLabels 4 6" xfId="11135" xr:uid="{00000000-0005-0000-0000-00003A620000}"/>
    <cellStyle name="RubiconAcrossAttributeLabels 5" xfId="4001" xr:uid="{00000000-0005-0000-0000-00003B620000}"/>
    <cellStyle name="RubiconAcrossAttributeLabels 5 2" xfId="5798" xr:uid="{00000000-0005-0000-0000-00003C620000}"/>
    <cellStyle name="RubiconAcrossAttributeLabels 5 2 2" xfId="14631" xr:uid="{00000000-0005-0000-0000-00003D620000}"/>
    <cellStyle name="RubiconAcrossAttributeLabels 5 3" xfId="6580" xr:uid="{00000000-0005-0000-0000-00003E620000}"/>
    <cellStyle name="RubiconAcrossAttributeLabels 5 3 2" xfId="15375" xr:uid="{00000000-0005-0000-0000-00003F620000}"/>
    <cellStyle name="RubiconAcrossAttributeLabels 5 4" xfId="7220" xr:uid="{00000000-0005-0000-0000-000040620000}"/>
    <cellStyle name="RubiconAcrossAttributeLabels 5 4 2" xfId="15991" xr:uid="{00000000-0005-0000-0000-000041620000}"/>
    <cellStyle name="RubiconAcrossAttributeLabels 5 5" xfId="18877" xr:uid="{00000000-0005-0000-0000-000042620000}"/>
    <cellStyle name="RubiconAcrossAttributeLabels 5 6" xfId="11156" xr:uid="{00000000-0005-0000-0000-000043620000}"/>
    <cellStyle name="RubiconAcrossAttributeLabels 6" xfId="4013" xr:uid="{00000000-0005-0000-0000-000044620000}"/>
    <cellStyle name="RubiconAcrossAttributeLabels 6 2" xfId="5810" xr:uid="{00000000-0005-0000-0000-000045620000}"/>
    <cellStyle name="RubiconAcrossAttributeLabels 6 2 2" xfId="14643" xr:uid="{00000000-0005-0000-0000-000046620000}"/>
    <cellStyle name="RubiconAcrossAttributeLabels 6 3" xfId="6592" xr:uid="{00000000-0005-0000-0000-000047620000}"/>
    <cellStyle name="RubiconAcrossAttributeLabels 6 3 2" xfId="15387" xr:uid="{00000000-0005-0000-0000-000048620000}"/>
    <cellStyle name="RubiconAcrossAttributeLabels 6 4" xfId="7184" xr:uid="{00000000-0005-0000-0000-000049620000}"/>
    <cellStyle name="RubiconAcrossAttributeLabels 6 4 2" xfId="15955" xr:uid="{00000000-0005-0000-0000-00004A620000}"/>
    <cellStyle name="RubiconAcrossAttributeLabels 6 5" xfId="18878" xr:uid="{00000000-0005-0000-0000-00004B620000}"/>
    <cellStyle name="RubiconAcrossAttributeLabels 6 6" xfId="11168" xr:uid="{00000000-0005-0000-0000-00004C620000}"/>
    <cellStyle name="RubiconAcrossAttributeLabels 7" xfId="4543" xr:uid="{00000000-0005-0000-0000-00004D620000}"/>
    <cellStyle name="RubiconAcrossAttributeLabels 7 2" xfId="6320" xr:uid="{00000000-0005-0000-0000-00004E620000}"/>
    <cellStyle name="RubiconAcrossAttributeLabels 7 2 2" xfId="15129" xr:uid="{00000000-0005-0000-0000-00004F620000}"/>
    <cellStyle name="RubiconAcrossAttributeLabels 7 3" xfId="7111" xr:uid="{00000000-0005-0000-0000-000050620000}"/>
    <cellStyle name="RubiconAcrossAttributeLabels 7 3 2" xfId="15882" xr:uid="{00000000-0005-0000-0000-000051620000}"/>
    <cellStyle name="RubiconAcrossAttributeLabels 7 4" xfId="4778" xr:uid="{00000000-0005-0000-0000-000052620000}"/>
    <cellStyle name="RubiconAcrossAttributeLabels 7 4 2" xfId="13651" xr:uid="{00000000-0005-0000-0000-000053620000}"/>
    <cellStyle name="RubiconAcrossAttributeLabels 7 5" xfId="13434" xr:uid="{00000000-0005-0000-0000-000054620000}"/>
    <cellStyle name="RubiconAcrossAttributeLabels 8" xfId="5523" xr:uid="{00000000-0005-0000-0000-000055620000}"/>
    <cellStyle name="RubiconAcrossAttributeLabels 8 2" xfId="14369" xr:uid="{00000000-0005-0000-0000-000056620000}"/>
    <cellStyle name="RubiconAcrossAttributeLabels 9" xfId="4997" xr:uid="{00000000-0005-0000-0000-000057620000}"/>
    <cellStyle name="RubiconAcrossAttributeLabels 9 2" xfId="13862" xr:uid="{00000000-0005-0000-0000-000058620000}"/>
    <cellStyle name="RubiconAcrossLabels" xfId="3619" xr:uid="{00000000-0005-0000-0000-000059620000}"/>
    <cellStyle name="RubiconAcrossLabels 10" xfId="4768" xr:uid="{00000000-0005-0000-0000-00005A620000}"/>
    <cellStyle name="RubiconAcrossLabels 10 2" xfId="13642" xr:uid="{00000000-0005-0000-0000-00005B620000}"/>
    <cellStyle name="RubiconAcrossLabels 11" xfId="9014" xr:uid="{00000000-0005-0000-0000-00005C620000}"/>
    <cellStyle name="RubiconAcrossLabels 11 2" xfId="23832" xr:uid="{00000000-0005-0000-0000-00005D620000}"/>
    <cellStyle name="RubiconAcrossLabels 11 3" xfId="18879" xr:uid="{00000000-0005-0000-0000-00005E620000}"/>
    <cellStyle name="RubiconAcrossLabels 12" xfId="10484" xr:uid="{00000000-0005-0000-0000-00005F620000}"/>
    <cellStyle name="RubiconAcrossLabels 2" xfId="3848" xr:uid="{00000000-0005-0000-0000-000060620000}"/>
    <cellStyle name="RubiconAcrossLabels 2 10" xfId="9117" xr:uid="{00000000-0005-0000-0000-000061620000}"/>
    <cellStyle name="RubiconAcrossLabels 2 10 2" xfId="23919" xr:uid="{00000000-0005-0000-0000-000062620000}"/>
    <cellStyle name="RubiconAcrossLabels 2 10 3" xfId="18880" xr:uid="{00000000-0005-0000-0000-000063620000}"/>
    <cellStyle name="RubiconAcrossLabels 2 11" xfId="11004" xr:uid="{00000000-0005-0000-0000-000064620000}"/>
    <cellStyle name="RubiconAcrossLabels 2 2" xfId="4188" xr:uid="{00000000-0005-0000-0000-000065620000}"/>
    <cellStyle name="RubiconAcrossLabels 2 2 2" xfId="5985" xr:uid="{00000000-0005-0000-0000-000066620000}"/>
    <cellStyle name="RubiconAcrossLabels 2 2 2 2" xfId="14814" xr:uid="{00000000-0005-0000-0000-000067620000}"/>
    <cellStyle name="RubiconAcrossLabels 2 2 3" xfId="6767" xr:uid="{00000000-0005-0000-0000-000068620000}"/>
    <cellStyle name="RubiconAcrossLabels 2 2 3 2" xfId="15558" xr:uid="{00000000-0005-0000-0000-000069620000}"/>
    <cellStyle name="RubiconAcrossLabels 2 2 4" xfId="5302" xr:uid="{00000000-0005-0000-0000-00006A620000}"/>
    <cellStyle name="RubiconAcrossLabels 2 2 4 2" xfId="14156" xr:uid="{00000000-0005-0000-0000-00006B620000}"/>
    <cellStyle name="RubiconAcrossLabels 2 2 5" xfId="18881" xr:uid="{00000000-0005-0000-0000-00006C620000}"/>
    <cellStyle name="RubiconAcrossLabels 2 2 6" xfId="11343" xr:uid="{00000000-0005-0000-0000-00006D620000}"/>
    <cellStyle name="RubiconAcrossLabels 2 3" xfId="4317" xr:uid="{00000000-0005-0000-0000-00006E620000}"/>
    <cellStyle name="RubiconAcrossLabels 2 3 2" xfId="6105" xr:uid="{00000000-0005-0000-0000-00006F620000}"/>
    <cellStyle name="RubiconAcrossLabels 2 3 2 2" xfId="14929" xr:uid="{00000000-0005-0000-0000-000070620000}"/>
    <cellStyle name="RubiconAcrossLabels 2 3 3" xfId="6889" xr:uid="{00000000-0005-0000-0000-000071620000}"/>
    <cellStyle name="RubiconAcrossLabels 2 3 3 2" xfId="15675" xr:uid="{00000000-0005-0000-0000-000072620000}"/>
    <cellStyle name="RubiconAcrossLabels 2 3 4" xfId="5251" xr:uid="{00000000-0005-0000-0000-000073620000}"/>
    <cellStyle name="RubiconAcrossLabels 2 3 4 2" xfId="14108" xr:uid="{00000000-0005-0000-0000-000074620000}"/>
    <cellStyle name="RubiconAcrossLabels 2 3 5" xfId="18882" xr:uid="{00000000-0005-0000-0000-000075620000}"/>
    <cellStyle name="RubiconAcrossLabels 2 3 6" xfId="11463" xr:uid="{00000000-0005-0000-0000-000076620000}"/>
    <cellStyle name="RubiconAcrossLabels 2 4" xfId="4435" xr:uid="{00000000-0005-0000-0000-000077620000}"/>
    <cellStyle name="RubiconAcrossLabels 2 4 2" xfId="6223" xr:uid="{00000000-0005-0000-0000-000078620000}"/>
    <cellStyle name="RubiconAcrossLabels 2 4 2 2" xfId="15042" xr:uid="{00000000-0005-0000-0000-000079620000}"/>
    <cellStyle name="RubiconAcrossLabels 2 4 3" xfId="7007" xr:uid="{00000000-0005-0000-0000-00007A620000}"/>
    <cellStyle name="RubiconAcrossLabels 2 4 3 2" xfId="15788" xr:uid="{00000000-0005-0000-0000-00007B620000}"/>
    <cellStyle name="RubiconAcrossLabels 2 4 4" xfId="4815" xr:uid="{00000000-0005-0000-0000-00007C620000}"/>
    <cellStyle name="RubiconAcrossLabels 2 4 4 2" xfId="13685" xr:uid="{00000000-0005-0000-0000-00007D620000}"/>
    <cellStyle name="RubiconAcrossLabels 2 4 5" xfId="18883" xr:uid="{00000000-0005-0000-0000-00007E620000}"/>
    <cellStyle name="RubiconAcrossLabels 2 4 6" xfId="11581" xr:uid="{00000000-0005-0000-0000-00007F620000}"/>
    <cellStyle name="RubiconAcrossLabels 2 5" xfId="3907" xr:uid="{00000000-0005-0000-0000-000080620000}"/>
    <cellStyle name="RubiconAcrossLabels 2 5 2" xfId="5704" xr:uid="{00000000-0005-0000-0000-000081620000}"/>
    <cellStyle name="RubiconAcrossLabels 2 5 2 2" xfId="14539" xr:uid="{00000000-0005-0000-0000-000082620000}"/>
    <cellStyle name="RubiconAcrossLabels 2 5 3" xfId="6486" xr:uid="{00000000-0005-0000-0000-000083620000}"/>
    <cellStyle name="RubiconAcrossLabels 2 5 3 2" xfId="15283" xr:uid="{00000000-0005-0000-0000-000084620000}"/>
    <cellStyle name="RubiconAcrossLabels 2 5 4" xfId="4907" xr:uid="{00000000-0005-0000-0000-000085620000}"/>
    <cellStyle name="RubiconAcrossLabels 2 5 4 2" xfId="13775" xr:uid="{00000000-0005-0000-0000-000086620000}"/>
    <cellStyle name="RubiconAcrossLabels 2 5 5" xfId="18884" xr:uid="{00000000-0005-0000-0000-000087620000}"/>
    <cellStyle name="RubiconAcrossLabels 2 5 6" xfId="11062" xr:uid="{00000000-0005-0000-0000-000088620000}"/>
    <cellStyle name="RubiconAcrossLabels 2 6" xfId="4551" xr:uid="{00000000-0005-0000-0000-000089620000}"/>
    <cellStyle name="RubiconAcrossLabels 2 6 2" xfId="6328" xr:uid="{00000000-0005-0000-0000-00008A620000}"/>
    <cellStyle name="RubiconAcrossLabels 2 6 2 2" xfId="15137" xr:uid="{00000000-0005-0000-0000-00008B620000}"/>
    <cellStyle name="RubiconAcrossLabels 2 6 3" xfId="7119" xr:uid="{00000000-0005-0000-0000-00008C620000}"/>
    <cellStyle name="RubiconAcrossLabels 2 6 3 2" xfId="15890" xr:uid="{00000000-0005-0000-0000-00008D620000}"/>
    <cellStyle name="RubiconAcrossLabels 2 6 4" xfId="5409" xr:uid="{00000000-0005-0000-0000-00008E620000}"/>
    <cellStyle name="RubiconAcrossLabels 2 6 4 2" xfId="14260" xr:uid="{00000000-0005-0000-0000-00008F620000}"/>
    <cellStyle name="RubiconAcrossLabels 2 6 5" xfId="13442" xr:uid="{00000000-0005-0000-0000-000090620000}"/>
    <cellStyle name="RubiconAcrossLabels 2 7" xfId="5646" xr:uid="{00000000-0005-0000-0000-000091620000}"/>
    <cellStyle name="RubiconAcrossLabels 2 7 2" xfId="14489" xr:uid="{00000000-0005-0000-0000-000092620000}"/>
    <cellStyle name="RubiconAcrossLabels 2 8" xfId="5048" xr:uid="{00000000-0005-0000-0000-000093620000}"/>
    <cellStyle name="RubiconAcrossLabels 2 8 2" xfId="13912" xr:uid="{00000000-0005-0000-0000-000094620000}"/>
    <cellStyle name="RubiconAcrossLabels 2 9" xfId="5130" xr:uid="{00000000-0005-0000-0000-000095620000}"/>
    <cellStyle name="RubiconAcrossLabels 2 9 2" xfId="13991" xr:uid="{00000000-0005-0000-0000-000096620000}"/>
    <cellStyle name="RubiconAcrossLabels 3" xfId="4069" xr:uid="{00000000-0005-0000-0000-000097620000}"/>
    <cellStyle name="RubiconAcrossLabels 3 2" xfId="5866" xr:uid="{00000000-0005-0000-0000-000098620000}"/>
    <cellStyle name="RubiconAcrossLabels 3 2 2" xfId="14696" xr:uid="{00000000-0005-0000-0000-000099620000}"/>
    <cellStyle name="RubiconAcrossLabels 3 3" xfId="6648" xr:uid="{00000000-0005-0000-0000-00009A620000}"/>
    <cellStyle name="RubiconAcrossLabels 3 3 2" xfId="15440" xr:uid="{00000000-0005-0000-0000-00009B620000}"/>
    <cellStyle name="RubiconAcrossLabels 3 4" xfId="7246" xr:uid="{00000000-0005-0000-0000-00009C620000}"/>
    <cellStyle name="RubiconAcrossLabels 3 4 2" xfId="16017" xr:uid="{00000000-0005-0000-0000-00009D620000}"/>
    <cellStyle name="RubiconAcrossLabels 3 5" xfId="18885" xr:uid="{00000000-0005-0000-0000-00009E620000}"/>
    <cellStyle name="RubiconAcrossLabels 3 6" xfId="11224" xr:uid="{00000000-0005-0000-0000-00009F620000}"/>
    <cellStyle name="RubiconAcrossLabels 4" xfId="3979" xr:uid="{00000000-0005-0000-0000-0000A0620000}"/>
    <cellStyle name="RubiconAcrossLabels 4 2" xfId="5776" xr:uid="{00000000-0005-0000-0000-0000A1620000}"/>
    <cellStyle name="RubiconAcrossLabels 4 2 2" xfId="14609" xr:uid="{00000000-0005-0000-0000-0000A2620000}"/>
    <cellStyle name="RubiconAcrossLabels 4 3" xfId="6558" xr:uid="{00000000-0005-0000-0000-0000A3620000}"/>
    <cellStyle name="RubiconAcrossLabels 4 3 2" xfId="15353" xr:uid="{00000000-0005-0000-0000-0000A4620000}"/>
    <cellStyle name="RubiconAcrossLabels 4 4" xfId="7188" xr:uid="{00000000-0005-0000-0000-0000A5620000}"/>
    <cellStyle name="RubiconAcrossLabels 4 4 2" xfId="15959" xr:uid="{00000000-0005-0000-0000-0000A6620000}"/>
    <cellStyle name="RubiconAcrossLabels 4 5" xfId="18886" xr:uid="{00000000-0005-0000-0000-0000A7620000}"/>
    <cellStyle name="RubiconAcrossLabels 4 6" xfId="11134" xr:uid="{00000000-0005-0000-0000-0000A8620000}"/>
    <cellStyle name="RubiconAcrossLabels 5" xfId="3898" xr:uid="{00000000-0005-0000-0000-0000A9620000}"/>
    <cellStyle name="RubiconAcrossLabels 5 2" xfId="5695" xr:uid="{00000000-0005-0000-0000-0000AA620000}"/>
    <cellStyle name="RubiconAcrossLabels 5 2 2" xfId="14534" xr:uid="{00000000-0005-0000-0000-0000AB620000}"/>
    <cellStyle name="RubiconAcrossLabels 5 3" xfId="6477" xr:uid="{00000000-0005-0000-0000-0000AC620000}"/>
    <cellStyle name="RubiconAcrossLabels 5 3 2" xfId="15278" xr:uid="{00000000-0005-0000-0000-0000AD620000}"/>
    <cellStyle name="RubiconAcrossLabels 5 4" xfId="4912" xr:uid="{00000000-0005-0000-0000-0000AE620000}"/>
    <cellStyle name="RubiconAcrossLabels 5 4 2" xfId="13779" xr:uid="{00000000-0005-0000-0000-0000AF620000}"/>
    <cellStyle name="RubiconAcrossLabels 5 5" xfId="18887" xr:uid="{00000000-0005-0000-0000-0000B0620000}"/>
    <cellStyle name="RubiconAcrossLabels 5 6" xfId="11053" xr:uid="{00000000-0005-0000-0000-0000B1620000}"/>
    <cellStyle name="RubiconAcrossLabels 6" xfId="4066" xr:uid="{00000000-0005-0000-0000-0000B2620000}"/>
    <cellStyle name="RubiconAcrossLabels 6 2" xfId="5863" xr:uid="{00000000-0005-0000-0000-0000B3620000}"/>
    <cellStyle name="RubiconAcrossLabels 6 2 2" xfId="14694" xr:uid="{00000000-0005-0000-0000-0000B4620000}"/>
    <cellStyle name="RubiconAcrossLabels 6 3" xfId="6645" xr:uid="{00000000-0005-0000-0000-0000B5620000}"/>
    <cellStyle name="RubiconAcrossLabels 6 3 2" xfId="15438" xr:uid="{00000000-0005-0000-0000-0000B6620000}"/>
    <cellStyle name="RubiconAcrossLabels 6 4" xfId="7231" xr:uid="{00000000-0005-0000-0000-0000B7620000}"/>
    <cellStyle name="RubiconAcrossLabels 6 4 2" xfId="16002" xr:uid="{00000000-0005-0000-0000-0000B8620000}"/>
    <cellStyle name="RubiconAcrossLabels 6 5" xfId="18888" xr:uid="{00000000-0005-0000-0000-0000B9620000}"/>
    <cellStyle name="RubiconAcrossLabels 6 6" xfId="11221" xr:uid="{00000000-0005-0000-0000-0000BA620000}"/>
    <cellStyle name="RubiconAcrossLabels 7" xfId="4536" xr:uid="{00000000-0005-0000-0000-0000BB620000}"/>
    <cellStyle name="RubiconAcrossLabels 7 2" xfId="6313" xr:uid="{00000000-0005-0000-0000-0000BC620000}"/>
    <cellStyle name="RubiconAcrossLabels 7 2 2" xfId="15122" xr:uid="{00000000-0005-0000-0000-0000BD620000}"/>
    <cellStyle name="RubiconAcrossLabels 7 3" xfId="7104" xr:uid="{00000000-0005-0000-0000-0000BE620000}"/>
    <cellStyle name="RubiconAcrossLabels 7 3 2" xfId="15875" xr:uid="{00000000-0005-0000-0000-0000BF620000}"/>
    <cellStyle name="RubiconAcrossLabels 7 4" xfId="4872" xr:uid="{00000000-0005-0000-0000-0000C0620000}"/>
    <cellStyle name="RubiconAcrossLabels 7 4 2" xfId="13741" xr:uid="{00000000-0005-0000-0000-0000C1620000}"/>
    <cellStyle name="RubiconAcrossLabels 7 5" xfId="13427" xr:uid="{00000000-0005-0000-0000-0000C2620000}"/>
    <cellStyle name="RubiconAcrossLabels 8" xfId="5524" xr:uid="{00000000-0005-0000-0000-0000C3620000}"/>
    <cellStyle name="RubiconAcrossLabels 8 2" xfId="14370" xr:uid="{00000000-0005-0000-0000-0000C4620000}"/>
    <cellStyle name="RubiconAcrossLabels 9" xfId="6411" xr:uid="{00000000-0005-0000-0000-0000C5620000}"/>
    <cellStyle name="RubiconAcrossLabels 9 2" xfId="15214" xr:uid="{00000000-0005-0000-0000-0000C6620000}"/>
    <cellStyle name="RubiconDataCells" xfId="3620" xr:uid="{00000000-0005-0000-0000-0000C7620000}"/>
    <cellStyle name="RubiconDataCells 10" xfId="4981" xr:uid="{00000000-0005-0000-0000-0000C8620000}"/>
    <cellStyle name="RubiconDataCells 10 2" xfId="13847" xr:uid="{00000000-0005-0000-0000-0000C9620000}"/>
    <cellStyle name="RubiconDataCells 11" xfId="5400" xr:uid="{00000000-0005-0000-0000-0000CA620000}"/>
    <cellStyle name="RubiconDataCells 11 2" xfId="14252" xr:uid="{00000000-0005-0000-0000-0000CB620000}"/>
    <cellStyle name="RubiconDataCells 12" xfId="9015" xr:uid="{00000000-0005-0000-0000-0000CC620000}"/>
    <cellStyle name="RubiconDataCells 12 2" xfId="23833" xr:uid="{00000000-0005-0000-0000-0000CD620000}"/>
    <cellStyle name="RubiconDataCells 12 3" xfId="18889" xr:uid="{00000000-0005-0000-0000-0000CE620000}"/>
    <cellStyle name="RubiconDataCells 13" xfId="10485" xr:uid="{00000000-0005-0000-0000-0000CF620000}"/>
    <cellStyle name="RubiconDataCells 2" xfId="3621" xr:uid="{00000000-0005-0000-0000-0000D0620000}"/>
    <cellStyle name="RubiconDataCells 2 10" xfId="4760" xr:uid="{00000000-0005-0000-0000-0000D1620000}"/>
    <cellStyle name="RubiconDataCells 2 10 2" xfId="13634" xr:uid="{00000000-0005-0000-0000-0000D2620000}"/>
    <cellStyle name="RubiconDataCells 2 11" xfId="9016" xr:uid="{00000000-0005-0000-0000-0000D3620000}"/>
    <cellStyle name="RubiconDataCells 2 11 2" xfId="23834" xr:uid="{00000000-0005-0000-0000-0000D4620000}"/>
    <cellStyle name="RubiconDataCells 2 11 3" xfId="18890" xr:uid="{00000000-0005-0000-0000-0000D5620000}"/>
    <cellStyle name="RubiconDataCells 2 12" xfId="10486" xr:uid="{00000000-0005-0000-0000-0000D6620000}"/>
    <cellStyle name="RubiconDataCells 2 2" xfId="3850" xr:uid="{00000000-0005-0000-0000-0000D7620000}"/>
    <cellStyle name="RubiconDataCells 2 2 10" xfId="9119" xr:uid="{00000000-0005-0000-0000-0000D8620000}"/>
    <cellStyle name="RubiconDataCells 2 2 10 2" xfId="23921" xr:uid="{00000000-0005-0000-0000-0000D9620000}"/>
    <cellStyle name="RubiconDataCells 2 2 10 3" xfId="18891" xr:uid="{00000000-0005-0000-0000-0000DA620000}"/>
    <cellStyle name="RubiconDataCells 2 2 11" xfId="11006" xr:uid="{00000000-0005-0000-0000-0000DB620000}"/>
    <cellStyle name="RubiconDataCells 2 2 2" xfId="4190" xr:uid="{00000000-0005-0000-0000-0000DC620000}"/>
    <cellStyle name="RubiconDataCells 2 2 2 2" xfId="5987" xr:uid="{00000000-0005-0000-0000-0000DD620000}"/>
    <cellStyle name="RubiconDataCells 2 2 2 2 2" xfId="14816" xr:uid="{00000000-0005-0000-0000-0000DE620000}"/>
    <cellStyle name="RubiconDataCells 2 2 2 3" xfId="6769" xr:uid="{00000000-0005-0000-0000-0000DF620000}"/>
    <cellStyle name="RubiconDataCells 2 2 2 3 2" xfId="15560" xr:uid="{00000000-0005-0000-0000-0000E0620000}"/>
    <cellStyle name="RubiconDataCells 2 2 2 4" xfId="5484" xr:uid="{00000000-0005-0000-0000-0000E1620000}"/>
    <cellStyle name="RubiconDataCells 2 2 2 4 2" xfId="14330" xr:uid="{00000000-0005-0000-0000-0000E2620000}"/>
    <cellStyle name="RubiconDataCells 2 2 2 5" xfId="18892" xr:uid="{00000000-0005-0000-0000-0000E3620000}"/>
    <cellStyle name="RubiconDataCells 2 2 2 6" xfId="11345" xr:uid="{00000000-0005-0000-0000-0000E4620000}"/>
    <cellStyle name="RubiconDataCells 2 2 3" xfId="4319" xr:uid="{00000000-0005-0000-0000-0000E5620000}"/>
    <cellStyle name="RubiconDataCells 2 2 3 2" xfId="6107" xr:uid="{00000000-0005-0000-0000-0000E6620000}"/>
    <cellStyle name="RubiconDataCells 2 2 3 2 2" xfId="14931" xr:uid="{00000000-0005-0000-0000-0000E7620000}"/>
    <cellStyle name="RubiconDataCells 2 2 3 3" xfId="6891" xr:uid="{00000000-0005-0000-0000-0000E8620000}"/>
    <cellStyle name="RubiconDataCells 2 2 3 3 2" xfId="15677" xr:uid="{00000000-0005-0000-0000-0000E9620000}"/>
    <cellStyle name="RubiconDataCells 2 2 3 4" xfId="5557" xr:uid="{00000000-0005-0000-0000-0000EA620000}"/>
    <cellStyle name="RubiconDataCells 2 2 3 4 2" xfId="14400" xr:uid="{00000000-0005-0000-0000-0000EB620000}"/>
    <cellStyle name="RubiconDataCells 2 2 3 5" xfId="18893" xr:uid="{00000000-0005-0000-0000-0000EC620000}"/>
    <cellStyle name="RubiconDataCells 2 2 3 6" xfId="11465" xr:uid="{00000000-0005-0000-0000-0000ED620000}"/>
    <cellStyle name="RubiconDataCells 2 2 4" xfId="4437" xr:uid="{00000000-0005-0000-0000-0000EE620000}"/>
    <cellStyle name="RubiconDataCells 2 2 4 2" xfId="6225" xr:uid="{00000000-0005-0000-0000-0000EF620000}"/>
    <cellStyle name="RubiconDataCells 2 2 4 2 2" xfId="15044" xr:uid="{00000000-0005-0000-0000-0000F0620000}"/>
    <cellStyle name="RubiconDataCells 2 2 4 3" xfId="7009" xr:uid="{00000000-0005-0000-0000-0000F1620000}"/>
    <cellStyle name="RubiconDataCells 2 2 4 3 2" xfId="15790" xr:uid="{00000000-0005-0000-0000-0000F2620000}"/>
    <cellStyle name="RubiconDataCells 2 2 4 4" xfId="5413" xr:uid="{00000000-0005-0000-0000-0000F3620000}"/>
    <cellStyle name="RubiconDataCells 2 2 4 4 2" xfId="14263" xr:uid="{00000000-0005-0000-0000-0000F4620000}"/>
    <cellStyle name="RubiconDataCells 2 2 4 5" xfId="18894" xr:uid="{00000000-0005-0000-0000-0000F5620000}"/>
    <cellStyle name="RubiconDataCells 2 2 4 6" xfId="11583" xr:uid="{00000000-0005-0000-0000-0000F6620000}"/>
    <cellStyle name="RubiconDataCells 2 2 5" xfId="3924" xr:uid="{00000000-0005-0000-0000-0000F7620000}"/>
    <cellStyle name="RubiconDataCells 2 2 5 2" xfId="5721" xr:uid="{00000000-0005-0000-0000-0000F8620000}"/>
    <cellStyle name="RubiconDataCells 2 2 5 2 2" xfId="14556" xr:uid="{00000000-0005-0000-0000-0000F9620000}"/>
    <cellStyle name="RubiconDataCells 2 2 5 3" xfId="6503" xr:uid="{00000000-0005-0000-0000-0000FA620000}"/>
    <cellStyle name="RubiconDataCells 2 2 5 3 2" xfId="15300" xr:uid="{00000000-0005-0000-0000-0000FB620000}"/>
    <cellStyle name="RubiconDataCells 2 2 5 4" xfId="4849" xr:uid="{00000000-0005-0000-0000-0000FC620000}"/>
    <cellStyle name="RubiconDataCells 2 2 5 4 2" xfId="13718" xr:uid="{00000000-0005-0000-0000-0000FD620000}"/>
    <cellStyle name="RubiconDataCells 2 2 5 5" xfId="18895" xr:uid="{00000000-0005-0000-0000-0000FE620000}"/>
    <cellStyle name="RubiconDataCells 2 2 5 6" xfId="11079" xr:uid="{00000000-0005-0000-0000-0000FF620000}"/>
    <cellStyle name="RubiconDataCells 2 2 6" xfId="4488" xr:uid="{00000000-0005-0000-0000-000000630000}"/>
    <cellStyle name="RubiconDataCells 2 2 6 2" xfId="6269" xr:uid="{00000000-0005-0000-0000-000001630000}"/>
    <cellStyle name="RubiconDataCells 2 2 6 2 2" xfId="15078" xr:uid="{00000000-0005-0000-0000-000002630000}"/>
    <cellStyle name="RubiconDataCells 2 2 6 3" xfId="7059" xr:uid="{00000000-0005-0000-0000-000003630000}"/>
    <cellStyle name="RubiconDataCells 2 2 6 3 2" xfId="15830" xr:uid="{00000000-0005-0000-0000-000004630000}"/>
    <cellStyle name="RubiconDataCells 2 2 6 4" xfId="7370" xr:uid="{00000000-0005-0000-0000-000005630000}"/>
    <cellStyle name="RubiconDataCells 2 2 6 4 2" xfId="16137" xr:uid="{00000000-0005-0000-0000-000006630000}"/>
    <cellStyle name="RubiconDataCells 2 2 6 5" xfId="13379" xr:uid="{00000000-0005-0000-0000-000007630000}"/>
    <cellStyle name="RubiconDataCells 2 2 7" xfId="5648" xr:uid="{00000000-0005-0000-0000-000008630000}"/>
    <cellStyle name="RubiconDataCells 2 2 7 2" xfId="14491" xr:uid="{00000000-0005-0000-0000-000009630000}"/>
    <cellStyle name="RubiconDataCells 2 2 8" xfId="5046" xr:uid="{00000000-0005-0000-0000-00000A630000}"/>
    <cellStyle name="RubiconDataCells 2 2 8 2" xfId="13910" xr:uid="{00000000-0005-0000-0000-00000B630000}"/>
    <cellStyle name="RubiconDataCells 2 2 9" xfId="5095" xr:uid="{00000000-0005-0000-0000-00000C630000}"/>
    <cellStyle name="RubiconDataCells 2 2 9 2" xfId="13958" xr:uid="{00000000-0005-0000-0000-00000D630000}"/>
    <cellStyle name="RubiconDataCells 2 3" xfId="4071" xr:uid="{00000000-0005-0000-0000-00000E630000}"/>
    <cellStyle name="RubiconDataCells 2 3 2" xfId="5868" xr:uid="{00000000-0005-0000-0000-00000F630000}"/>
    <cellStyle name="RubiconDataCells 2 3 2 2" xfId="14698" xr:uid="{00000000-0005-0000-0000-000010630000}"/>
    <cellStyle name="RubiconDataCells 2 3 3" xfId="6650" xr:uid="{00000000-0005-0000-0000-000011630000}"/>
    <cellStyle name="RubiconDataCells 2 3 3 2" xfId="15442" xr:uid="{00000000-0005-0000-0000-000012630000}"/>
    <cellStyle name="RubiconDataCells 2 3 4" xfId="5361" xr:uid="{00000000-0005-0000-0000-000013630000}"/>
    <cellStyle name="RubiconDataCells 2 3 4 2" xfId="14214" xr:uid="{00000000-0005-0000-0000-000014630000}"/>
    <cellStyle name="RubiconDataCells 2 3 5" xfId="18896" xr:uid="{00000000-0005-0000-0000-000015630000}"/>
    <cellStyle name="RubiconDataCells 2 3 6" xfId="11226" xr:uid="{00000000-0005-0000-0000-000016630000}"/>
    <cellStyle name="RubiconDataCells 2 4" xfId="3977" xr:uid="{00000000-0005-0000-0000-000017630000}"/>
    <cellStyle name="RubiconDataCells 2 4 2" xfId="5774" xr:uid="{00000000-0005-0000-0000-000018630000}"/>
    <cellStyle name="RubiconDataCells 2 4 2 2" xfId="14607" xr:uid="{00000000-0005-0000-0000-000019630000}"/>
    <cellStyle name="RubiconDataCells 2 4 3" xfId="6556" xr:uid="{00000000-0005-0000-0000-00001A630000}"/>
    <cellStyle name="RubiconDataCells 2 4 3 2" xfId="15351" xr:uid="{00000000-0005-0000-0000-00001B630000}"/>
    <cellStyle name="RubiconDataCells 2 4 4" xfId="7275" xr:uid="{00000000-0005-0000-0000-00001C630000}"/>
    <cellStyle name="RubiconDataCells 2 4 4 2" xfId="16045" xr:uid="{00000000-0005-0000-0000-00001D630000}"/>
    <cellStyle name="RubiconDataCells 2 4 5" xfId="18897" xr:uid="{00000000-0005-0000-0000-00001E630000}"/>
    <cellStyle name="RubiconDataCells 2 4 6" xfId="11132" xr:uid="{00000000-0005-0000-0000-00001F630000}"/>
    <cellStyle name="RubiconDataCells 2 5" xfId="3999" xr:uid="{00000000-0005-0000-0000-000020630000}"/>
    <cellStyle name="RubiconDataCells 2 5 2" xfId="5796" xr:uid="{00000000-0005-0000-0000-000021630000}"/>
    <cellStyle name="RubiconDataCells 2 5 2 2" xfId="14629" xr:uid="{00000000-0005-0000-0000-000022630000}"/>
    <cellStyle name="RubiconDataCells 2 5 3" xfId="6578" xr:uid="{00000000-0005-0000-0000-000023630000}"/>
    <cellStyle name="RubiconDataCells 2 5 3 2" xfId="15373" xr:uid="{00000000-0005-0000-0000-000024630000}"/>
    <cellStyle name="RubiconDataCells 2 5 4" xfId="7190" xr:uid="{00000000-0005-0000-0000-000025630000}"/>
    <cellStyle name="RubiconDataCells 2 5 4 2" xfId="15961" xr:uid="{00000000-0005-0000-0000-000026630000}"/>
    <cellStyle name="RubiconDataCells 2 5 5" xfId="18898" xr:uid="{00000000-0005-0000-0000-000027630000}"/>
    <cellStyle name="RubiconDataCells 2 5 6" xfId="11154" xr:uid="{00000000-0005-0000-0000-000028630000}"/>
    <cellStyle name="RubiconDataCells 2 6" xfId="3878" xr:uid="{00000000-0005-0000-0000-000029630000}"/>
    <cellStyle name="RubiconDataCells 2 6 2" xfId="5675" xr:uid="{00000000-0005-0000-0000-00002A630000}"/>
    <cellStyle name="RubiconDataCells 2 6 2 2" xfId="14515" xr:uid="{00000000-0005-0000-0000-00002B630000}"/>
    <cellStyle name="RubiconDataCells 2 6 3" xfId="4770" xr:uid="{00000000-0005-0000-0000-00002C630000}"/>
    <cellStyle name="RubiconDataCells 2 6 3 2" xfId="13644" xr:uid="{00000000-0005-0000-0000-00002D630000}"/>
    <cellStyle name="RubiconDataCells 2 6 4" xfId="4928" xr:uid="{00000000-0005-0000-0000-00002E630000}"/>
    <cellStyle name="RubiconDataCells 2 6 4 2" xfId="13794" xr:uid="{00000000-0005-0000-0000-00002F630000}"/>
    <cellStyle name="RubiconDataCells 2 6 5" xfId="18899" xr:uid="{00000000-0005-0000-0000-000030630000}"/>
    <cellStyle name="RubiconDataCells 2 6 6" xfId="11033" xr:uid="{00000000-0005-0000-0000-000031630000}"/>
    <cellStyle name="RubiconDataCells 2 7" xfId="4530" xr:uid="{00000000-0005-0000-0000-000032630000}"/>
    <cellStyle name="RubiconDataCells 2 7 2" xfId="6307" xr:uid="{00000000-0005-0000-0000-000033630000}"/>
    <cellStyle name="RubiconDataCells 2 7 2 2" xfId="15116" xr:uid="{00000000-0005-0000-0000-000034630000}"/>
    <cellStyle name="RubiconDataCells 2 7 3" xfId="7098" xr:uid="{00000000-0005-0000-0000-000035630000}"/>
    <cellStyle name="RubiconDataCells 2 7 3 2" xfId="15869" xr:uid="{00000000-0005-0000-0000-000036630000}"/>
    <cellStyle name="RubiconDataCells 2 7 4" xfId="5417" xr:uid="{00000000-0005-0000-0000-000037630000}"/>
    <cellStyle name="RubiconDataCells 2 7 4 2" xfId="14267" xr:uid="{00000000-0005-0000-0000-000038630000}"/>
    <cellStyle name="RubiconDataCells 2 7 5" xfId="13421" xr:uid="{00000000-0005-0000-0000-000039630000}"/>
    <cellStyle name="RubiconDataCells 2 8" xfId="5526" xr:uid="{00000000-0005-0000-0000-00003A630000}"/>
    <cellStyle name="RubiconDataCells 2 8 2" xfId="14372" xr:uid="{00000000-0005-0000-0000-00003B630000}"/>
    <cellStyle name="RubiconDataCells 2 9" xfId="6410" xr:uid="{00000000-0005-0000-0000-00003C630000}"/>
    <cellStyle name="RubiconDataCells 2 9 2" xfId="15213" xr:uid="{00000000-0005-0000-0000-00003D630000}"/>
    <cellStyle name="RubiconDataCells 3" xfId="3849" xr:uid="{00000000-0005-0000-0000-00003E630000}"/>
    <cellStyle name="RubiconDataCells 3 10" xfId="9118" xr:uid="{00000000-0005-0000-0000-00003F630000}"/>
    <cellStyle name="RubiconDataCells 3 10 2" xfId="23920" xr:uid="{00000000-0005-0000-0000-000040630000}"/>
    <cellStyle name="RubiconDataCells 3 10 3" xfId="18900" xr:uid="{00000000-0005-0000-0000-000041630000}"/>
    <cellStyle name="RubiconDataCells 3 11" xfId="11005" xr:uid="{00000000-0005-0000-0000-000042630000}"/>
    <cellStyle name="RubiconDataCells 3 2" xfId="4189" xr:uid="{00000000-0005-0000-0000-000043630000}"/>
    <cellStyle name="RubiconDataCells 3 2 2" xfId="5986" xr:uid="{00000000-0005-0000-0000-000044630000}"/>
    <cellStyle name="RubiconDataCells 3 2 2 2" xfId="14815" xr:uid="{00000000-0005-0000-0000-000045630000}"/>
    <cellStyle name="RubiconDataCells 3 2 3" xfId="6768" xr:uid="{00000000-0005-0000-0000-000046630000}"/>
    <cellStyle name="RubiconDataCells 3 2 3 2" xfId="15559" xr:uid="{00000000-0005-0000-0000-000047630000}"/>
    <cellStyle name="RubiconDataCells 3 2 4" xfId="5485" xr:uid="{00000000-0005-0000-0000-000048630000}"/>
    <cellStyle name="RubiconDataCells 3 2 4 2" xfId="14331" xr:uid="{00000000-0005-0000-0000-000049630000}"/>
    <cellStyle name="RubiconDataCells 3 2 5" xfId="18901" xr:uid="{00000000-0005-0000-0000-00004A630000}"/>
    <cellStyle name="RubiconDataCells 3 2 6" xfId="11344" xr:uid="{00000000-0005-0000-0000-00004B630000}"/>
    <cellStyle name="RubiconDataCells 3 3" xfId="4318" xr:uid="{00000000-0005-0000-0000-00004C630000}"/>
    <cellStyle name="RubiconDataCells 3 3 2" xfId="6106" xr:uid="{00000000-0005-0000-0000-00004D630000}"/>
    <cellStyle name="RubiconDataCells 3 3 2 2" xfId="14930" xr:uid="{00000000-0005-0000-0000-00004E630000}"/>
    <cellStyle name="RubiconDataCells 3 3 3" xfId="6890" xr:uid="{00000000-0005-0000-0000-00004F630000}"/>
    <cellStyle name="RubiconDataCells 3 3 3 2" xfId="15676" xr:uid="{00000000-0005-0000-0000-000050630000}"/>
    <cellStyle name="RubiconDataCells 3 3 4" xfId="5454" xr:uid="{00000000-0005-0000-0000-000051630000}"/>
    <cellStyle name="RubiconDataCells 3 3 4 2" xfId="14302" xr:uid="{00000000-0005-0000-0000-000052630000}"/>
    <cellStyle name="RubiconDataCells 3 3 5" xfId="18902" xr:uid="{00000000-0005-0000-0000-000053630000}"/>
    <cellStyle name="RubiconDataCells 3 3 6" xfId="11464" xr:uid="{00000000-0005-0000-0000-000054630000}"/>
    <cellStyle name="RubiconDataCells 3 4" xfId="4436" xr:uid="{00000000-0005-0000-0000-000055630000}"/>
    <cellStyle name="RubiconDataCells 3 4 2" xfId="6224" xr:uid="{00000000-0005-0000-0000-000056630000}"/>
    <cellStyle name="RubiconDataCells 3 4 2 2" xfId="15043" xr:uid="{00000000-0005-0000-0000-000057630000}"/>
    <cellStyle name="RubiconDataCells 3 4 3" xfId="7008" xr:uid="{00000000-0005-0000-0000-000058630000}"/>
    <cellStyle name="RubiconDataCells 3 4 3 2" xfId="15789" xr:uid="{00000000-0005-0000-0000-000059630000}"/>
    <cellStyle name="RubiconDataCells 3 4 4" xfId="7374" xr:uid="{00000000-0005-0000-0000-00005A630000}"/>
    <cellStyle name="RubiconDataCells 3 4 4 2" xfId="16138" xr:uid="{00000000-0005-0000-0000-00005B630000}"/>
    <cellStyle name="RubiconDataCells 3 4 5" xfId="18903" xr:uid="{00000000-0005-0000-0000-00005C630000}"/>
    <cellStyle name="RubiconDataCells 3 4 6" xfId="11582" xr:uid="{00000000-0005-0000-0000-00005D630000}"/>
    <cellStyle name="RubiconDataCells 3 5" xfId="3885" xr:uid="{00000000-0005-0000-0000-00005E630000}"/>
    <cellStyle name="RubiconDataCells 3 5 2" xfId="5682" xr:uid="{00000000-0005-0000-0000-00005F630000}"/>
    <cellStyle name="RubiconDataCells 3 5 2 2" xfId="14522" xr:uid="{00000000-0005-0000-0000-000060630000}"/>
    <cellStyle name="RubiconDataCells 3 5 3" xfId="6464" xr:uid="{00000000-0005-0000-0000-000061630000}"/>
    <cellStyle name="RubiconDataCells 3 5 3 2" xfId="15266" xr:uid="{00000000-0005-0000-0000-000062630000}"/>
    <cellStyle name="RubiconDataCells 3 5 4" xfId="5521" xr:uid="{00000000-0005-0000-0000-000063630000}"/>
    <cellStyle name="RubiconDataCells 3 5 4 2" xfId="14367" xr:uid="{00000000-0005-0000-0000-000064630000}"/>
    <cellStyle name="RubiconDataCells 3 5 5" xfId="18904" xr:uid="{00000000-0005-0000-0000-000065630000}"/>
    <cellStyle name="RubiconDataCells 3 5 6" xfId="11040" xr:uid="{00000000-0005-0000-0000-000066630000}"/>
    <cellStyle name="RubiconDataCells 3 6" xfId="4489" xr:uid="{00000000-0005-0000-0000-000067630000}"/>
    <cellStyle name="RubiconDataCells 3 6 2" xfId="6270" xr:uid="{00000000-0005-0000-0000-000068630000}"/>
    <cellStyle name="RubiconDataCells 3 6 2 2" xfId="15079" xr:uid="{00000000-0005-0000-0000-000069630000}"/>
    <cellStyle name="RubiconDataCells 3 6 3" xfId="7060" xr:uid="{00000000-0005-0000-0000-00006A630000}"/>
    <cellStyle name="RubiconDataCells 3 6 3 2" xfId="15831" xr:uid="{00000000-0005-0000-0000-00006B630000}"/>
    <cellStyle name="RubiconDataCells 3 6 4" xfId="5411" xr:uid="{00000000-0005-0000-0000-00006C630000}"/>
    <cellStyle name="RubiconDataCells 3 6 4 2" xfId="14262" xr:uid="{00000000-0005-0000-0000-00006D630000}"/>
    <cellStyle name="RubiconDataCells 3 6 5" xfId="13380" xr:uid="{00000000-0005-0000-0000-00006E630000}"/>
    <cellStyle name="RubiconDataCells 3 7" xfId="5647" xr:uid="{00000000-0005-0000-0000-00006F630000}"/>
    <cellStyle name="RubiconDataCells 3 7 2" xfId="14490" xr:uid="{00000000-0005-0000-0000-000070630000}"/>
    <cellStyle name="RubiconDataCells 3 8" xfId="5047" xr:uid="{00000000-0005-0000-0000-000071630000}"/>
    <cellStyle name="RubiconDataCells 3 8 2" xfId="13911" xr:uid="{00000000-0005-0000-0000-000072630000}"/>
    <cellStyle name="RubiconDataCells 3 9" xfId="4921" xr:uid="{00000000-0005-0000-0000-000073630000}"/>
    <cellStyle name="RubiconDataCells 3 9 2" xfId="13787" xr:uid="{00000000-0005-0000-0000-000074630000}"/>
    <cellStyle name="RubiconDataCells 4" xfId="4070" xr:uid="{00000000-0005-0000-0000-000075630000}"/>
    <cellStyle name="RubiconDataCells 4 2" xfId="5867" xr:uid="{00000000-0005-0000-0000-000076630000}"/>
    <cellStyle name="RubiconDataCells 4 2 2" xfId="14697" xr:uid="{00000000-0005-0000-0000-000077630000}"/>
    <cellStyle name="RubiconDataCells 4 3" xfId="6649" xr:uid="{00000000-0005-0000-0000-000078630000}"/>
    <cellStyle name="RubiconDataCells 4 3 2" xfId="15441" xr:uid="{00000000-0005-0000-0000-000079630000}"/>
    <cellStyle name="RubiconDataCells 4 4" xfId="4823" xr:uid="{00000000-0005-0000-0000-00007A630000}"/>
    <cellStyle name="RubiconDataCells 4 4 2" xfId="13692" xr:uid="{00000000-0005-0000-0000-00007B630000}"/>
    <cellStyle name="RubiconDataCells 4 5" xfId="18905" xr:uid="{00000000-0005-0000-0000-00007C630000}"/>
    <cellStyle name="RubiconDataCells 4 6" xfId="11225" xr:uid="{00000000-0005-0000-0000-00007D630000}"/>
    <cellStyle name="RubiconDataCells 5" xfId="3978" xr:uid="{00000000-0005-0000-0000-00007E630000}"/>
    <cellStyle name="RubiconDataCells 5 2" xfId="5775" xr:uid="{00000000-0005-0000-0000-00007F630000}"/>
    <cellStyle name="RubiconDataCells 5 2 2" xfId="14608" xr:uid="{00000000-0005-0000-0000-000080630000}"/>
    <cellStyle name="RubiconDataCells 5 3" xfId="6557" xr:uid="{00000000-0005-0000-0000-000081630000}"/>
    <cellStyle name="RubiconDataCells 5 3 2" xfId="15352" xr:uid="{00000000-0005-0000-0000-000082630000}"/>
    <cellStyle name="RubiconDataCells 5 4" xfId="7253" xr:uid="{00000000-0005-0000-0000-000083630000}"/>
    <cellStyle name="RubiconDataCells 5 4 2" xfId="16024" xr:uid="{00000000-0005-0000-0000-000084630000}"/>
    <cellStyle name="RubiconDataCells 5 5" xfId="18906" xr:uid="{00000000-0005-0000-0000-000085630000}"/>
    <cellStyle name="RubiconDataCells 5 6" xfId="11133" xr:uid="{00000000-0005-0000-0000-000086630000}"/>
    <cellStyle name="RubiconDataCells 6" xfId="3951" xr:uid="{00000000-0005-0000-0000-000087630000}"/>
    <cellStyle name="RubiconDataCells 6 2" xfId="5748" xr:uid="{00000000-0005-0000-0000-000088630000}"/>
    <cellStyle name="RubiconDataCells 6 2 2" xfId="14582" xr:uid="{00000000-0005-0000-0000-000089630000}"/>
    <cellStyle name="RubiconDataCells 6 3" xfId="6530" xr:uid="{00000000-0005-0000-0000-00008A630000}"/>
    <cellStyle name="RubiconDataCells 6 3 2" xfId="15326" xr:uid="{00000000-0005-0000-0000-00008B630000}"/>
    <cellStyle name="RubiconDataCells 6 4" xfId="7183" xr:uid="{00000000-0005-0000-0000-00008C630000}"/>
    <cellStyle name="RubiconDataCells 6 4 2" xfId="15954" xr:uid="{00000000-0005-0000-0000-00008D630000}"/>
    <cellStyle name="RubiconDataCells 6 5" xfId="18907" xr:uid="{00000000-0005-0000-0000-00008E630000}"/>
    <cellStyle name="RubiconDataCells 6 6" xfId="11106" xr:uid="{00000000-0005-0000-0000-00008F630000}"/>
    <cellStyle name="RubiconDataCells 7" xfId="3908" xr:uid="{00000000-0005-0000-0000-000090630000}"/>
    <cellStyle name="RubiconDataCells 7 2" xfId="5705" xr:uid="{00000000-0005-0000-0000-000091630000}"/>
    <cellStyle name="RubiconDataCells 7 2 2" xfId="14540" xr:uid="{00000000-0005-0000-0000-000092630000}"/>
    <cellStyle name="RubiconDataCells 7 3" xfId="6487" xr:uid="{00000000-0005-0000-0000-000093630000}"/>
    <cellStyle name="RubiconDataCells 7 3 2" xfId="15284" xr:uid="{00000000-0005-0000-0000-000094630000}"/>
    <cellStyle name="RubiconDataCells 7 4" xfId="5520" xr:uid="{00000000-0005-0000-0000-000095630000}"/>
    <cellStyle name="RubiconDataCells 7 4 2" xfId="14366" xr:uid="{00000000-0005-0000-0000-000096630000}"/>
    <cellStyle name="RubiconDataCells 7 5" xfId="18908" xr:uid="{00000000-0005-0000-0000-000097630000}"/>
    <cellStyle name="RubiconDataCells 7 6" xfId="11063" xr:uid="{00000000-0005-0000-0000-000098630000}"/>
    <cellStyle name="RubiconDataCells 8" xfId="4539" xr:uid="{00000000-0005-0000-0000-000099630000}"/>
    <cellStyle name="RubiconDataCells 8 2" xfId="6316" xr:uid="{00000000-0005-0000-0000-00009A630000}"/>
    <cellStyle name="RubiconDataCells 8 2 2" xfId="15125" xr:uid="{00000000-0005-0000-0000-00009B630000}"/>
    <cellStyle name="RubiconDataCells 8 3" xfId="7107" xr:uid="{00000000-0005-0000-0000-00009C630000}"/>
    <cellStyle name="RubiconDataCells 8 3 2" xfId="15878" xr:uid="{00000000-0005-0000-0000-00009D630000}"/>
    <cellStyle name="RubiconDataCells 8 4" xfId="5201" xr:uid="{00000000-0005-0000-0000-00009E630000}"/>
    <cellStyle name="RubiconDataCells 8 4 2" xfId="14061" xr:uid="{00000000-0005-0000-0000-00009F630000}"/>
    <cellStyle name="RubiconDataCells 8 5" xfId="13430" xr:uid="{00000000-0005-0000-0000-0000A0630000}"/>
    <cellStyle name="RubiconDataCells 9" xfId="5525" xr:uid="{00000000-0005-0000-0000-0000A1630000}"/>
    <cellStyle name="RubiconDataCells 9 2" xfId="14371" xr:uid="{00000000-0005-0000-0000-0000A2630000}"/>
    <cellStyle name="RubiconDataCells_6193319_1" xfId="3622" xr:uid="{00000000-0005-0000-0000-0000A3630000}"/>
    <cellStyle name="RubiconDeadZone" xfId="3623" xr:uid="{00000000-0005-0000-0000-0000A4630000}"/>
    <cellStyle name="RubiconDeadZone 2" xfId="18909" xr:uid="{00000000-0005-0000-0000-0000A5630000}"/>
    <cellStyle name="RubiconDescription" xfId="3624" xr:uid="{00000000-0005-0000-0000-0000A6630000}"/>
    <cellStyle name="RubiconDescription 2" xfId="11670" xr:uid="{00000000-0005-0000-0000-0000A7630000}"/>
    <cellStyle name="RubiconDescription 2 2" xfId="18911" xr:uid="{00000000-0005-0000-0000-0000A8630000}"/>
    <cellStyle name="RubiconDescription 3" xfId="18910" xr:uid="{00000000-0005-0000-0000-0000A9630000}"/>
    <cellStyle name="RubiconDimensionAttributes" xfId="3625" xr:uid="{00000000-0005-0000-0000-0000AA630000}"/>
    <cellStyle name="RubiconDimensionAttributes 10" xfId="4974" xr:uid="{00000000-0005-0000-0000-0000AB630000}"/>
    <cellStyle name="RubiconDimensionAttributes 10 2" xfId="13840" xr:uid="{00000000-0005-0000-0000-0000AC630000}"/>
    <cellStyle name="RubiconDimensionAttributes 11" xfId="5385" xr:uid="{00000000-0005-0000-0000-0000AD630000}"/>
    <cellStyle name="RubiconDimensionAttributes 11 2" xfId="14237" xr:uid="{00000000-0005-0000-0000-0000AE630000}"/>
    <cellStyle name="RubiconDimensionAttributes 12" xfId="9019" xr:uid="{00000000-0005-0000-0000-0000AF630000}"/>
    <cellStyle name="RubiconDimensionAttributes 12 2" xfId="23835" xr:uid="{00000000-0005-0000-0000-0000B0630000}"/>
    <cellStyle name="RubiconDimensionAttributes 12 3" xfId="18912" xr:uid="{00000000-0005-0000-0000-0000B1630000}"/>
    <cellStyle name="RubiconDimensionAttributes 13" xfId="10487" xr:uid="{00000000-0005-0000-0000-0000B2630000}"/>
    <cellStyle name="RubiconDimensionAttributes 2" xfId="3626" xr:uid="{00000000-0005-0000-0000-0000B3630000}"/>
    <cellStyle name="RubiconDimensionAttributes 2 10" xfId="4861" xr:uid="{00000000-0005-0000-0000-0000B4630000}"/>
    <cellStyle name="RubiconDimensionAttributes 2 10 2" xfId="13730" xr:uid="{00000000-0005-0000-0000-0000B5630000}"/>
    <cellStyle name="RubiconDimensionAttributes 2 11" xfId="9020" xr:uid="{00000000-0005-0000-0000-0000B6630000}"/>
    <cellStyle name="RubiconDimensionAttributes 2 11 2" xfId="23836" xr:uid="{00000000-0005-0000-0000-0000B7630000}"/>
    <cellStyle name="RubiconDimensionAttributes 2 11 3" xfId="18913" xr:uid="{00000000-0005-0000-0000-0000B8630000}"/>
    <cellStyle name="RubiconDimensionAttributes 2 12" xfId="10488" xr:uid="{00000000-0005-0000-0000-0000B9630000}"/>
    <cellStyle name="RubiconDimensionAttributes 2 2" xfId="3852" xr:uid="{00000000-0005-0000-0000-0000BA630000}"/>
    <cellStyle name="RubiconDimensionAttributes 2 2 10" xfId="9121" xr:uid="{00000000-0005-0000-0000-0000BB630000}"/>
    <cellStyle name="RubiconDimensionAttributes 2 2 10 2" xfId="23923" xr:uid="{00000000-0005-0000-0000-0000BC630000}"/>
    <cellStyle name="RubiconDimensionAttributes 2 2 10 3" xfId="18914" xr:uid="{00000000-0005-0000-0000-0000BD630000}"/>
    <cellStyle name="RubiconDimensionAttributes 2 2 11" xfId="11008" xr:uid="{00000000-0005-0000-0000-0000BE630000}"/>
    <cellStyle name="RubiconDimensionAttributes 2 2 2" xfId="4192" xr:uid="{00000000-0005-0000-0000-0000BF630000}"/>
    <cellStyle name="RubiconDimensionAttributes 2 2 2 2" xfId="5989" xr:uid="{00000000-0005-0000-0000-0000C0630000}"/>
    <cellStyle name="RubiconDimensionAttributes 2 2 2 2 2" xfId="14818" xr:uid="{00000000-0005-0000-0000-0000C1630000}"/>
    <cellStyle name="RubiconDimensionAttributes 2 2 2 3" xfId="6771" xr:uid="{00000000-0005-0000-0000-0000C2630000}"/>
    <cellStyle name="RubiconDimensionAttributes 2 2 2 3 2" xfId="15562" xr:uid="{00000000-0005-0000-0000-0000C3630000}"/>
    <cellStyle name="RubiconDimensionAttributes 2 2 2 4" xfId="5300" xr:uid="{00000000-0005-0000-0000-0000C4630000}"/>
    <cellStyle name="RubiconDimensionAttributes 2 2 2 4 2" xfId="14154" xr:uid="{00000000-0005-0000-0000-0000C5630000}"/>
    <cellStyle name="RubiconDimensionAttributes 2 2 2 5" xfId="18915" xr:uid="{00000000-0005-0000-0000-0000C6630000}"/>
    <cellStyle name="RubiconDimensionAttributes 2 2 2 6" xfId="11347" xr:uid="{00000000-0005-0000-0000-0000C7630000}"/>
    <cellStyle name="RubiconDimensionAttributes 2 2 3" xfId="4321" xr:uid="{00000000-0005-0000-0000-0000C8630000}"/>
    <cellStyle name="RubiconDimensionAttributes 2 2 3 2" xfId="6109" xr:uid="{00000000-0005-0000-0000-0000C9630000}"/>
    <cellStyle name="RubiconDimensionAttributes 2 2 3 2 2" xfId="14933" xr:uid="{00000000-0005-0000-0000-0000CA630000}"/>
    <cellStyle name="RubiconDimensionAttributes 2 2 3 3" xfId="6893" xr:uid="{00000000-0005-0000-0000-0000CB630000}"/>
    <cellStyle name="RubiconDimensionAttributes 2 2 3 3 2" xfId="15679" xr:uid="{00000000-0005-0000-0000-0000CC630000}"/>
    <cellStyle name="RubiconDimensionAttributes 2 2 3 4" xfId="5250" xr:uid="{00000000-0005-0000-0000-0000CD630000}"/>
    <cellStyle name="RubiconDimensionAttributes 2 2 3 4 2" xfId="14107" xr:uid="{00000000-0005-0000-0000-0000CE630000}"/>
    <cellStyle name="RubiconDimensionAttributes 2 2 3 5" xfId="18916" xr:uid="{00000000-0005-0000-0000-0000CF630000}"/>
    <cellStyle name="RubiconDimensionAttributes 2 2 3 6" xfId="11467" xr:uid="{00000000-0005-0000-0000-0000D0630000}"/>
    <cellStyle name="RubiconDimensionAttributes 2 2 4" xfId="4439" xr:uid="{00000000-0005-0000-0000-0000D1630000}"/>
    <cellStyle name="RubiconDimensionAttributes 2 2 4 2" xfId="6227" xr:uid="{00000000-0005-0000-0000-0000D2630000}"/>
    <cellStyle name="RubiconDimensionAttributes 2 2 4 2 2" xfId="15046" xr:uid="{00000000-0005-0000-0000-0000D3630000}"/>
    <cellStyle name="RubiconDimensionAttributes 2 2 4 3" xfId="7011" xr:uid="{00000000-0005-0000-0000-0000D4630000}"/>
    <cellStyle name="RubiconDimensionAttributes 2 2 4 3 2" xfId="15792" xr:uid="{00000000-0005-0000-0000-0000D5630000}"/>
    <cellStyle name="RubiconDimensionAttributes 2 2 4 4" xfId="4883" xr:uid="{00000000-0005-0000-0000-0000D6630000}"/>
    <cellStyle name="RubiconDimensionAttributes 2 2 4 4 2" xfId="13752" xr:uid="{00000000-0005-0000-0000-0000D7630000}"/>
    <cellStyle name="RubiconDimensionAttributes 2 2 4 5" xfId="18917" xr:uid="{00000000-0005-0000-0000-0000D8630000}"/>
    <cellStyle name="RubiconDimensionAttributes 2 2 4 6" xfId="11585" xr:uid="{00000000-0005-0000-0000-0000D9630000}"/>
    <cellStyle name="RubiconDimensionAttributes 2 2 5" xfId="3925" xr:uid="{00000000-0005-0000-0000-0000DA630000}"/>
    <cellStyle name="RubiconDimensionAttributes 2 2 5 2" xfId="5722" xr:uid="{00000000-0005-0000-0000-0000DB630000}"/>
    <cellStyle name="RubiconDimensionAttributes 2 2 5 2 2" xfId="14557" xr:uid="{00000000-0005-0000-0000-0000DC630000}"/>
    <cellStyle name="RubiconDimensionAttributes 2 2 5 3" xfId="6504" xr:uid="{00000000-0005-0000-0000-0000DD630000}"/>
    <cellStyle name="RubiconDimensionAttributes 2 2 5 3 2" xfId="15301" xr:uid="{00000000-0005-0000-0000-0000DE630000}"/>
    <cellStyle name="RubiconDimensionAttributes 2 2 5 4" xfId="5373" xr:uid="{00000000-0005-0000-0000-0000DF630000}"/>
    <cellStyle name="RubiconDimensionAttributes 2 2 5 4 2" xfId="14226" xr:uid="{00000000-0005-0000-0000-0000E0630000}"/>
    <cellStyle name="RubiconDimensionAttributes 2 2 5 5" xfId="18918" xr:uid="{00000000-0005-0000-0000-0000E1630000}"/>
    <cellStyle name="RubiconDimensionAttributes 2 2 5 6" xfId="11080" xr:uid="{00000000-0005-0000-0000-0000E2630000}"/>
    <cellStyle name="RubiconDimensionAttributes 2 2 6" xfId="4480" xr:uid="{00000000-0005-0000-0000-0000E3630000}"/>
    <cellStyle name="RubiconDimensionAttributes 2 2 6 2" xfId="6261" xr:uid="{00000000-0005-0000-0000-0000E4630000}"/>
    <cellStyle name="RubiconDimensionAttributes 2 2 6 2 2" xfId="15070" xr:uid="{00000000-0005-0000-0000-0000E5630000}"/>
    <cellStyle name="RubiconDimensionAttributes 2 2 6 3" xfId="7052" xr:uid="{00000000-0005-0000-0000-0000E6630000}"/>
    <cellStyle name="RubiconDimensionAttributes 2 2 6 3 2" xfId="15823" xr:uid="{00000000-0005-0000-0000-0000E7630000}"/>
    <cellStyle name="RubiconDimensionAttributes 2 2 6 4" xfId="5018" xr:uid="{00000000-0005-0000-0000-0000E8630000}"/>
    <cellStyle name="RubiconDimensionAttributes 2 2 6 4 2" xfId="13883" xr:uid="{00000000-0005-0000-0000-0000E9630000}"/>
    <cellStyle name="RubiconDimensionAttributes 2 2 6 5" xfId="13372" xr:uid="{00000000-0005-0000-0000-0000EA630000}"/>
    <cellStyle name="RubiconDimensionAttributes 2 2 7" xfId="5650" xr:uid="{00000000-0005-0000-0000-0000EB630000}"/>
    <cellStyle name="RubiconDimensionAttributes 2 2 7 2" xfId="14493" xr:uid="{00000000-0005-0000-0000-0000EC630000}"/>
    <cellStyle name="RubiconDimensionAttributes 2 2 8" xfId="5044" xr:uid="{00000000-0005-0000-0000-0000ED630000}"/>
    <cellStyle name="RubiconDimensionAttributes 2 2 8 2" xfId="13908" xr:uid="{00000000-0005-0000-0000-0000EE630000}"/>
    <cellStyle name="RubiconDimensionAttributes 2 2 9" xfId="5128" xr:uid="{00000000-0005-0000-0000-0000EF630000}"/>
    <cellStyle name="RubiconDimensionAttributes 2 2 9 2" xfId="13989" xr:uid="{00000000-0005-0000-0000-0000F0630000}"/>
    <cellStyle name="RubiconDimensionAttributes 2 3" xfId="4073" xr:uid="{00000000-0005-0000-0000-0000F1630000}"/>
    <cellStyle name="RubiconDimensionAttributes 2 3 2" xfId="5870" xr:uid="{00000000-0005-0000-0000-0000F2630000}"/>
    <cellStyle name="RubiconDimensionAttributes 2 3 2 2" xfId="14700" xr:uid="{00000000-0005-0000-0000-0000F3630000}"/>
    <cellStyle name="RubiconDimensionAttributes 2 3 3" xfId="6652" xr:uid="{00000000-0005-0000-0000-0000F4630000}"/>
    <cellStyle name="RubiconDimensionAttributes 2 3 3 2" xfId="15444" xr:uid="{00000000-0005-0000-0000-0000F5630000}"/>
    <cellStyle name="RubiconDimensionAttributes 2 3 4" xfId="5360" xr:uid="{00000000-0005-0000-0000-0000F6630000}"/>
    <cellStyle name="RubiconDimensionAttributes 2 3 4 2" xfId="14213" xr:uid="{00000000-0005-0000-0000-0000F7630000}"/>
    <cellStyle name="RubiconDimensionAttributes 2 3 5" xfId="18919" xr:uid="{00000000-0005-0000-0000-0000F8630000}"/>
    <cellStyle name="RubiconDimensionAttributes 2 3 6" xfId="11228" xr:uid="{00000000-0005-0000-0000-0000F9630000}"/>
    <cellStyle name="RubiconDimensionAttributes 2 4" xfId="3966" xr:uid="{00000000-0005-0000-0000-0000FA630000}"/>
    <cellStyle name="RubiconDimensionAttributes 2 4 2" xfId="5763" xr:uid="{00000000-0005-0000-0000-0000FB630000}"/>
    <cellStyle name="RubiconDimensionAttributes 2 4 2 2" xfId="14596" xr:uid="{00000000-0005-0000-0000-0000FC630000}"/>
    <cellStyle name="RubiconDimensionAttributes 2 4 3" xfId="6545" xr:uid="{00000000-0005-0000-0000-0000FD630000}"/>
    <cellStyle name="RubiconDimensionAttributes 2 4 3 2" xfId="15340" xr:uid="{00000000-0005-0000-0000-0000FE630000}"/>
    <cellStyle name="RubiconDimensionAttributes 2 4 4" xfId="5510" xr:uid="{00000000-0005-0000-0000-0000FF630000}"/>
    <cellStyle name="RubiconDimensionAttributes 2 4 4 2" xfId="14356" xr:uid="{00000000-0005-0000-0000-000000640000}"/>
    <cellStyle name="RubiconDimensionAttributes 2 4 5" xfId="18920" xr:uid="{00000000-0005-0000-0000-000001640000}"/>
    <cellStyle name="RubiconDimensionAttributes 2 4 6" xfId="11121" xr:uid="{00000000-0005-0000-0000-000002640000}"/>
    <cellStyle name="RubiconDimensionAttributes 2 5" xfId="3949" xr:uid="{00000000-0005-0000-0000-000003640000}"/>
    <cellStyle name="RubiconDimensionAttributes 2 5 2" xfId="5746" xr:uid="{00000000-0005-0000-0000-000004640000}"/>
    <cellStyle name="RubiconDimensionAttributes 2 5 2 2" xfId="14580" xr:uid="{00000000-0005-0000-0000-000005640000}"/>
    <cellStyle name="RubiconDimensionAttributes 2 5 3" xfId="6528" xr:uid="{00000000-0005-0000-0000-000006640000}"/>
    <cellStyle name="RubiconDimensionAttributes 2 5 3 2" xfId="15324" xr:uid="{00000000-0005-0000-0000-000007640000}"/>
    <cellStyle name="RubiconDimensionAttributes 2 5 4" xfId="7279" xr:uid="{00000000-0005-0000-0000-000008640000}"/>
    <cellStyle name="RubiconDimensionAttributes 2 5 4 2" xfId="16049" xr:uid="{00000000-0005-0000-0000-000009640000}"/>
    <cellStyle name="RubiconDimensionAttributes 2 5 5" xfId="18921" xr:uid="{00000000-0005-0000-0000-00000A640000}"/>
    <cellStyle name="RubiconDimensionAttributes 2 5 6" xfId="11104" xr:uid="{00000000-0005-0000-0000-00000B640000}"/>
    <cellStyle name="RubiconDimensionAttributes 2 6" xfId="3981" xr:uid="{00000000-0005-0000-0000-00000C640000}"/>
    <cellStyle name="RubiconDimensionAttributes 2 6 2" xfId="5778" xr:uid="{00000000-0005-0000-0000-00000D640000}"/>
    <cellStyle name="RubiconDimensionAttributes 2 6 2 2" xfId="14611" xr:uid="{00000000-0005-0000-0000-00000E640000}"/>
    <cellStyle name="RubiconDimensionAttributes 2 6 3" xfId="6560" xr:uid="{00000000-0005-0000-0000-00000F640000}"/>
    <cellStyle name="RubiconDimensionAttributes 2 6 3 2" xfId="15355" xr:uid="{00000000-0005-0000-0000-000010640000}"/>
    <cellStyle name="RubiconDimensionAttributes 2 6 4" xfId="7307" xr:uid="{00000000-0005-0000-0000-000011640000}"/>
    <cellStyle name="RubiconDimensionAttributes 2 6 4 2" xfId="16075" xr:uid="{00000000-0005-0000-0000-000012640000}"/>
    <cellStyle name="RubiconDimensionAttributes 2 6 5" xfId="18922" xr:uid="{00000000-0005-0000-0000-000013640000}"/>
    <cellStyle name="RubiconDimensionAttributes 2 6 6" xfId="11136" xr:uid="{00000000-0005-0000-0000-000014640000}"/>
    <cellStyle name="RubiconDimensionAttributes 2 7" xfId="4492" xr:uid="{00000000-0005-0000-0000-000015640000}"/>
    <cellStyle name="RubiconDimensionAttributes 2 7 2" xfId="6273" xr:uid="{00000000-0005-0000-0000-000016640000}"/>
    <cellStyle name="RubiconDimensionAttributes 2 7 2 2" xfId="15082" xr:uid="{00000000-0005-0000-0000-000017640000}"/>
    <cellStyle name="RubiconDimensionAttributes 2 7 3" xfId="7063" xr:uid="{00000000-0005-0000-0000-000018640000}"/>
    <cellStyle name="RubiconDimensionAttributes 2 7 3 2" xfId="15834" xr:uid="{00000000-0005-0000-0000-000019640000}"/>
    <cellStyle name="RubiconDimensionAttributes 2 7 4" xfId="7368" xr:uid="{00000000-0005-0000-0000-00001A640000}"/>
    <cellStyle name="RubiconDimensionAttributes 2 7 4 2" xfId="16135" xr:uid="{00000000-0005-0000-0000-00001B640000}"/>
    <cellStyle name="RubiconDimensionAttributes 2 7 5" xfId="13383" xr:uid="{00000000-0005-0000-0000-00001C640000}"/>
    <cellStyle name="RubiconDimensionAttributes 2 8" xfId="5528" xr:uid="{00000000-0005-0000-0000-00001D640000}"/>
    <cellStyle name="RubiconDimensionAttributes 2 8 2" xfId="14374" xr:uid="{00000000-0005-0000-0000-00001E640000}"/>
    <cellStyle name="RubiconDimensionAttributes 2 9" xfId="6409" xr:uid="{00000000-0005-0000-0000-00001F640000}"/>
    <cellStyle name="RubiconDimensionAttributes 2 9 2" xfId="15212" xr:uid="{00000000-0005-0000-0000-000020640000}"/>
    <cellStyle name="RubiconDimensionAttributes 3" xfId="3851" xr:uid="{00000000-0005-0000-0000-000021640000}"/>
    <cellStyle name="RubiconDimensionAttributes 3 10" xfId="9120" xr:uid="{00000000-0005-0000-0000-000022640000}"/>
    <cellStyle name="RubiconDimensionAttributes 3 10 2" xfId="23922" xr:uid="{00000000-0005-0000-0000-000023640000}"/>
    <cellStyle name="RubiconDimensionAttributes 3 10 3" xfId="18923" xr:uid="{00000000-0005-0000-0000-000024640000}"/>
    <cellStyle name="RubiconDimensionAttributes 3 11" xfId="11007" xr:uid="{00000000-0005-0000-0000-000025640000}"/>
    <cellStyle name="RubiconDimensionAttributes 3 2" xfId="4191" xr:uid="{00000000-0005-0000-0000-000026640000}"/>
    <cellStyle name="RubiconDimensionAttributes 3 2 2" xfId="5988" xr:uid="{00000000-0005-0000-0000-000027640000}"/>
    <cellStyle name="RubiconDimensionAttributes 3 2 2 2" xfId="14817" xr:uid="{00000000-0005-0000-0000-000028640000}"/>
    <cellStyle name="RubiconDimensionAttributes 3 2 3" xfId="6770" xr:uid="{00000000-0005-0000-0000-000029640000}"/>
    <cellStyle name="RubiconDimensionAttributes 3 2 3 2" xfId="15561" xr:uid="{00000000-0005-0000-0000-00002A640000}"/>
    <cellStyle name="RubiconDimensionAttributes 3 2 4" xfId="5301" xr:uid="{00000000-0005-0000-0000-00002B640000}"/>
    <cellStyle name="RubiconDimensionAttributes 3 2 4 2" xfId="14155" xr:uid="{00000000-0005-0000-0000-00002C640000}"/>
    <cellStyle name="RubiconDimensionAttributes 3 2 5" xfId="18924" xr:uid="{00000000-0005-0000-0000-00002D640000}"/>
    <cellStyle name="RubiconDimensionAttributes 3 2 6" xfId="11346" xr:uid="{00000000-0005-0000-0000-00002E640000}"/>
    <cellStyle name="RubiconDimensionAttributes 3 3" xfId="4320" xr:uid="{00000000-0005-0000-0000-00002F640000}"/>
    <cellStyle name="RubiconDimensionAttributes 3 3 2" xfId="6108" xr:uid="{00000000-0005-0000-0000-000030640000}"/>
    <cellStyle name="RubiconDimensionAttributes 3 3 2 2" xfId="14932" xr:uid="{00000000-0005-0000-0000-000031640000}"/>
    <cellStyle name="RubiconDimensionAttributes 3 3 3" xfId="6892" xr:uid="{00000000-0005-0000-0000-000032640000}"/>
    <cellStyle name="RubiconDimensionAttributes 3 3 3 2" xfId="15678" xr:uid="{00000000-0005-0000-0000-000033640000}"/>
    <cellStyle name="RubiconDimensionAttributes 3 3 4" xfId="5181" xr:uid="{00000000-0005-0000-0000-000034640000}"/>
    <cellStyle name="RubiconDimensionAttributes 3 3 4 2" xfId="14042" xr:uid="{00000000-0005-0000-0000-000035640000}"/>
    <cellStyle name="RubiconDimensionAttributes 3 3 5" xfId="18925" xr:uid="{00000000-0005-0000-0000-000036640000}"/>
    <cellStyle name="RubiconDimensionAttributes 3 3 6" xfId="11466" xr:uid="{00000000-0005-0000-0000-000037640000}"/>
    <cellStyle name="RubiconDimensionAttributes 3 4" xfId="4438" xr:uid="{00000000-0005-0000-0000-000038640000}"/>
    <cellStyle name="RubiconDimensionAttributes 3 4 2" xfId="6226" xr:uid="{00000000-0005-0000-0000-000039640000}"/>
    <cellStyle name="RubiconDimensionAttributes 3 4 2 2" xfId="15045" xr:uid="{00000000-0005-0000-0000-00003A640000}"/>
    <cellStyle name="RubiconDimensionAttributes 3 4 3" xfId="7010" xr:uid="{00000000-0005-0000-0000-00003B640000}"/>
    <cellStyle name="RubiconDimensionAttributes 3 4 3 2" xfId="15791" xr:uid="{00000000-0005-0000-0000-00003C640000}"/>
    <cellStyle name="RubiconDimensionAttributes 3 4 4" xfId="7349" xr:uid="{00000000-0005-0000-0000-00003D640000}"/>
    <cellStyle name="RubiconDimensionAttributes 3 4 4 2" xfId="16116" xr:uid="{00000000-0005-0000-0000-00003E640000}"/>
    <cellStyle name="RubiconDimensionAttributes 3 4 5" xfId="18926" xr:uid="{00000000-0005-0000-0000-00003F640000}"/>
    <cellStyle name="RubiconDimensionAttributes 3 4 6" xfId="11584" xr:uid="{00000000-0005-0000-0000-000040640000}"/>
    <cellStyle name="RubiconDimensionAttributes 3 5" xfId="3987" xr:uid="{00000000-0005-0000-0000-000041640000}"/>
    <cellStyle name="RubiconDimensionAttributes 3 5 2" xfId="5784" xr:uid="{00000000-0005-0000-0000-000042640000}"/>
    <cellStyle name="RubiconDimensionAttributes 3 5 2 2" xfId="14617" xr:uid="{00000000-0005-0000-0000-000043640000}"/>
    <cellStyle name="RubiconDimensionAttributes 3 5 3" xfId="6566" xr:uid="{00000000-0005-0000-0000-000044640000}"/>
    <cellStyle name="RubiconDimensionAttributes 3 5 3 2" xfId="15361" xr:uid="{00000000-0005-0000-0000-000045640000}"/>
    <cellStyle name="RubiconDimensionAttributes 3 5 4" xfId="7322" xr:uid="{00000000-0005-0000-0000-000046640000}"/>
    <cellStyle name="RubiconDimensionAttributes 3 5 4 2" xfId="16089" xr:uid="{00000000-0005-0000-0000-000047640000}"/>
    <cellStyle name="RubiconDimensionAttributes 3 5 5" xfId="18927" xr:uid="{00000000-0005-0000-0000-000048640000}"/>
    <cellStyle name="RubiconDimensionAttributes 3 5 6" xfId="11142" xr:uid="{00000000-0005-0000-0000-000049640000}"/>
    <cellStyle name="RubiconDimensionAttributes 3 6" xfId="4481" xr:uid="{00000000-0005-0000-0000-00004A640000}"/>
    <cellStyle name="RubiconDimensionAttributes 3 6 2" xfId="6262" xr:uid="{00000000-0005-0000-0000-00004B640000}"/>
    <cellStyle name="RubiconDimensionAttributes 3 6 2 2" xfId="15071" xr:uid="{00000000-0005-0000-0000-00004C640000}"/>
    <cellStyle name="RubiconDimensionAttributes 3 6 3" xfId="7053" xr:uid="{00000000-0005-0000-0000-00004D640000}"/>
    <cellStyle name="RubiconDimensionAttributes 3 6 3 2" xfId="15824" xr:uid="{00000000-0005-0000-0000-00004E640000}"/>
    <cellStyle name="RubiconDimensionAttributes 3 6 4" xfId="4831" xr:uid="{00000000-0005-0000-0000-00004F640000}"/>
    <cellStyle name="RubiconDimensionAttributes 3 6 4 2" xfId="13700" xr:uid="{00000000-0005-0000-0000-000050640000}"/>
    <cellStyle name="RubiconDimensionAttributes 3 6 5" xfId="13373" xr:uid="{00000000-0005-0000-0000-000051640000}"/>
    <cellStyle name="RubiconDimensionAttributes 3 7" xfId="5649" xr:uid="{00000000-0005-0000-0000-000052640000}"/>
    <cellStyle name="RubiconDimensionAttributes 3 7 2" xfId="14492" xr:uid="{00000000-0005-0000-0000-000053640000}"/>
    <cellStyle name="RubiconDimensionAttributes 3 8" xfId="5045" xr:uid="{00000000-0005-0000-0000-000054640000}"/>
    <cellStyle name="RubiconDimensionAttributes 3 8 2" xfId="13909" xr:uid="{00000000-0005-0000-0000-000055640000}"/>
    <cellStyle name="RubiconDimensionAttributes 3 9" xfId="5129" xr:uid="{00000000-0005-0000-0000-000056640000}"/>
    <cellStyle name="RubiconDimensionAttributes 3 9 2" xfId="13990" xr:uid="{00000000-0005-0000-0000-000057640000}"/>
    <cellStyle name="RubiconDimensionAttributes 4" xfId="4072" xr:uid="{00000000-0005-0000-0000-000058640000}"/>
    <cellStyle name="RubiconDimensionAttributes 4 2" xfId="5869" xr:uid="{00000000-0005-0000-0000-000059640000}"/>
    <cellStyle name="RubiconDimensionAttributes 4 2 2" xfId="14699" xr:uid="{00000000-0005-0000-0000-00005A640000}"/>
    <cellStyle name="RubiconDimensionAttributes 4 3" xfId="6651" xr:uid="{00000000-0005-0000-0000-00005B640000}"/>
    <cellStyle name="RubiconDimensionAttributes 4 3 2" xfId="15443" xr:uid="{00000000-0005-0000-0000-00005C640000}"/>
    <cellStyle name="RubiconDimensionAttributes 4 4" xfId="4791" xr:uid="{00000000-0005-0000-0000-00005D640000}"/>
    <cellStyle name="RubiconDimensionAttributes 4 4 2" xfId="13662" xr:uid="{00000000-0005-0000-0000-00005E640000}"/>
    <cellStyle name="RubiconDimensionAttributes 4 5" xfId="18928" xr:uid="{00000000-0005-0000-0000-00005F640000}"/>
    <cellStyle name="RubiconDimensionAttributes 4 6" xfId="11227" xr:uid="{00000000-0005-0000-0000-000060640000}"/>
    <cellStyle name="RubiconDimensionAttributes 5" xfId="3963" xr:uid="{00000000-0005-0000-0000-000061640000}"/>
    <cellStyle name="RubiconDimensionAttributes 5 2" xfId="5760" xr:uid="{00000000-0005-0000-0000-000062640000}"/>
    <cellStyle name="RubiconDimensionAttributes 5 2 2" xfId="14594" xr:uid="{00000000-0005-0000-0000-000063640000}"/>
    <cellStyle name="RubiconDimensionAttributes 5 3" xfId="6542" xr:uid="{00000000-0005-0000-0000-000064640000}"/>
    <cellStyle name="RubiconDimensionAttributes 5 3 2" xfId="15338" xr:uid="{00000000-0005-0000-0000-000065640000}"/>
    <cellStyle name="RubiconDimensionAttributes 5 4" xfId="7277" xr:uid="{00000000-0005-0000-0000-000066640000}"/>
    <cellStyle name="RubiconDimensionAttributes 5 4 2" xfId="16047" xr:uid="{00000000-0005-0000-0000-000067640000}"/>
    <cellStyle name="RubiconDimensionAttributes 5 5" xfId="18929" xr:uid="{00000000-0005-0000-0000-000068640000}"/>
    <cellStyle name="RubiconDimensionAttributes 5 6" xfId="11118" xr:uid="{00000000-0005-0000-0000-000069640000}"/>
    <cellStyle name="RubiconDimensionAttributes 6" xfId="3947" xr:uid="{00000000-0005-0000-0000-00006A640000}"/>
    <cellStyle name="RubiconDimensionAttributes 6 2" xfId="5744" xr:uid="{00000000-0005-0000-0000-00006B640000}"/>
    <cellStyle name="RubiconDimensionAttributes 6 2 2" xfId="14578" xr:uid="{00000000-0005-0000-0000-00006C640000}"/>
    <cellStyle name="RubiconDimensionAttributes 6 3" xfId="6526" xr:uid="{00000000-0005-0000-0000-00006D640000}"/>
    <cellStyle name="RubiconDimensionAttributes 6 3 2" xfId="15322" xr:uid="{00000000-0005-0000-0000-00006E640000}"/>
    <cellStyle name="RubiconDimensionAttributes 6 4" xfId="7225" xr:uid="{00000000-0005-0000-0000-00006F640000}"/>
    <cellStyle name="RubiconDimensionAttributes 6 4 2" xfId="15996" xr:uid="{00000000-0005-0000-0000-000070640000}"/>
    <cellStyle name="RubiconDimensionAttributes 6 5" xfId="18930" xr:uid="{00000000-0005-0000-0000-000071640000}"/>
    <cellStyle name="RubiconDimensionAttributes 6 6" xfId="11102" xr:uid="{00000000-0005-0000-0000-000072640000}"/>
    <cellStyle name="RubiconDimensionAttributes 7" xfId="4023" xr:uid="{00000000-0005-0000-0000-000073640000}"/>
    <cellStyle name="RubiconDimensionAttributes 7 2" xfId="5820" xr:uid="{00000000-0005-0000-0000-000074640000}"/>
    <cellStyle name="RubiconDimensionAttributes 7 2 2" xfId="14652" xr:uid="{00000000-0005-0000-0000-000075640000}"/>
    <cellStyle name="RubiconDimensionAttributes 7 3" xfId="6602" xr:uid="{00000000-0005-0000-0000-000076640000}"/>
    <cellStyle name="RubiconDimensionAttributes 7 3 2" xfId="15396" xr:uid="{00000000-0005-0000-0000-000077640000}"/>
    <cellStyle name="RubiconDimensionAttributes 7 4" xfId="7284" xr:uid="{00000000-0005-0000-0000-000078640000}"/>
    <cellStyle name="RubiconDimensionAttributes 7 4 2" xfId="16054" xr:uid="{00000000-0005-0000-0000-000079640000}"/>
    <cellStyle name="RubiconDimensionAttributes 7 5" xfId="18931" xr:uid="{00000000-0005-0000-0000-00007A640000}"/>
    <cellStyle name="RubiconDimensionAttributes 7 6" xfId="11178" xr:uid="{00000000-0005-0000-0000-00007B640000}"/>
    <cellStyle name="RubiconDimensionAttributes 8" xfId="4541" xr:uid="{00000000-0005-0000-0000-00007C640000}"/>
    <cellStyle name="RubiconDimensionAttributes 8 2" xfId="6318" xr:uid="{00000000-0005-0000-0000-00007D640000}"/>
    <cellStyle name="RubiconDimensionAttributes 8 2 2" xfId="15127" xr:uid="{00000000-0005-0000-0000-00007E640000}"/>
    <cellStyle name="RubiconDimensionAttributes 8 3" xfId="7109" xr:uid="{00000000-0005-0000-0000-00007F640000}"/>
    <cellStyle name="RubiconDimensionAttributes 8 3 2" xfId="15880" xr:uid="{00000000-0005-0000-0000-000080640000}"/>
    <cellStyle name="RubiconDimensionAttributes 8 4" xfId="5419" xr:uid="{00000000-0005-0000-0000-000081640000}"/>
    <cellStyle name="RubiconDimensionAttributes 8 4 2" xfId="14269" xr:uid="{00000000-0005-0000-0000-000082640000}"/>
    <cellStyle name="RubiconDimensionAttributes 8 5" xfId="13432" xr:uid="{00000000-0005-0000-0000-000083640000}"/>
    <cellStyle name="RubiconDimensionAttributes 9" xfId="5527" xr:uid="{00000000-0005-0000-0000-000084640000}"/>
    <cellStyle name="RubiconDimensionAttributes 9 2" xfId="14373" xr:uid="{00000000-0005-0000-0000-000085640000}"/>
    <cellStyle name="RubiconDimensionAttributes_6193319_1" xfId="3627" xr:uid="{00000000-0005-0000-0000-000086640000}"/>
    <cellStyle name="RubiconDimensions" xfId="3628" xr:uid="{00000000-0005-0000-0000-000087640000}"/>
    <cellStyle name="RubiconDimensions 2" xfId="18932" xr:uid="{00000000-0005-0000-0000-000088640000}"/>
    <cellStyle name="RubiconDimensionsFrozen" xfId="3629" xr:uid="{00000000-0005-0000-0000-000089640000}"/>
    <cellStyle name="RubiconDimensionsFrozen 2" xfId="18933" xr:uid="{00000000-0005-0000-0000-00008A640000}"/>
    <cellStyle name="RubiconDimensionsTitle" xfId="3630" xr:uid="{00000000-0005-0000-0000-00008B640000}"/>
    <cellStyle name="RubiconDimensionsTitle 2" xfId="18934" xr:uid="{00000000-0005-0000-0000-00008C640000}"/>
    <cellStyle name="RubiconDownAttributeLabels" xfId="3631" xr:uid="{00000000-0005-0000-0000-00008D640000}"/>
    <cellStyle name="RubiconDownAttributeLabels 10" xfId="4788" xr:uid="{00000000-0005-0000-0000-00008E640000}"/>
    <cellStyle name="RubiconDownAttributeLabels 10 2" xfId="11850" xr:uid="{00000000-0005-0000-0000-00008F640000}"/>
    <cellStyle name="RubiconDownAttributeLabels 10 2 2" xfId="18937" xr:uid="{00000000-0005-0000-0000-000090640000}"/>
    <cellStyle name="RubiconDownAttributeLabels 10 3" xfId="16214" xr:uid="{00000000-0005-0000-0000-000091640000}"/>
    <cellStyle name="RubiconDownAttributeLabels 10 4" xfId="13359" xr:uid="{00000000-0005-0000-0000-000092640000}"/>
    <cellStyle name="RubiconDownAttributeLabels 10 5" xfId="18936" xr:uid="{00000000-0005-0000-0000-000093640000}"/>
    <cellStyle name="RubiconDownAttributeLabels 10 6" xfId="22291" xr:uid="{00000000-0005-0000-0000-000094640000}"/>
    <cellStyle name="RubiconDownAttributeLabels 10 7" xfId="11673" xr:uid="{00000000-0005-0000-0000-000095640000}"/>
    <cellStyle name="RubiconDownAttributeLabels 11" xfId="9021" xr:uid="{00000000-0005-0000-0000-000096640000}"/>
    <cellStyle name="RubiconDownAttributeLabels 11 2" xfId="11756" xr:uid="{00000000-0005-0000-0000-000097640000}"/>
    <cellStyle name="RubiconDownAttributeLabels 11 2 2" xfId="18939" xr:uid="{00000000-0005-0000-0000-000098640000}"/>
    <cellStyle name="RubiconDownAttributeLabels 11 3" xfId="18938" xr:uid="{00000000-0005-0000-0000-000099640000}"/>
    <cellStyle name="RubiconDownAttributeLabels 11 4" xfId="23837" xr:uid="{00000000-0005-0000-0000-00009A640000}"/>
    <cellStyle name="RubiconDownAttributeLabels 11 5" xfId="24032" xr:uid="{00000000-0005-0000-0000-00009B640000}"/>
    <cellStyle name="RubiconDownAttributeLabels 11 6" xfId="10582" xr:uid="{00000000-0005-0000-0000-00009C640000}"/>
    <cellStyle name="RubiconDownAttributeLabels 12" xfId="10874" xr:uid="{00000000-0005-0000-0000-00009D640000}"/>
    <cellStyle name="RubiconDownAttributeLabels 12 2" xfId="18940" xr:uid="{00000000-0005-0000-0000-00009E640000}"/>
    <cellStyle name="RubiconDownAttributeLabels 13" xfId="16155" xr:uid="{00000000-0005-0000-0000-00009F640000}"/>
    <cellStyle name="RubiconDownAttributeLabels 14" xfId="13224" xr:uid="{00000000-0005-0000-0000-0000A0640000}"/>
    <cellStyle name="RubiconDownAttributeLabels 15" xfId="18935" xr:uid="{00000000-0005-0000-0000-0000A1640000}"/>
    <cellStyle name="RubiconDownAttributeLabels 16" xfId="22225" xr:uid="{00000000-0005-0000-0000-0000A2640000}"/>
    <cellStyle name="RubiconDownAttributeLabels 17" xfId="10489" xr:uid="{00000000-0005-0000-0000-0000A3640000}"/>
    <cellStyle name="RubiconDownAttributeLabels 2" xfId="3870" xr:uid="{00000000-0005-0000-0000-0000A4640000}"/>
    <cellStyle name="RubiconDownAttributeLabels 2 10" xfId="10608" xr:uid="{00000000-0005-0000-0000-0000A5640000}"/>
    <cellStyle name="RubiconDownAttributeLabels 2 10 2" xfId="18942" xr:uid="{00000000-0005-0000-0000-0000A6640000}"/>
    <cellStyle name="RubiconDownAttributeLabels 2 11" xfId="16158" xr:uid="{00000000-0005-0000-0000-0000A7640000}"/>
    <cellStyle name="RubiconDownAttributeLabels 2 12" xfId="16278" xr:uid="{00000000-0005-0000-0000-0000A8640000}"/>
    <cellStyle name="RubiconDownAttributeLabels 2 13" xfId="18941" xr:uid="{00000000-0005-0000-0000-0000A9640000}"/>
    <cellStyle name="RubiconDownAttributeLabels 2 14" xfId="22305" xr:uid="{00000000-0005-0000-0000-0000AA640000}"/>
    <cellStyle name="RubiconDownAttributeLabels 2 15" xfId="11025" xr:uid="{00000000-0005-0000-0000-0000AB640000}"/>
    <cellStyle name="RubiconDownAttributeLabels 2 2" xfId="4209" xr:uid="{00000000-0005-0000-0000-0000AC640000}"/>
    <cellStyle name="RubiconDownAttributeLabels 2 2 10" xfId="22284" xr:uid="{00000000-0005-0000-0000-0000AD640000}"/>
    <cellStyle name="RubiconDownAttributeLabels 2 2 11" xfId="11364" xr:uid="{00000000-0005-0000-0000-0000AE640000}"/>
    <cellStyle name="RubiconDownAttributeLabels 2 2 2" xfId="6006" xr:uid="{00000000-0005-0000-0000-0000AF640000}"/>
    <cellStyle name="RubiconDownAttributeLabels 2 2 2 2" xfId="11835" xr:uid="{00000000-0005-0000-0000-0000B0640000}"/>
    <cellStyle name="RubiconDownAttributeLabels 2 2 2 2 2" xfId="18945" xr:uid="{00000000-0005-0000-0000-0000B1640000}"/>
    <cellStyle name="RubiconDownAttributeLabels 2 2 2 3" xfId="16271" xr:uid="{00000000-0005-0000-0000-0000B2640000}"/>
    <cellStyle name="RubiconDownAttributeLabels 2 2 2 4" xfId="13218" xr:uid="{00000000-0005-0000-0000-0000B3640000}"/>
    <cellStyle name="RubiconDownAttributeLabels 2 2 2 5" xfId="18944" xr:uid="{00000000-0005-0000-0000-0000B4640000}"/>
    <cellStyle name="RubiconDownAttributeLabels 2 2 2 6" xfId="23956" xr:uid="{00000000-0005-0000-0000-0000B5640000}"/>
    <cellStyle name="RubiconDownAttributeLabels 2 2 2 7" xfId="11652" xr:uid="{00000000-0005-0000-0000-0000B6640000}"/>
    <cellStyle name="RubiconDownAttributeLabels 2 2 3" xfId="6788" xr:uid="{00000000-0005-0000-0000-0000B7640000}"/>
    <cellStyle name="RubiconDownAttributeLabels 2 2 3 2" xfId="11810" xr:uid="{00000000-0005-0000-0000-0000B8640000}"/>
    <cellStyle name="RubiconDownAttributeLabels 2 2 3 2 2" xfId="18947" xr:uid="{00000000-0005-0000-0000-0000B9640000}"/>
    <cellStyle name="RubiconDownAttributeLabels 2 2 3 3" xfId="16320" xr:uid="{00000000-0005-0000-0000-0000BA640000}"/>
    <cellStyle name="RubiconDownAttributeLabels 2 2 3 4" xfId="13219" xr:uid="{00000000-0005-0000-0000-0000BB640000}"/>
    <cellStyle name="RubiconDownAttributeLabels 2 2 3 5" xfId="18946" xr:uid="{00000000-0005-0000-0000-0000BC640000}"/>
    <cellStyle name="RubiconDownAttributeLabels 2 2 3 6" xfId="23994" xr:uid="{00000000-0005-0000-0000-0000BD640000}"/>
    <cellStyle name="RubiconDownAttributeLabels 2 2 3 7" xfId="10906" xr:uid="{00000000-0005-0000-0000-0000BE640000}"/>
    <cellStyle name="RubiconDownAttributeLabels 2 2 4" xfId="5480" xr:uid="{00000000-0005-0000-0000-0000BF640000}"/>
    <cellStyle name="RubiconDownAttributeLabels 2 2 4 2" xfId="11851" xr:uid="{00000000-0005-0000-0000-0000C0640000}"/>
    <cellStyle name="RubiconDownAttributeLabels 2 2 4 2 2" xfId="18949" xr:uid="{00000000-0005-0000-0000-0000C1640000}"/>
    <cellStyle name="RubiconDownAttributeLabels 2 2 4 3" xfId="16247" xr:uid="{00000000-0005-0000-0000-0000C2640000}"/>
    <cellStyle name="RubiconDownAttributeLabels 2 2 4 4" xfId="13331" xr:uid="{00000000-0005-0000-0000-0000C3640000}"/>
    <cellStyle name="RubiconDownAttributeLabels 2 2 4 5" xfId="18948" xr:uid="{00000000-0005-0000-0000-0000C4640000}"/>
    <cellStyle name="RubiconDownAttributeLabels 2 2 4 6" xfId="22155" xr:uid="{00000000-0005-0000-0000-0000C5640000}"/>
    <cellStyle name="RubiconDownAttributeLabels 2 2 4 7" xfId="11675" xr:uid="{00000000-0005-0000-0000-0000C6640000}"/>
    <cellStyle name="RubiconDownAttributeLabels 2 2 5" xfId="11688" xr:uid="{00000000-0005-0000-0000-0000C7640000}"/>
    <cellStyle name="RubiconDownAttributeLabels 2 2 5 2" xfId="11862" xr:uid="{00000000-0005-0000-0000-0000C8640000}"/>
    <cellStyle name="RubiconDownAttributeLabels 2 2 5 2 2" xfId="18951" xr:uid="{00000000-0005-0000-0000-0000C9640000}"/>
    <cellStyle name="RubiconDownAttributeLabels 2 2 5 3" xfId="18950" xr:uid="{00000000-0005-0000-0000-0000CA640000}"/>
    <cellStyle name="RubiconDownAttributeLabels 2 2 6" xfId="10877" xr:uid="{00000000-0005-0000-0000-0000CB640000}"/>
    <cellStyle name="RubiconDownAttributeLabels 2 2 6 2" xfId="18952" xr:uid="{00000000-0005-0000-0000-0000CC640000}"/>
    <cellStyle name="RubiconDownAttributeLabels 2 2 7" xfId="16175" xr:uid="{00000000-0005-0000-0000-0000CD640000}"/>
    <cellStyle name="RubiconDownAttributeLabels 2 2 8" xfId="16252" xr:uid="{00000000-0005-0000-0000-0000CE640000}"/>
    <cellStyle name="RubiconDownAttributeLabels 2 2 9" xfId="18943" xr:uid="{00000000-0005-0000-0000-0000CF640000}"/>
    <cellStyle name="RubiconDownAttributeLabels 2 3" xfId="4338" xr:uid="{00000000-0005-0000-0000-0000D0640000}"/>
    <cellStyle name="RubiconDownAttributeLabels 2 3 10" xfId="22295" xr:uid="{00000000-0005-0000-0000-0000D1640000}"/>
    <cellStyle name="RubiconDownAttributeLabels 2 3 11" xfId="11484" xr:uid="{00000000-0005-0000-0000-0000D2640000}"/>
    <cellStyle name="RubiconDownAttributeLabels 2 3 2" xfId="6126" xr:uid="{00000000-0005-0000-0000-0000D3640000}"/>
    <cellStyle name="RubiconDownAttributeLabels 2 3 2 2" xfId="11843" xr:uid="{00000000-0005-0000-0000-0000D4640000}"/>
    <cellStyle name="RubiconDownAttributeLabels 2 3 2 2 2" xfId="18955" xr:uid="{00000000-0005-0000-0000-0000D5640000}"/>
    <cellStyle name="RubiconDownAttributeLabels 2 3 2 3" xfId="16279" xr:uid="{00000000-0005-0000-0000-0000D6640000}"/>
    <cellStyle name="RubiconDownAttributeLabels 2 3 2 4" xfId="16285" xr:uid="{00000000-0005-0000-0000-0000D7640000}"/>
    <cellStyle name="RubiconDownAttributeLabels 2 3 2 5" xfId="18954" xr:uid="{00000000-0005-0000-0000-0000D8640000}"/>
    <cellStyle name="RubiconDownAttributeLabels 2 3 2 6" xfId="23961" xr:uid="{00000000-0005-0000-0000-0000D9640000}"/>
    <cellStyle name="RubiconDownAttributeLabels 2 3 2 7" xfId="11665" xr:uid="{00000000-0005-0000-0000-0000DA640000}"/>
    <cellStyle name="RubiconDownAttributeLabels 2 3 3" xfId="6910" xr:uid="{00000000-0005-0000-0000-0000DB640000}"/>
    <cellStyle name="RubiconDownAttributeLabels 2 3 3 2" xfId="11791" xr:uid="{00000000-0005-0000-0000-0000DC640000}"/>
    <cellStyle name="RubiconDownAttributeLabels 2 3 3 2 2" xfId="18957" xr:uid="{00000000-0005-0000-0000-0000DD640000}"/>
    <cellStyle name="RubiconDownAttributeLabels 2 3 3 3" xfId="16329" xr:uid="{00000000-0005-0000-0000-0000DE640000}"/>
    <cellStyle name="RubiconDownAttributeLabels 2 3 3 4" xfId="13302" xr:uid="{00000000-0005-0000-0000-0000DF640000}"/>
    <cellStyle name="RubiconDownAttributeLabels 2 3 3 5" xfId="18956" xr:uid="{00000000-0005-0000-0000-0000E0640000}"/>
    <cellStyle name="RubiconDownAttributeLabels 2 3 3 6" xfId="23999" xr:uid="{00000000-0005-0000-0000-0000E1640000}"/>
    <cellStyle name="RubiconDownAttributeLabels 2 3 3 7" xfId="10809" xr:uid="{00000000-0005-0000-0000-0000E2640000}"/>
    <cellStyle name="RubiconDownAttributeLabels 2 3 4" xfId="5548" xr:uid="{00000000-0005-0000-0000-0000E3640000}"/>
    <cellStyle name="RubiconDownAttributeLabels 2 3 4 2" xfId="11768" xr:uid="{00000000-0005-0000-0000-0000E4640000}"/>
    <cellStyle name="RubiconDownAttributeLabels 2 3 4 2 2" xfId="18959" xr:uid="{00000000-0005-0000-0000-0000E5640000}"/>
    <cellStyle name="RubiconDownAttributeLabels 2 3 4 3" xfId="16251" xr:uid="{00000000-0005-0000-0000-0000E6640000}"/>
    <cellStyle name="RubiconDownAttributeLabels 2 3 4 4" xfId="13325" xr:uid="{00000000-0005-0000-0000-0000E7640000}"/>
    <cellStyle name="RubiconDownAttributeLabels 2 3 4 5" xfId="18958" xr:uid="{00000000-0005-0000-0000-0000E8640000}"/>
    <cellStyle name="RubiconDownAttributeLabels 2 3 4 6" xfId="22153" xr:uid="{00000000-0005-0000-0000-0000E9640000}"/>
    <cellStyle name="RubiconDownAttributeLabels 2 3 4 7" xfId="10623" xr:uid="{00000000-0005-0000-0000-0000EA640000}"/>
    <cellStyle name="RubiconDownAttributeLabels 2 3 5" xfId="10839" xr:uid="{00000000-0005-0000-0000-0000EB640000}"/>
    <cellStyle name="RubiconDownAttributeLabels 2 3 5 2" xfId="11801" xr:uid="{00000000-0005-0000-0000-0000EC640000}"/>
    <cellStyle name="RubiconDownAttributeLabels 2 3 5 2 2" xfId="18961" xr:uid="{00000000-0005-0000-0000-0000ED640000}"/>
    <cellStyle name="RubiconDownAttributeLabels 2 3 5 3" xfId="18960" xr:uid="{00000000-0005-0000-0000-0000EE640000}"/>
    <cellStyle name="RubiconDownAttributeLabels 2 3 6" xfId="10669" xr:uid="{00000000-0005-0000-0000-0000EF640000}"/>
    <cellStyle name="RubiconDownAttributeLabels 2 3 6 2" xfId="18962" xr:uid="{00000000-0005-0000-0000-0000F0640000}"/>
    <cellStyle name="RubiconDownAttributeLabels 2 3 7" xfId="16184" xr:uid="{00000000-0005-0000-0000-0000F1640000}"/>
    <cellStyle name="RubiconDownAttributeLabels 2 3 8" xfId="13277" xr:uid="{00000000-0005-0000-0000-0000F2640000}"/>
    <cellStyle name="RubiconDownAttributeLabels 2 3 9" xfId="18953" xr:uid="{00000000-0005-0000-0000-0000F3640000}"/>
    <cellStyle name="RubiconDownAttributeLabels 2 4" xfId="4456" xr:uid="{00000000-0005-0000-0000-0000F4640000}"/>
    <cellStyle name="RubiconDownAttributeLabels 2 4 10" xfId="22224" xr:uid="{00000000-0005-0000-0000-0000F5640000}"/>
    <cellStyle name="RubiconDownAttributeLabels 2 4 11" xfId="11602" xr:uid="{00000000-0005-0000-0000-0000F6640000}"/>
    <cellStyle name="RubiconDownAttributeLabels 2 4 2" xfId="6244" xr:uid="{00000000-0005-0000-0000-0000F7640000}"/>
    <cellStyle name="RubiconDownAttributeLabels 2 4 2 2" xfId="11852" xr:uid="{00000000-0005-0000-0000-0000F8640000}"/>
    <cellStyle name="RubiconDownAttributeLabels 2 4 2 2 2" xfId="18965" xr:uid="{00000000-0005-0000-0000-0000F9640000}"/>
    <cellStyle name="RubiconDownAttributeLabels 2 4 2 3" xfId="16287" xr:uid="{00000000-0005-0000-0000-0000FA640000}"/>
    <cellStyle name="RubiconDownAttributeLabels 2 4 2 4" xfId="16241" xr:uid="{00000000-0005-0000-0000-0000FB640000}"/>
    <cellStyle name="RubiconDownAttributeLabels 2 4 2 5" xfId="18964" xr:uid="{00000000-0005-0000-0000-0000FC640000}"/>
    <cellStyle name="RubiconDownAttributeLabels 2 4 2 6" xfId="23966" xr:uid="{00000000-0005-0000-0000-0000FD640000}"/>
    <cellStyle name="RubiconDownAttributeLabels 2 4 2 7" xfId="11676" xr:uid="{00000000-0005-0000-0000-0000FE640000}"/>
    <cellStyle name="RubiconDownAttributeLabels 2 4 3" xfId="7028" xr:uid="{00000000-0005-0000-0000-0000FF640000}"/>
    <cellStyle name="RubiconDownAttributeLabels 2 4 3 2" xfId="11863" xr:uid="{00000000-0005-0000-0000-000000650000}"/>
    <cellStyle name="RubiconDownAttributeLabels 2 4 3 2 2" xfId="18967" xr:uid="{00000000-0005-0000-0000-000001650000}"/>
    <cellStyle name="RubiconDownAttributeLabels 2 4 3 3" xfId="16337" xr:uid="{00000000-0005-0000-0000-000002650000}"/>
    <cellStyle name="RubiconDownAttributeLabels 2 4 3 4" xfId="13304" xr:uid="{00000000-0005-0000-0000-000003650000}"/>
    <cellStyle name="RubiconDownAttributeLabels 2 4 3 5" xfId="18966" xr:uid="{00000000-0005-0000-0000-000004650000}"/>
    <cellStyle name="RubiconDownAttributeLabels 2 4 3 6" xfId="24004" xr:uid="{00000000-0005-0000-0000-000005650000}"/>
    <cellStyle name="RubiconDownAttributeLabels 2 4 3 7" xfId="11689" xr:uid="{00000000-0005-0000-0000-000006650000}"/>
    <cellStyle name="RubiconDownAttributeLabels 2 4 4" xfId="6441" xr:uid="{00000000-0005-0000-0000-000007650000}"/>
    <cellStyle name="RubiconDownAttributeLabels 2 4 4 2" xfId="11873" xr:uid="{00000000-0005-0000-0000-000008650000}"/>
    <cellStyle name="RubiconDownAttributeLabels 2 4 4 2 2" xfId="18969" xr:uid="{00000000-0005-0000-0000-000009650000}"/>
    <cellStyle name="RubiconDownAttributeLabels 2 4 4 3" xfId="16306" xr:uid="{00000000-0005-0000-0000-00000A650000}"/>
    <cellStyle name="RubiconDownAttributeLabels 2 4 4 4" xfId="16201" xr:uid="{00000000-0005-0000-0000-00000B650000}"/>
    <cellStyle name="RubiconDownAttributeLabels 2 4 4 5" xfId="18968" xr:uid="{00000000-0005-0000-0000-00000C650000}"/>
    <cellStyle name="RubiconDownAttributeLabels 2 4 4 6" xfId="23982" xr:uid="{00000000-0005-0000-0000-00000D650000}"/>
    <cellStyle name="RubiconDownAttributeLabels 2 4 4 7" xfId="11699" xr:uid="{00000000-0005-0000-0000-00000E650000}"/>
    <cellStyle name="RubiconDownAttributeLabels 2 4 5" xfId="11709" xr:uid="{00000000-0005-0000-0000-00000F650000}"/>
    <cellStyle name="RubiconDownAttributeLabels 2 4 5 2" xfId="11883" xr:uid="{00000000-0005-0000-0000-000010650000}"/>
    <cellStyle name="RubiconDownAttributeLabels 2 4 5 2 2" xfId="18971" xr:uid="{00000000-0005-0000-0000-000011650000}"/>
    <cellStyle name="RubiconDownAttributeLabels 2 4 5 3" xfId="18970" xr:uid="{00000000-0005-0000-0000-000012650000}"/>
    <cellStyle name="RubiconDownAttributeLabels 2 4 6" xfId="10639" xr:uid="{00000000-0005-0000-0000-000013650000}"/>
    <cellStyle name="RubiconDownAttributeLabels 2 4 6 2" xfId="18972" xr:uid="{00000000-0005-0000-0000-000014650000}"/>
    <cellStyle name="RubiconDownAttributeLabels 2 4 7" xfId="16190" xr:uid="{00000000-0005-0000-0000-000015650000}"/>
    <cellStyle name="RubiconDownAttributeLabels 2 4 8" xfId="13282" xr:uid="{00000000-0005-0000-0000-000016650000}"/>
    <cellStyle name="RubiconDownAttributeLabels 2 4 9" xfId="18963" xr:uid="{00000000-0005-0000-0000-000017650000}"/>
    <cellStyle name="RubiconDownAttributeLabels 2 5" xfId="4463" xr:uid="{00000000-0005-0000-0000-000018650000}"/>
    <cellStyle name="RubiconDownAttributeLabels 2 5 10" xfId="22219" xr:uid="{00000000-0005-0000-0000-000019650000}"/>
    <cellStyle name="RubiconDownAttributeLabels 2 5 11" xfId="11609" xr:uid="{00000000-0005-0000-0000-00001A650000}"/>
    <cellStyle name="RubiconDownAttributeLabels 2 5 2" xfId="6251" xr:uid="{00000000-0005-0000-0000-00001B650000}"/>
    <cellStyle name="RubiconDownAttributeLabels 2 5 2 2" xfId="11857" xr:uid="{00000000-0005-0000-0000-00001C650000}"/>
    <cellStyle name="RubiconDownAttributeLabels 2 5 2 2 2" xfId="18975" xr:uid="{00000000-0005-0000-0000-00001D650000}"/>
    <cellStyle name="RubiconDownAttributeLabels 2 5 2 3" xfId="16292" xr:uid="{00000000-0005-0000-0000-00001E650000}"/>
    <cellStyle name="RubiconDownAttributeLabels 2 5 2 4" xfId="16189" xr:uid="{00000000-0005-0000-0000-00001F650000}"/>
    <cellStyle name="RubiconDownAttributeLabels 2 5 2 5" xfId="18974" xr:uid="{00000000-0005-0000-0000-000020650000}"/>
    <cellStyle name="RubiconDownAttributeLabels 2 5 2 6" xfId="23971" xr:uid="{00000000-0005-0000-0000-000021650000}"/>
    <cellStyle name="RubiconDownAttributeLabels 2 5 2 7" xfId="11681" xr:uid="{00000000-0005-0000-0000-000022650000}"/>
    <cellStyle name="RubiconDownAttributeLabels 2 5 3" xfId="7035" xr:uid="{00000000-0005-0000-0000-000023650000}"/>
    <cellStyle name="RubiconDownAttributeLabels 2 5 3 2" xfId="11868" xr:uid="{00000000-0005-0000-0000-000024650000}"/>
    <cellStyle name="RubiconDownAttributeLabels 2 5 3 2 2" xfId="18977" xr:uid="{00000000-0005-0000-0000-000025650000}"/>
    <cellStyle name="RubiconDownAttributeLabels 2 5 3 3" xfId="16342" xr:uid="{00000000-0005-0000-0000-000026650000}"/>
    <cellStyle name="RubiconDownAttributeLabels 2 5 3 4" xfId="16207" xr:uid="{00000000-0005-0000-0000-000027650000}"/>
    <cellStyle name="RubiconDownAttributeLabels 2 5 3 5" xfId="18976" xr:uid="{00000000-0005-0000-0000-000028650000}"/>
    <cellStyle name="RubiconDownAttributeLabels 2 5 3 6" xfId="24009" xr:uid="{00000000-0005-0000-0000-000029650000}"/>
    <cellStyle name="RubiconDownAttributeLabels 2 5 3 7" xfId="11694" xr:uid="{00000000-0005-0000-0000-00002A650000}"/>
    <cellStyle name="RubiconDownAttributeLabels 2 5 4" xfId="5412" xr:uid="{00000000-0005-0000-0000-00002B650000}"/>
    <cellStyle name="RubiconDownAttributeLabels 2 5 4 2" xfId="11878" xr:uid="{00000000-0005-0000-0000-00002C650000}"/>
    <cellStyle name="RubiconDownAttributeLabels 2 5 4 2 2" xfId="18979" xr:uid="{00000000-0005-0000-0000-00002D650000}"/>
    <cellStyle name="RubiconDownAttributeLabels 2 5 4 3" xfId="16243" xr:uid="{00000000-0005-0000-0000-00002E650000}"/>
    <cellStyle name="RubiconDownAttributeLabels 2 5 4 4" xfId="12330" xr:uid="{00000000-0005-0000-0000-00002F650000}"/>
    <cellStyle name="RubiconDownAttributeLabels 2 5 4 5" xfId="18978" xr:uid="{00000000-0005-0000-0000-000030650000}"/>
    <cellStyle name="RubiconDownAttributeLabels 2 5 4 6" xfId="22159" xr:uid="{00000000-0005-0000-0000-000031650000}"/>
    <cellStyle name="RubiconDownAttributeLabels 2 5 4 7" xfId="11704" xr:uid="{00000000-0005-0000-0000-000032650000}"/>
    <cellStyle name="RubiconDownAttributeLabels 2 5 5" xfId="11715" xr:uid="{00000000-0005-0000-0000-000033650000}"/>
    <cellStyle name="RubiconDownAttributeLabels 2 5 5 2" xfId="11888" xr:uid="{00000000-0005-0000-0000-000034650000}"/>
    <cellStyle name="RubiconDownAttributeLabels 2 5 5 2 2" xfId="18981" xr:uid="{00000000-0005-0000-0000-000035650000}"/>
    <cellStyle name="RubiconDownAttributeLabels 2 5 5 3" xfId="18980" xr:uid="{00000000-0005-0000-0000-000036650000}"/>
    <cellStyle name="RubiconDownAttributeLabels 2 5 6" xfId="10548" xr:uid="{00000000-0005-0000-0000-000037650000}"/>
    <cellStyle name="RubiconDownAttributeLabels 2 5 6 2" xfId="18982" xr:uid="{00000000-0005-0000-0000-000038650000}"/>
    <cellStyle name="RubiconDownAttributeLabels 2 5 7" xfId="16195" xr:uid="{00000000-0005-0000-0000-000039650000}"/>
    <cellStyle name="RubiconDownAttributeLabels 2 5 8" xfId="13286" xr:uid="{00000000-0005-0000-0000-00003A650000}"/>
    <cellStyle name="RubiconDownAttributeLabels 2 5 9" xfId="18973" xr:uid="{00000000-0005-0000-0000-00003B650000}"/>
    <cellStyle name="RubiconDownAttributeLabels 2 6" xfId="5667" xr:uid="{00000000-0005-0000-0000-00003C650000}"/>
    <cellStyle name="RubiconDownAttributeLabels 2 6 2" xfId="11814" xr:uid="{00000000-0005-0000-0000-00003D650000}"/>
    <cellStyle name="RubiconDownAttributeLabels 2 6 2 2" xfId="18984" xr:uid="{00000000-0005-0000-0000-00003E650000}"/>
    <cellStyle name="RubiconDownAttributeLabels 2 6 3" xfId="16253" xr:uid="{00000000-0005-0000-0000-00003F650000}"/>
    <cellStyle name="RubiconDownAttributeLabels 2 6 4" xfId="13332" xr:uid="{00000000-0005-0000-0000-000040650000}"/>
    <cellStyle name="RubiconDownAttributeLabels 2 6 5" xfId="18983" xr:uid="{00000000-0005-0000-0000-000041650000}"/>
    <cellStyle name="RubiconDownAttributeLabels 2 6 6" xfId="22267" xr:uid="{00000000-0005-0000-0000-000042650000}"/>
    <cellStyle name="RubiconDownAttributeLabels 2 6 7" xfId="11626" xr:uid="{00000000-0005-0000-0000-000043650000}"/>
    <cellStyle name="RubiconDownAttributeLabels 2 7" xfId="5029" xr:uid="{00000000-0005-0000-0000-000044650000}"/>
    <cellStyle name="RubiconDownAttributeLabels 2 7 2" xfId="11775" xr:uid="{00000000-0005-0000-0000-000045650000}"/>
    <cellStyle name="RubiconDownAttributeLabels 2 7 2 2" xfId="18986" xr:uid="{00000000-0005-0000-0000-000046650000}"/>
    <cellStyle name="RubiconDownAttributeLabels 2 7 3" xfId="16223" xr:uid="{00000000-0005-0000-0000-000047650000}"/>
    <cellStyle name="RubiconDownAttributeLabels 2 7 4" xfId="13313" xr:uid="{00000000-0005-0000-0000-000048650000}"/>
    <cellStyle name="RubiconDownAttributeLabels 2 7 5" xfId="18985" xr:uid="{00000000-0005-0000-0000-000049650000}"/>
    <cellStyle name="RubiconDownAttributeLabels 2 7 6" xfId="22240" xr:uid="{00000000-0005-0000-0000-00004A650000}"/>
    <cellStyle name="RubiconDownAttributeLabels 2 7 7" xfId="10645" xr:uid="{00000000-0005-0000-0000-00004B650000}"/>
    <cellStyle name="RubiconDownAttributeLabels 2 8" xfId="5115" xr:uid="{00000000-0005-0000-0000-00004C650000}"/>
    <cellStyle name="RubiconDownAttributeLabels 2 8 2" xfId="11748" xr:uid="{00000000-0005-0000-0000-00004D650000}"/>
    <cellStyle name="RubiconDownAttributeLabels 2 8 2 2" xfId="18988" xr:uid="{00000000-0005-0000-0000-00004E650000}"/>
    <cellStyle name="RubiconDownAttributeLabels 2 8 3" xfId="16226" xr:uid="{00000000-0005-0000-0000-00004F650000}"/>
    <cellStyle name="RubiconDownAttributeLabels 2 8 4" xfId="11900" xr:uid="{00000000-0005-0000-0000-000050650000}"/>
    <cellStyle name="RubiconDownAttributeLabels 2 8 5" xfId="18987" xr:uid="{00000000-0005-0000-0000-000051650000}"/>
    <cellStyle name="RubiconDownAttributeLabels 2 8 6" xfId="20839" xr:uid="{00000000-0005-0000-0000-000052650000}"/>
    <cellStyle name="RubiconDownAttributeLabels 2 8 7" xfId="10564" xr:uid="{00000000-0005-0000-0000-000053650000}"/>
    <cellStyle name="RubiconDownAttributeLabels 2 9" xfId="9095" xr:uid="{00000000-0005-0000-0000-000054650000}"/>
    <cellStyle name="RubiconDownAttributeLabels 2 9 2" xfId="11759" xr:uid="{00000000-0005-0000-0000-000055650000}"/>
    <cellStyle name="RubiconDownAttributeLabels 2 9 2 2" xfId="18990" xr:uid="{00000000-0005-0000-0000-000056650000}"/>
    <cellStyle name="RubiconDownAttributeLabels 2 9 3" xfId="18989" xr:uid="{00000000-0005-0000-0000-000057650000}"/>
    <cellStyle name="RubiconDownAttributeLabels 2 9 4" xfId="23898" xr:uid="{00000000-0005-0000-0000-000058650000}"/>
    <cellStyle name="RubiconDownAttributeLabels 2 9 5" xfId="24033" xr:uid="{00000000-0005-0000-0000-000059650000}"/>
    <cellStyle name="RubiconDownAttributeLabels 2 9 6" xfId="10590" xr:uid="{00000000-0005-0000-0000-00005A650000}"/>
    <cellStyle name="RubiconDownAttributeLabels 3" xfId="4074" xr:uid="{00000000-0005-0000-0000-00005B650000}"/>
    <cellStyle name="RubiconDownAttributeLabels 3 10" xfId="22294" xr:uid="{00000000-0005-0000-0000-00005C650000}"/>
    <cellStyle name="RubiconDownAttributeLabels 3 11" xfId="11229" xr:uid="{00000000-0005-0000-0000-00005D650000}"/>
    <cellStyle name="RubiconDownAttributeLabels 3 2" xfId="5871" xr:uid="{00000000-0005-0000-0000-00005E650000}"/>
    <cellStyle name="RubiconDownAttributeLabels 3 2 2" xfId="11832" xr:uid="{00000000-0005-0000-0000-00005F650000}"/>
    <cellStyle name="RubiconDownAttributeLabels 3 2 2 2" xfId="18993" xr:uid="{00000000-0005-0000-0000-000060650000}"/>
    <cellStyle name="RubiconDownAttributeLabels 3 2 3" xfId="16267" xr:uid="{00000000-0005-0000-0000-000061650000}"/>
    <cellStyle name="RubiconDownAttributeLabels 3 2 4" xfId="12329" xr:uid="{00000000-0005-0000-0000-000062650000}"/>
    <cellStyle name="RubiconDownAttributeLabels 3 2 5" xfId="18992" xr:uid="{00000000-0005-0000-0000-000063650000}"/>
    <cellStyle name="RubiconDownAttributeLabels 3 2 6" xfId="22266" xr:uid="{00000000-0005-0000-0000-000064650000}"/>
    <cellStyle name="RubiconDownAttributeLabels 3 2 7" xfId="11647" xr:uid="{00000000-0005-0000-0000-000065650000}"/>
    <cellStyle name="RubiconDownAttributeLabels 3 3" xfId="6653" xr:uid="{00000000-0005-0000-0000-000066650000}"/>
    <cellStyle name="RubiconDownAttributeLabels 3 3 2" xfId="11782" xr:uid="{00000000-0005-0000-0000-000067650000}"/>
    <cellStyle name="RubiconDownAttributeLabels 3 3 2 2" xfId="18995" xr:uid="{00000000-0005-0000-0000-000068650000}"/>
    <cellStyle name="RubiconDownAttributeLabels 3 3 3" xfId="16317" xr:uid="{00000000-0005-0000-0000-000069650000}"/>
    <cellStyle name="RubiconDownAttributeLabels 3 3 4" xfId="13356" xr:uid="{00000000-0005-0000-0000-00006A650000}"/>
    <cellStyle name="RubiconDownAttributeLabels 3 3 5" xfId="18994" xr:uid="{00000000-0005-0000-0000-00006B650000}"/>
    <cellStyle name="RubiconDownAttributeLabels 3 3 6" xfId="23993" xr:uid="{00000000-0005-0000-0000-00006C650000}"/>
    <cellStyle name="RubiconDownAttributeLabels 3 3 7" xfId="10658" xr:uid="{00000000-0005-0000-0000-00006D650000}"/>
    <cellStyle name="RubiconDownAttributeLabels 3 4" xfId="5359" xr:uid="{00000000-0005-0000-0000-00006E650000}"/>
    <cellStyle name="RubiconDownAttributeLabels 3 4 2" xfId="11848" xr:uid="{00000000-0005-0000-0000-00006F650000}"/>
    <cellStyle name="RubiconDownAttributeLabels 3 4 2 2" xfId="18997" xr:uid="{00000000-0005-0000-0000-000070650000}"/>
    <cellStyle name="RubiconDownAttributeLabels 3 4 3" xfId="16239" xr:uid="{00000000-0005-0000-0000-000071650000}"/>
    <cellStyle name="RubiconDownAttributeLabels 3 4 4" xfId="13329" xr:uid="{00000000-0005-0000-0000-000072650000}"/>
    <cellStyle name="RubiconDownAttributeLabels 3 4 5" xfId="18996" xr:uid="{00000000-0005-0000-0000-000073650000}"/>
    <cellStyle name="RubiconDownAttributeLabels 3 4 6" xfId="22162" xr:uid="{00000000-0005-0000-0000-000074650000}"/>
    <cellStyle name="RubiconDownAttributeLabels 3 4 7" xfId="11671" xr:uid="{00000000-0005-0000-0000-000075650000}"/>
    <cellStyle name="RubiconDownAttributeLabels 3 5" xfId="10585" xr:uid="{00000000-0005-0000-0000-000076650000}"/>
    <cellStyle name="RubiconDownAttributeLabels 3 5 2" xfId="11757" xr:uid="{00000000-0005-0000-0000-000077650000}"/>
    <cellStyle name="RubiconDownAttributeLabels 3 5 2 2" xfId="18999" xr:uid="{00000000-0005-0000-0000-000078650000}"/>
    <cellStyle name="RubiconDownAttributeLabels 3 5 3" xfId="18998" xr:uid="{00000000-0005-0000-0000-000079650000}"/>
    <cellStyle name="RubiconDownAttributeLabels 3 6" xfId="10552" xr:uid="{00000000-0005-0000-0000-00007A650000}"/>
    <cellStyle name="RubiconDownAttributeLabels 3 6 2" xfId="19000" xr:uid="{00000000-0005-0000-0000-00007B650000}"/>
    <cellStyle name="RubiconDownAttributeLabels 3 7" xfId="16173" xr:uid="{00000000-0005-0000-0000-00007C650000}"/>
    <cellStyle name="RubiconDownAttributeLabels 3 8" xfId="16156" xr:uid="{00000000-0005-0000-0000-00007D650000}"/>
    <cellStyle name="RubiconDownAttributeLabels 3 9" xfId="18991" xr:uid="{00000000-0005-0000-0000-00007E650000}"/>
    <cellStyle name="RubiconDownAttributeLabels 4" xfId="3964" xr:uid="{00000000-0005-0000-0000-00007F650000}"/>
    <cellStyle name="RubiconDownAttributeLabels 4 10" xfId="22254" xr:uid="{00000000-0005-0000-0000-000080650000}"/>
    <cellStyle name="RubiconDownAttributeLabels 4 11" xfId="11119" xr:uid="{00000000-0005-0000-0000-000081650000}"/>
    <cellStyle name="RubiconDownAttributeLabels 4 2" xfId="5761" xr:uid="{00000000-0005-0000-0000-000082650000}"/>
    <cellStyle name="RubiconDownAttributeLabels 4 2 2" xfId="11825" xr:uid="{00000000-0005-0000-0000-000083650000}"/>
    <cellStyle name="RubiconDownAttributeLabels 4 2 2 2" xfId="19003" xr:uid="{00000000-0005-0000-0000-000084650000}"/>
    <cellStyle name="RubiconDownAttributeLabels 4 2 3" xfId="16262" xr:uid="{00000000-0005-0000-0000-000085650000}"/>
    <cellStyle name="RubiconDownAttributeLabels 4 2 4" xfId="13221" xr:uid="{00000000-0005-0000-0000-000086650000}"/>
    <cellStyle name="RubiconDownAttributeLabels 4 2 5" xfId="19002" xr:uid="{00000000-0005-0000-0000-000087650000}"/>
    <cellStyle name="RubiconDownAttributeLabels 4 2 6" xfId="22149" xr:uid="{00000000-0005-0000-0000-000088650000}"/>
    <cellStyle name="RubiconDownAttributeLabels 4 2 7" xfId="11639" xr:uid="{00000000-0005-0000-0000-000089650000}"/>
    <cellStyle name="RubiconDownAttributeLabels 4 3" xfId="6543" xr:uid="{00000000-0005-0000-0000-00008A650000}"/>
    <cellStyle name="RubiconDownAttributeLabels 4 3 2" xfId="11752" xr:uid="{00000000-0005-0000-0000-00008B650000}"/>
    <cellStyle name="RubiconDownAttributeLabels 4 3 2 2" xfId="19005" xr:uid="{00000000-0005-0000-0000-00008C650000}"/>
    <cellStyle name="RubiconDownAttributeLabels 4 3 3" xfId="16313" xr:uid="{00000000-0005-0000-0000-00008D650000}"/>
    <cellStyle name="RubiconDownAttributeLabels 4 3 4" xfId="16327" xr:uid="{00000000-0005-0000-0000-00008E650000}"/>
    <cellStyle name="RubiconDownAttributeLabels 4 3 5" xfId="19004" xr:uid="{00000000-0005-0000-0000-00008F650000}"/>
    <cellStyle name="RubiconDownAttributeLabels 4 3 6" xfId="23989" xr:uid="{00000000-0005-0000-0000-000090650000}"/>
    <cellStyle name="RubiconDownAttributeLabels 4 3 7" xfId="10572" xr:uid="{00000000-0005-0000-0000-000091650000}"/>
    <cellStyle name="RubiconDownAttributeLabels 4 4" xfId="7255" xr:uid="{00000000-0005-0000-0000-000092650000}"/>
    <cellStyle name="RubiconDownAttributeLabels 4 4 2" xfId="11770" xr:uid="{00000000-0005-0000-0000-000093650000}"/>
    <cellStyle name="RubiconDownAttributeLabels 4 4 2 2" xfId="19007" xr:uid="{00000000-0005-0000-0000-000094650000}"/>
    <cellStyle name="RubiconDownAttributeLabels 4 4 3" xfId="16354" xr:uid="{00000000-0005-0000-0000-000095650000}"/>
    <cellStyle name="RubiconDownAttributeLabels 4 4 4" xfId="16368" xr:uid="{00000000-0005-0000-0000-000096650000}"/>
    <cellStyle name="RubiconDownAttributeLabels 4 4 5" xfId="19006" xr:uid="{00000000-0005-0000-0000-000097650000}"/>
    <cellStyle name="RubiconDownAttributeLabels 4 4 6" xfId="24020" xr:uid="{00000000-0005-0000-0000-000098650000}"/>
    <cellStyle name="RubiconDownAttributeLabels 4 4 7" xfId="10632" xr:uid="{00000000-0005-0000-0000-000099650000}"/>
    <cellStyle name="RubiconDownAttributeLabels 4 5" xfId="10880" xr:uid="{00000000-0005-0000-0000-00009A650000}"/>
    <cellStyle name="RubiconDownAttributeLabels 4 5 2" xfId="11805" xr:uid="{00000000-0005-0000-0000-00009B650000}"/>
    <cellStyle name="RubiconDownAttributeLabels 4 5 2 2" xfId="19009" xr:uid="{00000000-0005-0000-0000-00009C650000}"/>
    <cellStyle name="RubiconDownAttributeLabels 4 5 3" xfId="19008" xr:uid="{00000000-0005-0000-0000-00009D650000}"/>
    <cellStyle name="RubiconDownAttributeLabels 4 6" xfId="10806" xr:uid="{00000000-0005-0000-0000-00009E650000}"/>
    <cellStyle name="RubiconDownAttributeLabels 4 6 2" xfId="19010" xr:uid="{00000000-0005-0000-0000-00009F650000}"/>
    <cellStyle name="RubiconDownAttributeLabels 4 7" xfId="16168" xr:uid="{00000000-0005-0000-0000-0000A0650000}"/>
    <cellStyle name="RubiconDownAttributeLabels 4 8" xfId="16335" xr:uid="{00000000-0005-0000-0000-0000A1650000}"/>
    <cellStyle name="RubiconDownAttributeLabels 4 9" xfId="19001" xr:uid="{00000000-0005-0000-0000-0000A2650000}"/>
    <cellStyle name="RubiconDownAttributeLabels 5" xfId="3939" xr:uid="{00000000-0005-0000-0000-0000A3650000}"/>
    <cellStyle name="RubiconDownAttributeLabels 5 10" xfId="22250" xr:uid="{00000000-0005-0000-0000-0000A4650000}"/>
    <cellStyle name="RubiconDownAttributeLabels 5 11" xfId="11094" xr:uid="{00000000-0005-0000-0000-0000A5650000}"/>
    <cellStyle name="RubiconDownAttributeLabels 5 2" xfId="5736" xr:uid="{00000000-0005-0000-0000-0000A6650000}"/>
    <cellStyle name="RubiconDownAttributeLabels 5 2 2" xfId="11824" xr:uid="{00000000-0005-0000-0000-0000A7650000}"/>
    <cellStyle name="RubiconDownAttributeLabels 5 2 2 2" xfId="19013" xr:uid="{00000000-0005-0000-0000-0000A8650000}"/>
    <cellStyle name="RubiconDownAttributeLabels 5 2 3" xfId="16261" xr:uid="{00000000-0005-0000-0000-0000A9650000}"/>
    <cellStyle name="RubiconDownAttributeLabels 5 2 4" xfId="13351" xr:uid="{00000000-0005-0000-0000-0000AA650000}"/>
    <cellStyle name="RubiconDownAttributeLabels 5 2 5" xfId="19012" xr:uid="{00000000-0005-0000-0000-0000AB650000}"/>
    <cellStyle name="RubiconDownAttributeLabels 5 2 6" xfId="22148" xr:uid="{00000000-0005-0000-0000-0000AC650000}"/>
    <cellStyle name="RubiconDownAttributeLabels 5 2 7" xfId="11636" xr:uid="{00000000-0005-0000-0000-0000AD650000}"/>
    <cellStyle name="RubiconDownAttributeLabels 5 3" xfId="6518" xr:uid="{00000000-0005-0000-0000-0000AE650000}"/>
    <cellStyle name="RubiconDownAttributeLabels 5 3 2" xfId="11751" xr:uid="{00000000-0005-0000-0000-0000AF650000}"/>
    <cellStyle name="RubiconDownAttributeLabels 5 3 2 2" xfId="19015" xr:uid="{00000000-0005-0000-0000-0000B0650000}"/>
    <cellStyle name="RubiconDownAttributeLabels 5 3 3" xfId="16312" xr:uid="{00000000-0005-0000-0000-0000B1650000}"/>
    <cellStyle name="RubiconDownAttributeLabels 5 3 4" xfId="13348" xr:uid="{00000000-0005-0000-0000-0000B2650000}"/>
    <cellStyle name="RubiconDownAttributeLabels 5 3 5" xfId="19014" xr:uid="{00000000-0005-0000-0000-0000B3650000}"/>
    <cellStyle name="RubiconDownAttributeLabels 5 3 6" xfId="23988" xr:uid="{00000000-0005-0000-0000-0000B4650000}"/>
    <cellStyle name="RubiconDownAttributeLabels 5 3 7" xfId="10571" xr:uid="{00000000-0005-0000-0000-0000B5650000}"/>
    <cellStyle name="RubiconDownAttributeLabels 5 4" xfId="7318" xr:uid="{00000000-0005-0000-0000-0000B6650000}"/>
    <cellStyle name="RubiconDownAttributeLabels 5 4 2" xfId="11771" xr:uid="{00000000-0005-0000-0000-0000B7650000}"/>
    <cellStyle name="RubiconDownAttributeLabels 5 4 2 2" xfId="19017" xr:uid="{00000000-0005-0000-0000-0000B8650000}"/>
    <cellStyle name="RubiconDownAttributeLabels 5 4 3" xfId="16357" xr:uid="{00000000-0005-0000-0000-0000B9650000}"/>
    <cellStyle name="RubiconDownAttributeLabels 5 4 4" xfId="16371" xr:uid="{00000000-0005-0000-0000-0000BA650000}"/>
    <cellStyle name="RubiconDownAttributeLabels 5 4 5" xfId="19016" xr:uid="{00000000-0005-0000-0000-0000BB650000}"/>
    <cellStyle name="RubiconDownAttributeLabels 5 4 6" xfId="24023" xr:uid="{00000000-0005-0000-0000-0000BC650000}"/>
    <cellStyle name="RubiconDownAttributeLabels 5 4 7" xfId="10634" xr:uid="{00000000-0005-0000-0000-0000BD650000}"/>
    <cellStyle name="RubiconDownAttributeLabels 5 5" xfId="10827" xr:uid="{00000000-0005-0000-0000-0000BE650000}"/>
    <cellStyle name="RubiconDownAttributeLabels 5 5 2" xfId="11798" xr:uid="{00000000-0005-0000-0000-0000BF650000}"/>
    <cellStyle name="RubiconDownAttributeLabels 5 5 2 2" xfId="19019" xr:uid="{00000000-0005-0000-0000-0000C0650000}"/>
    <cellStyle name="RubiconDownAttributeLabels 5 5 3" xfId="19018" xr:uid="{00000000-0005-0000-0000-0000C1650000}"/>
    <cellStyle name="RubiconDownAttributeLabels 5 6" xfId="10673" xr:uid="{00000000-0005-0000-0000-0000C2650000}"/>
    <cellStyle name="RubiconDownAttributeLabels 5 6 2" xfId="19020" xr:uid="{00000000-0005-0000-0000-0000C3650000}"/>
    <cellStyle name="RubiconDownAttributeLabels 5 7" xfId="16167" xr:uid="{00000000-0005-0000-0000-0000C4650000}"/>
    <cellStyle name="RubiconDownAttributeLabels 5 8" xfId="16228" xr:uid="{00000000-0005-0000-0000-0000C5650000}"/>
    <cellStyle name="RubiconDownAttributeLabels 5 9" xfId="19011" xr:uid="{00000000-0005-0000-0000-0000C6650000}"/>
    <cellStyle name="RubiconDownAttributeLabels 6" xfId="3874" xr:uid="{00000000-0005-0000-0000-0000C7650000}"/>
    <cellStyle name="RubiconDownAttributeLabels 6 10" xfId="22307" xr:uid="{00000000-0005-0000-0000-0000C8650000}"/>
    <cellStyle name="RubiconDownAttributeLabels 6 11" xfId="11029" xr:uid="{00000000-0005-0000-0000-0000C9650000}"/>
    <cellStyle name="RubiconDownAttributeLabels 6 2" xfId="5671" xr:uid="{00000000-0005-0000-0000-0000CA650000}"/>
    <cellStyle name="RubiconDownAttributeLabels 6 2 2" xfId="11815" xr:uid="{00000000-0005-0000-0000-0000CB650000}"/>
    <cellStyle name="RubiconDownAttributeLabels 6 2 2 2" xfId="19023" xr:uid="{00000000-0005-0000-0000-0000CC650000}"/>
    <cellStyle name="RubiconDownAttributeLabels 6 2 3" xfId="16254" xr:uid="{00000000-0005-0000-0000-0000CD650000}"/>
    <cellStyle name="RubiconDownAttributeLabels 6 2 4" xfId="13306" xr:uid="{00000000-0005-0000-0000-0000CE650000}"/>
    <cellStyle name="RubiconDownAttributeLabels 6 2 5" xfId="19022" xr:uid="{00000000-0005-0000-0000-0000CF650000}"/>
    <cellStyle name="RubiconDownAttributeLabels 6 2 6" xfId="22152" xr:uid="{00000000-0005-0000-0000-0000D0650000}"/>
    <cellStyle name="RubiconDownAttributeLabels 6 2 7" xfId="11627" xr:uid="{00000000-0005-0000-0000-0000D1650000}"/>
    <cellStyle name="RubiconDownAttributeLabels 6 3" xfId="5025" xr:uid="{00000000-0005-0000-0000-0000D2650000}"/>
    <cellStyle name="RubiconDownAttributeLabels 6 3 2" xfId="11849" xr:uid="{00000000-0005-0000-0000-0000D3650000}"/>
    <cellStyle name="RubiconDownAttributeLabels 6 3 2 2" xfId="19025" xr:uid="{00000000-0005-0000-0000-0000D4650000}"/>
    <cellStyle name="RubiconDownAttributeLabels 6 3 3" xfId="16222" xr:uid="{00000000-0005-0000-0000-0000D5650000}"/>
    <cellStyle name="RubiconDownAttributeLabels 6 3 4" xfId="13223" xr:uid="{00000000-0005-0000-0000-0000D6650000}"/>
    <cellStyle name="RubiconDownAttributeLabels 6 3 5" xfId="19024" xr:uid="{00000000-0005-0000-0000-0000D7650000}"/>
    <cellStyle name="RubiconDownAttributeLabels 6 3 6" xfId="22233" xr:uid="{00000000-0005-0000-0000-0000D8650000}"/>
    <cellStyle name="RubiconDownAttributeLabels 6 3 7" xfId="11672" xr:uid="{00000000-0005-0000-0000-0000D9650000}"/>
    <cellStyle name="RubiconDownAttributeLabels 6 4" xfId="5112" xr:uid="{00000000-0005-0000-0000-0000DA650000}"/>
    <cellStyle name="RubiconDownAttributeLabels 6 4 2" xfId="11755" xr:uid="{00000000-0005-0000-0000-0000DB650000}"/>
    <cellStyle name="RubiconDownAttributeLabels 6 4 2 2" xfId="19027" xr:uid="{00000000-0005-0000-0000-0000DC650000}"/>
    <cellStyle name="RubiconDownAttributeLabels 6 4 3" xfId="16225" xr:uid="{00000000-0005-0000-0000-0000DD650000}"/>
    <cellStyle name="RubiconDownAttributeLabels 6 4 4" xfId="13220" xr:uid="{00000000-0005-0000-0000-0000DE650000}"/>
    <cellStyle name="RubiconDownAttributeLabels 6 4 5" xfId="19026" xr:uid="{00000000-0005-0000-0000-0000DF650000}"/>
    <cellStyle name="RubiconDownAttributeLabels 6 4 6" xfId="22235" xr:uid="{00000000-0005-0000-0000-0000E0650000}"/>
    <cellStyle name="RubiconDownAttributeLabels 6 4 7" xfId="10581" xr:uid="{00000000-0005-0000-0000-0000E1650000}"/>
    <cellStyle name="RubiconDownAttributeLabels 6 5" xfId="10675" xr:uid="{00000000-0005-0000-0000-0000E2650000}"/>
    <cellStyle name="RubiconDownAttributeLabels 6 5 2" xfId="11790" xr:uid="{00000000-0005-0000-0000-0000E3650000}"/>
    <cellStyle name="RubiconDownAttributeLabels 6 5 2 2" xfId="19029" xr:uid="{00000000-0005-0000-0000-0000E4650000}"/>
    <cellStyle name="RubiconDownAttributeLabels 6 5 3" xfId="19028" xr:uid="{00000000-0005-0000-0000-0000E5650000}"/>
    <cellStyle name="RubiconDownAttributeLabels 6 6" xfId="10888" xr:uid="{00000000-0005-0000-0000-0000E6650000}"/>
    <cellStyle name="RubiconDownAttributeLabels 6 6 2" xfId="19030" xr:uid="{00000000-0005-0000-0000-0000E7650000}"/>
    <cellStyle name="RubiconDownAttributeLabels 6 7" xfId="16159" xr:uid="{00000000-0005-0000-0000-0000E8650000}"/>
    <cellStyle name="RubiconDownAttributeLabels 6 8" xfId="16270" xr:uid="{00000000-0005-0000-0000-0000E9650000}"/>
    <cellStyle name="RubiconDownAttributeLabels 6 9" xfId="19021" xr:uid="{00000000-0005-0000-0000-0000EA650000}"/>
    <cellStyle name="RubiconDownAttributeLabels 7" xfId="4604" xr:uid="{00000000-0005-0000-0000-0000EB650000}"/>
    <cellStyle name="RubiconDownAttributeLabels 7 2" xfId="6381" xr:uid="{00000000-0005-0000-0000-0000EC650000}"/>
    <cellStyle name="RubiconDownAttributeLabels 7 2 2" xfId="16299" xr:uid="{00000000-0005-0000-0000-0000ED650000}"/>
    <cellStyle name="RubiconDownAttributeLabels 7 2 3" xfId="16182" xr:uid="{00000000-0005-0000-0000-0000EE650000}"/>
    <cellStyle name="RubiconDownAttributeLabels 7 2 4" xfId="19032" xr:uid="{00000000-0005-0000-0000-0000EF650000}"/>
    <cellStyle name="RubiconDownAttributeLabels 7 2 5" xfId="23976" xr:uid="{00000000-0005-0000-0000-0000F0650000}"/>
    <cellStyle name="RubiconDownAttributeLabels 7 2 6" xfId="11807" xr:uid="{00000000-0005-0000-0000-0000F1650000}"/>
    <cellStyle name="RubiconDownAttributeLabels 7 3" xfId="7172" xr:uid="{00000000-0005-0000-0000-0000F2650000}"/>
    <cellStyle name="RubiconDownAttributeLabels 7 3 2" xfId="16348" xr:uid="{00000000-0005-0000-0000-0000F3650000}"/>
    <cellStyle name="RubiconDownAttributeLabels 7 3 3" xfId="13292" xr:uid="{00000000-0005-0000-0000-0000F4650000}"/>
    <cellStyle name="RubiconDownAttributeLabels 7 3 4" xfId="24014" xr:uid="{00000000-0005-0000-0000-0000F5650000}"/>
    <cellStyle name="RubiconDownAttributeLabels 7 3 5" xfId="15943" xr:uid="{00000000-0005-0000-0000-0000F6650000}"/>
    <cellStyle name="RubiconDownAttributeLabels 7 4" xfId="4842" xr:uid="{00000000-0005-0000-0000-0000F7650000}"/>
    <cellStyle name="RubiconDownAttributeLabels 7 4 2" xfId="16217" xr:uid="{00000000-0005-0000-0000-0000F8650000}"/>
    <cellStyle name="RubiconDownAttributeLabels 7 4 3" xfId="13309" xr:uid="{00000000-0005-0000-0000-0000F9650000}"/>
    <cellStyle name="RubiconDownAttributeLabels 7 4 4" xfId="22283" xr:uid="{00000000-0005-0000-0000-0000FA650000}"/>
    <cellStyle name="RubiconDownAttributeLabels 7 4 5" xfId="13711" xr:uid="{00000000-0005-0000-0000-0000FB650000}"/>
    <cellStyle name="RubiconDownAttributeLabels 7 5" xfId="16202" xr:uid="{00000000-0005-0000-0000-0000FC650000}"/>
    <cellStyle name="RubiconDownAttributeLabels 7 6" xfId="16203" xr:uid="{00000000-0005-0000-0000-0000FD650000}"/>
    <cellStyle name="RubiconDownAttributeLabels 7 7" xfId="19031" xr:uid="{00000000-0005-0000-0000-0000FE650000}"/>
    <cellStyle name="RubiconDownAttributeLabels 7 8" xfId="22214" xr:uid="{00000000-0005-0000-0000-0000FF650000}"/>
    <cellStyle name="RubiconDownAttributeLabels 7 9" xfId="10900" xr:uid="{00000000-0005-0000-0000-000000660000}"/>
    <cellStyle name="RubiconDownAttributeLabels 8" xfId="5529" xr:uid="{00000000-0005-0000-0000-000001660000}"/>
    <cellStyle name="RubiconDownAttributeLabels 8 2" xfId="11812" xr:uid="{00000000-0005-0000-0000-000002660000}"/>
    <cellStyle name="RubiconDownAttributeLabels 8 2 2" xfId="19034" xr:uid="{00000000-0005-0000-0000-000003660000}"/>
    <cellStyle name="RubiconDownAttributeLabels 8 3" xfId="16249" xr:uid="{00000000-0005-0000-0000-000004660000}"/>
    <cellStyle name="RubiconDownAttributeLabels 8 4" xfId="13324" xr:uid="{00000000-0005-0000-0000-000005660000}"/>
    <cellStyle name="RubiconDownAttributeLabels 8 5" xfId="19033" xr:uid="{00000000-0005-0000-0000-000006660000}"/>
    <cellStyle name="RubiconDownAttributeLabels 8 6" xfId="20838" xr:uid="{00000000-0005-0000-0000-000007660000}"/>
    <cellStyle name="RubiconDownAttributeLabels 8 7" xfId="11614" xr:uid="{00000000-0005-0000-0000-000008660000}"/>
    <cellStyle name="RubiconDownAttributeLabels 9" xfId="4781" xr:uid="{00000000-0005-0000-0000-000009660000}"/>
    <cellStyle name="RubiconDownAttributeLabels 9 2" xfId="11803" xr:uid="{00000000-0005-0000-0000-00000A660000}"/>
    <cellStyle name="RubiconDownAttributeLabels 9 2 2" xfId="19036" xr:uid="{00000000-0005-0000-0000-00000B660000}"/>
    <cellStyle name="RubiconDownAttributeLabels 9 3" xfId="16213" xr:uid="{00000000-0005-0000-0000-00000C660000}"/>
    <cellStyle name="RubiconDownAttributeLabels 9 4" xfId="13341" xr:uid="{00000000-0005-0000-0000-00000D660000}"/>
    <cellStyle name="RubiconDownAttributeLabels 9 5" xfId="19035" xr:uid="{00000000-0005-0000-0000-00000E660000}"/>
    <cellStyle name="RubiconDownAttributeLabels 9 6" xfId="22241" xr:uid="{00000000-0005-0000-0000-00000F660000}"/>
    <cellStyle name="RubiconDownAttributeLabels 9 7" xfId="10871" xr:uid="{00000000-0005-0000-0000-000010660000}"/>
    <cellStyle name="RubiconDownLabels" xfId="3632" xr:uid="{00000000-0005-0000-0000-000011660000}"/>
    <cellStyle name="RubiconDownLabels 10" xfId="4860" xr:uid="{00000000-0005-0000-0000-000012660000}"/>
    <cellStyle name="RubiconDownLabels 10 2" xfId="13729" xr:uid="{00000000-0005-0000-0000-000013660000}"/>
    <cellStyle name="RubiconDownLabels 11" xfId="9022" xr:uid="{00000000-0005-0000-0000-000014660000}"/>
    <cellStyle name="RubiconDownLabels 11 2" xfId="23838" xr:uid="{00000000-0005-0000-0000-000015660000}"/>
    <cellStyle name="RubiconDownLabels 11 3" xfId="19037" xr:uid="{00000000-0005-0000-0000-000016660000}"/>
    <cellStyle name="RubiconDownLabels 12" xfId="10490" xr:uid="{00000000-0005-0000-0000-000017660000}"/>
    <cellStyle name="RubiconDownLabels 2" xfId="3853" xr:uid="{00000000-0005-0000-0000-000018660000}"/>
    <cellStyle name="RubiconDownLabels 2 10" xfId="9122" xr:uid="{00000000-0005-0000-0000-000019660000}"/>
    <cellStyle name="RubiconDownLabels 2 10 2" xfId="23924" xr:uid="{00000000-0005-0000-0000-00001A660000}"/>
    <cellStyle name="RubiconDownLabels 2 10 3" xfId="19038" xr:uid="{00000000-0005-0000-0000-00001B660000}"/>
    <cellStyle name="RubiconDownLabels 2 11" xfId="11009" xr:uid="{00000000-0005-0000-0000-00001C660000}"/>
    <cellStyle name="RubiconDownLabels 2 2" xfId="4193" xr:uid="{00000000-0005-0000-0000-00001D660000}"/>
    <cellStyle name="RubiconDownLabels 2 2 2" xfId="5990" xr:uid="{00000000-0005-0000-0000-00001E660000}"/>
    <cellStyle name="RubiconDownLabels 2 2 2 2" xfId="14819" xr:uid="{00000000-0005-0000-0000-00001F660000}"/>
    <cellStyle name="RubiconDownLabels 2 2 3" xfId="6772" xr:uid="{00000000-0005-0000-0000-000020660000}"/>
    <cellStyle name="RubiconDownLabels 2 2 3 2" xfId="15563" xr:uid="{00000000-0005-0000-0000-000021660000}"/>
    <cellStyle name="RubiconDownLabels 2 2 4" xfId="5183" xr:uid="{00000000-0005-0000-0000-000022660000}"/>
    <cellStyle name="RubiconDownLabels 2 2 4 2" xfId="14044" xr:uid="{00000000-0005-0000-0000-000023660000}"/>
    <cellStyle name="RubiconDownLabels 2 2 5" xfId="19039" xr:uid="{00000000-0005-0000-0000-000024660000}"/>
    <cellStyle name="RubiconDownLabels 2 2 6" xfId="11348" xr:uid="{00000000-0005-0000-0000-000025660000}"/>
    <cellStyle name="RubiconDownLabels 2 3" xfId="4322" xr:uid="{00000000-0005-0000-0000-000026660000}"/>
    <cellStyle name="RubiconDownLabels 2 3 2" xfId="6110" xr:uid="{00000000-0005-0000-0000-000027660000}"/>
    <cellStyle name="RubiconDownLabels 2 3 2 2" xfId="14934" xr:uid="{00000000-0005-0000-0000-000028660000}"/>
    <cellStyle name="RubiconDownLabels 2 3 3" xfId="6894" xr:uid="{00000000-0005-0000-0000-000029660000}"/>
    <cellStyle name="RubiconDownLabels 2 3 3 2" xfId="15680" xr:uid="{00000000-0005-0000-0000-00002A660000}"/>
    <cellStyle name="RubiconDownLabels 2 3 4" xfId="5249" xr:uid="{00000000-0005-0000-0000-00002B660000}"/>
    <cellStyle name="RubiconDownLabels 2 3 4 2" xfId="14106" xr:uid="{00000000-0005-0000-0000-00002C660000}"/>
    <cellStyle name="RubiconDownLabels 2 3 5" xfId="19040" xr:uid="{00000000-0005-0000-0000-00002D660000}"/>
    <cellStyle name="RubiconDownLabels 2 3 6" xfId="11468" xr:uid="{00000000-0005-0000-0000-00002E660000}"/>
    <cellStyle name="RubiconDownLabels 2 4" xfId="4440" xr:uid="{00000000-0005-0000-0000-00002F660000}"/>
    <cellStyle name="RubiconDownLabels 2 4 2" xfId="6228" xr:uid="{00000000-0005-0000-0000-000030660000}"/>
    <cellStyle name="RubiconDownLabels 2 4 2 2" xfId="15047" xr:uid="{00000000-0005-0000-0000-000031660000}"/>
    <cellStyle name="RubiconDownLabels 2 4 3" xfId="7012" xr:uid="{00000000-0005-0000-0000-000032660000}"/>
    <cellStyle name="RubiconDownLabels 2 4 3 2" xfId="15793" xr:uid="{00000000-0005-0000-0000-000033660000}"/>
    <cellStyle name="RubiconDownLabels 2 4 4" xfId="5217" xr:uid="{00000000-0005-0000-0000-000034660000}"/>
    <cellStyle name="RubiconDownLabels 2 4 4 2" xfId="14077" xr:uid="{00000000-0005-0000-0000-000035660000}"/>
    <cellStyle name="RubiconDownLabels 2 4 5" xfId="19041" xr:uid="{00000000-0005-0000-0000-000036660000}"/>
    <cellStyle name="RubiconDownLabels 2 4 6" xfId="11586" xr:uid="{00000000-0005-0000-0000-000037660000}"/>
    <cellStyle name="RubiconDownLabels 2 5" xfId="3926" xr:uid="{00000000-0005-0000-0000-000038660000}"/>
    <cellStyle name="RubiconDownLabels 2 5 2" xfId="5723" xr:uid="{00000000-0005-0000-0000-000039660000}"/>
    <cellStyle name="RubiconDownLabels 2 5 2 2" xfId="14558" xr:uid="{00000000-0005-0000-0000-00003A660000}"/>
    <cellStyle name="RubiconDownLabels 2 5 3" xfId="6505" xr:uid="{00000000-0005-0000-0000-00003B660000}"/>
    <cellStyle name="RubiconDownLabels 2 5 3 2" xfId="15302" xr:uid="{00000000-0005-0000-0000-00003C660000}"/>
    <cellStyle name="RubiconDownLabels 2 5 4" xfId="5513" xr:uid="{00000000-0005-0000-0000-00003D660000}"/>
    <cellStyle name="RubiconDownLabels 2 5 4 2" xfId="14359" xr:uid="{00000000-0005-0000-0000-00003E660000}"/>
    <cellStyle name="RubiconDownLabels 2 5 5" xfId="19042" xr:uid="{00000000-0005-0000-0000-00003F660000}"/>
    <cellStyle name="RubiconDownLabels 2 5 6" xfId="11081" xr:uid="{00000000-0005-0000-0000-000040660000}"/>
    <cellStyle name="RubiconDownLabels 2 6" xfId="4479" xr:uid="{00000000-0005-0000-0000-000041660000}"/>
    <cellStyle name="RubiconDownLabels 2 6 2" xfId="6260" xr:uid="{00000000-0005-0000-0000-000042660000}"/>
    <cellStyle name="RubiconDownLabels 2 6 2 2" xfId="15069" xr:uid="{00000000-0005-0000-0000-000043660000}"/>
    <cellStyle name="RubiconDownLabels 2 6 3" xfId="7051" xr:uid="{00000000-0005-0000-0000-000044660000}"/>
    <cellStyle name="RubiconDownLabels 2 6 3 2" xfId="15822" xr:uid="{00000000-0005-0000-0000-000045660000}"/>
    <cellStyle name="RubiconDownLabels 2 6 4" xfId="4931" xr:uid="{00000000-0005-0000-0000-000046660000}"/>
    <cellStyle name="RubiconDownLabels 2 6 4 2" xfId="13797" xr:uid="{00000000-0005-0000-0000-000047660000}"/>
    <cellStyle name="RubiconDownLabels 2 6 5" xfId="13371" xr:uid="{00000000-0005-0000-0000-000048660000}"/>
    <cellStyle name="RubiconDownLabels 2 7" xfId="5651" xr:uid="{00000000-0005-0000-0000-000049660000}"/>
    <cellStyle name="RubiconDownLabels 2 7 2" xfId="14494" xr:uid="{00000000-0005-0000-0000-00004A660000}"/>
    <cellStyle name="RubiconDownLabels 2 8" xfId="5043" xr:uid="{00000000-0005-0000-0000-00004B660000}"/>
    <cellStyle name="RubiconDownLabels 2 8 2" xfId="13907" xr:uid="{00000000-0005-0000-0000-00004C660000}"/>
    <cellStyle name="RubiconDownLabels 2 9" xfId="5127" xr:uid="{00000000-0005-0000-0000-00004D660000}"/>
    <cellStyle name="RubiconDownLabels 2 9 2" xfId="13988" xr:uid="{00000000-0005-0000-0000-00004E660000}"/>
    <cellStyle name="RubiconDownLabels 3" xfId="4075" xr:uid="{00000000-0005-0000-0000-00004F660000}"/>
    <cellStyle name="RubiconDownLabels 3 2" xfId="5872" xr:uid="{00000000-0005-0000-0000-000050660000}"/>
    <cellStyle name="RubiconDownLabels 3 2 2" xfId="14701" xr:uid="{00000000-0005-0000-0000-000051660000}"/>
    <cellStyle name="RubiconDownLabels 3 3" xfId="6654" xr:uid="{00000000-0005-0000-0000-000052660000}"/>
    <cellStyle name="RubiconDownLabels 3 3 2" xfId="15445" xr:uid="{00000000-0005-0000-0000-000053660000}"/>
    <cellStyle name="RubiconDownLabels 3 4" xfId="5358" xr:uid="{00000000-0005-0000-0000-000054660000}"/>
    <cellStyle name="RubiconDownLabels 3 4 2" xfId="14212" xr:uid="{00000000-0005-0000-0000-000055660000}"/>
    <cellStyle name="RubiconDownLabels 3 5" xfId="19043" xr:uid="{00000000-0005-0000-0000-000056660000}"/>
    <cellStyle name="RubiconDownLabels 3 6" xfId="11230" xr:uid="{00000000-0005-0000-0000-000057660000}"/>
    <cellStyle name="RubiconDownLabels 4" xfId="3967" xr:uid="{00000000-0005-0000-0000-000058660000}"/>
    <cellStyle name="RubiconDownLabels 4 2" xfId="5764" xr:uid="{00000000-0005-0000-0000-000059660000}"/>
    <cellStyle name="RubiconDownLabels 4 2 2" xfId="14597" xr:uid="{00000000-0005-0000-0000-00005A660000}"/>
    <cellStyle name="RubiconDownLabels 4 3" xfId="6546" xr:uid="{00000000-0005-0000-0000-00005B660000}"/>
    <cellStyle name="RubiconDownLabels 4 3 2" xfId="15341" xr:uid="{00000000-0005-0000-0000-00005C660000}"/>
    <cellStyle name="RubiconDownLabels 4 4" xfId="7320" xr:uid="{00000000-0005-0000-0000-00005D660000}"/>
    <cellStyle name="RubiconDownLabels 4 4 2" xfId="16087" xr:uid="{00000000-0005-0000-0000-00005E660000}"/>
    <cellStyle name="RubiconDownLabels 4 5" xfId="19044" xr:uid="{00000000-0005-0000-0000-00005F660000}"/>
    <cellStyle name="RubiconDownLabels 4 6" xfId="11122" xr:uid="{00000000-0005-0000-0000-000060660000}"/>
    <cellStyle name="RubiconDownLabels 5" xfId="3894" xr:uid="{00000000-0005-0000-0000-000061660000}"/>
    <cellStyle name="RubiconDownLabels 5 2" xfId="5691" xr:uid="{00000000-0005-0000-0000-000062660000}"/>
    <cellStyle name="RubiconDownLabels 5 2 2" xfId="14530" xr:uid="{00000000-0005-0000-0000-000063660000}"/>
    <cellStyle name="RubiconDownLabels 5 3" xfId="6473" xr:uid="{00000000-0005-0000-0000-000064660000}"/>
    <cellStyle name="RubiconDownLabels 5 3 2" xfId="15274" xr:uid="{00000000-0005-0000-0000-000065660000}"/>
    <cellStyle name="RubiconDownLabels 5 4" xfId="4821" xr:uid="{00000000-0005-0000-0000-000066660000}"/>
    <cellStyle name="RubiconDownLabels 5 4 2" xfId="13690" xr:uid="{00000000-0005-0000-0000-000067660000}"/>
    <cellStyle name="RubiconDownLabels 5 5" xfId="19045" xr:uid="{00000000-0005-0000-0000-000068660000}"/>
    <cellStyle name="RubiconDownLabels 5 6" xfId="11049" xr:uid="{00000000-0005-0000-0000-000069660000}"/>
    <cellStyle name="RubiconDownLabels 6" xfId="4049" xr:uid="{00000000-0005-0000-0000-00006A660000}"/>
    <cellStyle name="RubiconDownLabels 6 2" xfId="5846" xr:uid="{00000000-0005-0000-0000-00006B660000}"/>
    <cellStyle name="RubiconDownLabels 6 2 2" xfId="14678" xr:uid="{00000000-0005-0000-0000-00006C660000}"/>
    <cellStyle name="RubiconDownLabels 6 3" xfId="6628" xr:uid="{00000000-0005-0000-0000-00006D660000}"/>
    <cellStyle name="RubiconDownLabels 6 3 2" xfId="15422" xr:uid="{00000000-0005-0000-0000-00006E660000}"/>
    <cellStyle name="RubiconDownLabels 6 4" xfId="4918" xr:uid="{00000000-0005-0000-0000-00006F660000}"/>
    <cellStyle name="RubiconDownLabels 6 4 2" xfId="13784" xr:uid="{00000000-0005-0000-0000-000070660000}"/>
    <cellStyle name="RubiconDownLabels 6 5" xfId="19046" xr:uid="{00000000-0005-0000-0000-000071660000}"/>
    <cellStyle name="RubiconDownLabels 6 6" xfId="11204" xr:uid="{00000000-0005-0000-0000-000072660000}"/>
    <cellStyle name="RubiconDownLabels 7" xfId="4563" xr:uid="{00000000-0005-0000-0000-000073660000}"/>
    <cellStyle name="RubiconDownLabels 7 2" xfId="6340" xr:uid="{00000000-0005-0000-0000-000074660000}"/>
    <cellStyle name="RubiconDownLabels 7 2 2" xfId="15149" xr:uid="{00000000-0005-0000-0000-000075660000}"/>
    <cellStyle name="RubiconDownLabels 7 3" xfId="7131" xr:uid="{00000000-0005-0000-0000-000076660000}"/>
    <cellStyle name="RubiconDownLabels 7 3 2" xfId="15902" xr:uid="{00000000-0005-0000-0000-000077660000}"/>
    <cellStyle name="RubiconDownLabels 7 4" xfId="4891" xr:uid="{00000000-0005-0000-0000-000078660000}"/>
    <cellStyle name="RubiconDownLabels 7 4 2" xfId="13760" xr:uid="{00000000-0005-0000-0000-000079660000}"/>
    <cellStyle name="RubiconDownLabels 7 5" xfId="13454" xr:uid="{00000000-0005-0000-0000-00007A660000}"/>
    <cellStyle name="RubiconDownLabels 8" xfId="5530" xr:uid="{00000000-0005-0000-0000-00007B660000}"/>
    <cellStyle name="RubiconDownLabels 8 2" xfId="14375" xr:uid="{00000000-0005-0000-0000-00007C660000}"/>
    <cellStyle name="RubiconDownLabels 9" xfId="4780" xr:uid="{00000000-0005-0000-0000-00007D660000}"/>
    <cellStyle name="RubiconDownLabels 9 2" xfId="13653" xr:uid="{00000000-0005-0000-0000-00007E660000}"/>
    <cellStyle name="RubiconTableTitle" xfId="3633" xr:uid="{00000000-0005-0000-0000-00007F660000}"/>
    <cellStyle name="RubiconTableTitle 2" xfId="19047" xr:uid="{00000000-0005-0000-0000-000080660000}"/>
    <cellStyle name="RubiconTitle" xfId="3634" xr:uid="{00000000-0005-0000-0000-000081660000}"/>
    <cellStyle name="RubiconTitle 2" xfId="19048" xr:uid="{00000000-0005-0000-0000-000082660000}"/>
    <cellStyle name="SBZero" xfId="3635" xr:uid="{00000000-0005-0000-0000-000083660000}"/>
    <cellStyle name="SBZero 2" xfId="19049" xr:uid="{00000000-0005-0000-0000-000084660000}"/>
    <cellStyle name="Schlecht 2" xfId="3636" xr:uid="{00000000-0005-0000-0000-000085660000}"/>
    <cellStyle name="Schlecht 2 2" xfId="19050" xr:uid="{00000000-0005-0000-0000-000086660000}"/>
    <cellStyle name="Section_End" xfId="3637" xr:uid="{00000000-0005-0000-0000-000087660000}"/>
    <cellStyle name="Sheet Done" xfId="3638" xr:uid="{00000000-0005-0000-0000-000088660000}"/>
    <cellStyle name="Sheet Done 2" xfId="19051" xr:uid="{00000000-0005-0000-0000-000089660000}"/>
    <cellStyle name="Small" xfId="3639" xr:uid="{00000000-0005-0000-0000-00008A660000}"/>
    <cellStyle name="Small 2" xfId="19052" xr:uid="{00000000-0005-0000-0000-00008B660000}"/>
    <cellStyle name="Source" xfId="594" xr:uid="{00000000-0005-0000-0000-00008C660000}"/>
    <cellStyle name="Source 2" xfId="595" xr:uid="{00000000-0005-0000-0000-00008D660000}"/>
    <cellStyle name="Source 2 2" xfId="596" xr:uid="{00000000-0005-0000-0000-00008E660000}"/>
    <cellStyle name="Source 2 2 2" xfId="19055" xr:uid="{00000000-0005-0000-0000-00008F660000}"/>
    <cellStyle name="Source 2 3" xfId="19054" xr:uid="{00000000-0005-0000-0000-000090660000}"/>
    <cellStyle name="Source 3" xfId="597" xr:uid="{00000000-0005-0000-0000-000091660000}"/>
    <cellStyle name="Source 3 2" xfId="19056" xr:uid="{00000000-0005-0000-0000-000092660000}"/>
    <cellStyle name="Source 4" xfId="19053" xr:uid="{00000000-0005-0000-0000-000093660000}"/>
    <cellStyle name="SPOTS" xfId="3640" xr:uid="{00000000-0005-0000-0000-000094660000}"/>
    <cellStyle name="SPOTS 2" xfId="19057" xr:uid="{00000000-0005-0000-0000-000095660000}"/>
    <cellStyle name="Standard 2" xfId="3641" xr:uid="{00000000-0005-0000-0000-000096660000}"/>
    <cellStyle name="Standard 2 2" xfId="19058" xr:uid="{00000000-0005-0000-0000-000097660000}"/>
    <cellStyle name="Standard_Anpassen der Amortisation" xfId="3642" xr:uid="{00000000-0005-0000-0000-000098660000}"/>
    <cellStyle name="Stil 1" xfId="3643" xr:uid="{00000000-0005-0000-0000-000099660000}"/>
    <cellStyle name="Stil 1 2" xfId="19059" xr:uid="{00000000-0005-0000-0000-00009A660000}"/>
    <cellStyle name="Style 1" xfId="598" xr:uid="{00000000-0005-0000-0000-00009B660000}"/>
    <cellStyle name="Style 1 2" xfId="599" xr:uid="{00000000-0005-0000-0000-00009C660000}"/>
    <cellStyle name="Style 1 2 2" xfId="600" xr:uid="{00000000-0005-0000-0000-00009D660000}"/>
    <cellStyle name="Style 1 2 2 2" xfId="3644" xr:uid="{00000000-0005-0000-0000-00009E660000}"/>
    <cellStyle name="Style 1 2 2 2 2" xfId="19063" xr:uid="{00000000-0005-0000-0000-00009F660000}"/>
    <cellStyle name="Style 1 2 2 3" xfId="3645" xr:uid="{00000000-0005-0000-0000-0000A0660000}"/>
    <cellStyle name="Style 1 2 2 3 2" xfId="19064" xr:uid="{00000000-0005-0000-0000-0000A1660000}"/>
    <cellStyle name="Style 1 2 2 4" xfId="19062" xr:uid="{00000000-0005-0000-0000-0000A2660000}"/>
    <cellStyle name="Style 1 2 3" xfId="3646" xr:uid="{00000000-0005-0000-0000-0000A3660000}"/>
    <cellStyle name="Style 1 2 3 2" xfId="19065" xr:uid="{00000000-0005-0000-0000-0000A4660000}"/>
    <cellStyle name="Style 1 2 4" xfId="3647" xr:uid="{00000000-0005-0000-0000-0000A5660000}"/>
    <cellStyle name="Style 1 2 4 2" xfId="19066" xr:uid="{00000000-0005-0000-0000-0000A6660000}"/>
    <cellStyle name="Style 1 2 5" xfId="19061" xr:uid="{00000000-0005-0000-0000-0000A7660000}"/>
    <cellStyle name="Style 1 3" xfId="601" xr:uid="{00000000-0005-0000-0000-0000A8660000}"/>
    <cellStyle name="Style 1 3 2" xfId="3648" xr:uid="{00000000-0005-0000-0000-0000A9660000}"/>
    <cellStyle name="Style 1 3 2 2" xfId="19068" xr:uid="{00000000-0005-0000-0000-0000AA660000}"/>
    <cellStyle name="Style 1 3 3" xfId="3649" xr:uid="{00000000-0005-0000-0000-0000AB660000}"/>
    <cellStyle name="Style 1 3 3 2" xfId="19069" xr:uid="{00000000-0005-0000-0000-0000AC660000}"/>
    <cellStyle name="Style 1 3 4" xfId="3650" xr:uid="{00000000-0005-0000-0000-0000AD660000}"/>
    <cellStyle name="Style 1 3 4 2" xfId="19070" xr:uid="{00000000-0005-0000-0000-0000AE660000}"/>
    <cellStyle name="Style 1 3 5" xfId="19067" xr:uid="{00000000-0005-0000-0000-0000AF660000}"/>
    <cellStyle name="Style 1 4" xfId="3651" xr:uid="{00000000-0005-0000-0000-0000B0660000}"/>
    <cellStyle name="Style 1 4 2" xfId="19071" xr:uid="{00000000-0005-0000-0000-0000B1660000}"/>
    <cellStyle name="Style 1 5" xfId="3652" xr:uid="{00000000-0005-0000-0000-0000B2660000}"/>
    <cellStyle name="Style 1 5 2" xfId="19072" xr:uid="{00000000-0005-0000-0000-0000B3660000}"/>
    <cellStyle name="Style 1 6" xfId="3653" xr:uid="{00000000-0005-0000-0000-0000B4660000}"/>
    <cellStyle name="Style 1 6 2" xfId="19073" xr:uid="{00000000-0005-0000-0000-0000B5660000}"/>
    <cellStyle name="Style 1 7" xfId="3654" xr:uid="{00000000-0005-0000-0000-0000B6660000}"/>
    <cellStyle name="Style 1 7 2" xfId="19074" xr:uid="{00000000-0005-0000-0000-0000B7660000}"/>
    <cellStyle name="Style 1 8" xfId="19060" xr:uid="{00000000-0005-0000-0000-0000B8660000}"/>
    <cellStyle name="Style 1_1" xfId="3655" xr:uid="{00000000-0005-0000-0000-0000B9660000}"/>
    <cellStyle name="Style 2" xfId="602" xr:uid="{00000000-0005-0000-0000-0000BA660000}"/>
    <cellStyle name="Style 2 2" xfId="19075" xr:uid="{00000000-0005-0000-0000-0000BB660000}"/>
    <cellStyle name="Sub totals" xfId="3656" xr:uid="{00000000-0005-0000-0000-0000BC660000}"/>
    <cellStyle name="Sub totals 2" xfId="3871" xr:uid="{00000000-0005-0000-0000-0000BD660000}"/>
    <cellStyle name="Sub totals 2 10" xfId="11026" xr:uid="{00000000-0005-0000-0000-0000BE660000}"/>
    <cellStyle name="Sub totals 2 2" xfId="4210" xr:uid="{00000000-0005-0000-0000-0000BF660000}"/>
    <cellStyle name="Sub totals 2 2 2" xfId="6007" xr:uid="{00000000-0005-0000-0000-0000C0660000}"/>
    <cellStyle name="Sub totals 2 2 2 2" xfId="14835" xr:uid="{00000000-0005-0000-0000-0000C1660000}"/>
    <cellStyle name="Sub totals 2 2 3" xfId="6789" xr:uid="{00000000-0005-0000-0000-0000C2660000}"/>
    <cellStyle name="Sub totals 2 2 3 2" xfId="15579" xr:uid="{00000000-0005-0000-0000-0000C3660000}"/>
    <cellStyle name="Sub totals 2 2 4" xfId="5479" xr:uid="{00000000-0005-0000-0000-0000C4660000}"/>
    <cellStyle name="Sub totals 2 2 4 2" xfId="14326" xr:uid="{00000000-0005-0000-0000-0000C5660000}"/>
    <cellStyle name="Sub totals 2 2 5" xfId="19078" xr:uid="{00000000-0005-0000-0000-0000C6660000}"/>
    <cellStyle name="Sub totals 2 2 6" xfId="11365" xr:uid="{00000000-0005-0000-0000-0000C7660000}"/>
    <cellStyle name="Sub totals 2 3" xfId="4339" xr:uid="{00000000-0005-0000-0000-0000C8660000}"/>
    <cellStyle name="Sub totals 2 3 2" xfId="6127" xr:uid="{00000000-0005-0000-0000-0000C9660000}"/>
    <cellStyle name="Sub totals 2 3 2 2" xfId="14950" xr:uid="{00000000-0005-0000-0000-0000CA660000}"/>
    <cellStyle name="Sub totals 2 3 3" xfId="6911" xr:uid="{00000000-0005-0000-0000-0000CB660000}"/>
    <cellStyle name="Sub totals 2 3 3 2" xfId="15696" xr:uid="{00000000-0005-0000-0000-0000CC660000}"/>
    <cellStyle name="Sub totals 2 3 4" xfId="5239" xr:uid="{00000000-0005-0000-0000-0000CD660000}"/>
    <cellStyle name="Sub totals 2 3 4 2" xfId="14096" xr:uid="{00000000-0005-0000-0000-0000CE660000}"/>
    <cellStyle name="Sub totals 2 3 5" xfId="19079" xr:uid="{00000000-0005-0000-0000-0000CF660000}"/>
    <cellStyle name="Sub totals 2 3 6" xfId="11485" xr:uid="{00000000-0005-0000-0000-0000D0660000}"/>
    <cellStyle name="Sub totals 2 4" xfId="4457" xr:uid="{00000000-0005-0000-0000-0000D1660000}"/>
    <cellStyle name="Sub totals 2 4 2" xfId="6245" xr:uid="{00000000-0005-0000-0000-0000D2660000}"/>
    <cellStyle name="Sub totals 2 4 2 2" xfId="15063" xr:uid="{00000000-0005-0000-0000-0000D3660000}"/>
    <cellStyle name="Sub totals 2 4 3" xfId="7029" xr:uid="{00000000-0005-0000-0000-0000D4660000}"/>
    <cellStyle name="Sub totals 2 4 3 2" xfId="15809" xr:uid="{00000000-0005-0000-0000-0000D5660000}"/>
    <cellStyle name="Sub totals 2 4 4" xfId="5437" xr:uid="{00000000-0005-0000-0000-0000D6660000}"/>
    <cellStyle name="Sub totals 2 4 4 2" xfId="14286" xr:uid="{00000000-0005-0000-0000-0000D7660000}"/>
    <cellStyle name="Sub totals 2 4 5" xfId="19080" xr:uid="{00000000-0005-0000-0000-0000D8660000}"/>
    <cellStyle name="Sub totals 2 4 6" xfId="11603" xr:uid="{00000000-0005-0000-0000-0000D9660000}"/>
    <cellStyle name="Sub totals 2 5" xfId="3946" xr:uid="{00000000-0005-0000-0000-0000DA660000}"/>
    <cellStyle name="Sub totals 2 5 2" xfId="5743" xr:uid="{00000000-0005-0000-0000-0000DB660000}"/>
    <cellStyle name="Sub totals 2 5 2 2" xfId="14577" xr:uid="{00000000-0005-0000-0000-0000DC660000}"/>
    <cellStyle name="Sub totals 2 5 3" xfId="6525" xr:uid="{00000000-0005-0000-0000-0000DD660000}"/>
    <cellStyle name="Sub totals 2 5 3 2" xfId="15321" xr:uid="{00000000-0005-0000-0000-0000DE660000}"/>
    <cellStyle name="Sub totals 2 5 4" xfId="7319" xr:uid="{00000000-0005-0000-0000-0000DF660000}"/>
    <cellStyle name="Sub totals 2 5 4 2" xfId="16086" xr:uid="{00000000-0005-0000-0000-0000E0660000}"/>
    <cellStyle name="Sub totals 2 5 5" xfId="19081" xr:uid="{00000000-0005-0000-0000-0000E1660000}"/>
    <cellStyle name="Sub totals 2 5 6" xfId="11101" xr:uid="{00000000-0005-0000-0000-0000E2660000}"/>
    <cellStyle name="Sub totals 2 6" xfId="5668" xr:uid="{00000000-0005-0000-0000-0000E3660000}"/>
    <cellStyle name="Sub totals 2 6 2" xfId="14510" xr:uid="{00000000-0005-0000-0000-0000E4660000}"/>
    <cellStyle name="Sub totals 2 7" xfId="5028" xr:uid="{00000000-0005-0000-0000-0000E5660000}"/>
    <cellStyle name="Sub totals 2 7 2" xfId="13892" xr:uid="{00000000-0005-0000-0000-0000E6660000}"/>
    <cellStyle name="Sub totals 2 8" xfId="5114" xr:uid="{00000000-0005-0000-0000-0000E7660000}"/>
    <cellStyle name="Sub totals 2 8 2" xfId="13976" xr:uid="{00000000-0005-0000-0000-0000E8660000}"/>
    <cellStyle name="Sub totals 2 9" xfId="19077" xr:uid="{00000000-0005-0000-0000-0000E9660000}"/>
    <cellStyle name="Sub totals 3" xfId="4562" xr:uid="{00000000-0005-0000-0000-0000EA660000}"/>
    <cellStyle name="Sub totals 3 2" xfId="6339" xr:uid="{00000000-0005-0000-0000-0000EB660000}"/>
    <cellStyle name="Sub totals 3 2 2" xfId="15148" xr:uid="{00000000-0005-0000-0000-0000EC660000}"/>
    <cellStyle name="Sub totals 3 3" xfId="7130" xr:uid="{00000000-0005-0000-0000-0000ED660000}"/>
    <cellStyle name="Sub totals 3 3 2" xfId="15901" xr:uid="{00000000-0005-0000-0000-0000EE660000}"/>
    <cellStyle name="Sub totals 3 4" xfId="7341" xr:uid="{00000000-0005-0000-0000-0000EF660000}"/>
    <cellStyle name="Sub totals 3 4 2" xfId="16108" xr:uid="{00000000-0005-0000-0000-0000F0660000}"/>
    <cellStyle name="Sub totals 3 5" xfId="13453" xr:uid="{00000000-0005-0000-0000-0000F1660000}"/>
    <cellStyle name="Sub totals 4" xfId="9090" xr:uid="{00000000-0005-0000-0000-0000F2660000}"/>
    <cellStyle name="Sub totals 4 2" xfId="23893" xr:uid="{00000000-0005-0000-0000-0000F3660000}"/>
    <cellStyle name="Sub totals 4 3" xfId="19076" xr:uid="{00000000-0005-0000-0000-0000F4660000}"/>
    <cellStyle name="Subtotal (line)" xfId="3657" xr:uid="{00000000-0005-0000-0000-0000F5660000}"/>
    <cellStyle name="Subtotal (line) 10" xfId="4859" xr:uid="{00000000-0005-0000-0000-0000F6660000}"/>
    <cellStyle name="Subtotal (line) 10 2" xfId="13728" xr:uid="{00000000-0005-0000-0000-0000F7660000}"/>
    <cellStyle name="Subtotal (line) 11" xfId="9026" xr:uid="{00000000-0005-0000-0000-0000F8660000}"/>
    <cellStyle name="Subtotal (line) 11 2" xfId="23840" xr:uid="{00000000-0005-0000-0000-0000F9660000}"/>
    <cellStyle name="Subtotal (line) 11 3" xfId="19082" xr:uid="{00000000-0005-0000-0000-0000FA660000}"/>
    <cellStyle name="Subtotal (line) 12" xfId="10491" xr:uid="{00000000-0005-0000-0000-0000FB660000}"/>
    <cellStyle name="Subtotal (line) 2" xfId="3854" xr:uid="{00000000-0005-0000-0000-0000FC660000}"/>
    <cellStyle name="Subtotal (line) 2 10" xfId="9123" xr:uid="{00000000-0005-0000-0000-0000FD660000}"/>
    <cellStyle name="Subtotal (line) 2 10 2" xfId="23925" xr:uid="{00000000-0005-0000-0000-0000FE660000}"/>
    <cellStyle name="Subtotal (line) 2 10 3" xfId="19083" xr:uid="{00000000-0005-0000-0000-0000FF660000}"/>
    <cellStyle name="Subtotal (line) 2 11" xfId="11010" xr:uid="{00000000-0005-0000-0000-000000670000}"/>
    <cellStyle name="Subtotal (line) 2 2" xfId="4194" xr:uid="{00000000-0005-0000-0000-000001670000}"/>
    <cellStyle name="Subtotal (line) 2 2 2" xfId="5991" xr:uid="{00000000-0005-0000-0000-000002670000}"/>
    <cellStyle name="Subtotal (line) 2 2 2 2" xfId="14820" xr:uid="{00000000-0005-0000-0000-000003670000}"/>
    <cellStyle name="Subtotal (line) 2 2 3" xfId="6773" xr:uid="{00000000-0005-0000-0000-000004670000}"/>
    <cellStyle name="Subtotal (line) 2 2 3 2" xfId="15564" xr:uid="{00000000-0005-0000-0000-000005670000}"/>
    <cellStyle name="Subtotal (line) 2 2 4" xfId="5483" xr:uid="{00000000-0005-0000-0000-000006670000}"/>
    <cellStyle name="Subtotal (line) 2 2 4 2" xfId="14329" xr:uid="{00000000-0005-0000-0000-000007670000}"/>
    <cellStyle name="Subtotal (line) 2 2 5" xfId="19084" xr:uid="{00000000-0005-0000-0000-000008670000}"/>
    <cellStyle name="Subtotal (line) 2 2 6" xfId="11349" xr:uid="{00000000-0005-0000-0000-000009670000}"/>
    <cellStyle name="Subtotal (line) 2 3" xfId="4323" xr:uid="{00000000-0005-0000-0000-00000A670000}"/>
    <cellStyle name="Subtotal (line) 2 3 2" xfId="6111" xr:uid="{00000000-0005-0000-0000-00000B670000}"/>
    <cellStyle name="Subtotal (line) 2 3 2 2" xfId="14935" xr:uid="{00000000-0005-0000-0000-00000C670000}"/>
    <cellStyle name="Subtotal (line) 2 3 3" xfId="6895" xr:uid="{00000000-0005-0000-0000-00000D670000}"/>
    <cellStyle name="Subtotal (line) 2 3 3 2" xfId="15681" xr:uid="{00000000-0005-0000-0000-00000E670000}"/>
    <cellStyle name="Subtotal (line) 2 3 4" xfId="5248" xr:uid="{00000000-0005-0000-0000-00000F670000}"/>
    <cellStyle name="Subtotal (line) 2 3 4 2" xfId="14105" xr:uid="{00000000-0005-0000-0000-000010670000}"/>
    <cellStyle name="Subtotal (line) 2 3 5" xfId="19085" xr:uid="{00000000-0005-0000-0000-000011670000}"/>
    <cellStyle name="Subtotal (line) 2 3 6" xfId="11469" xr:uid="{00000000-0005-0000-0000-000012670000}"/>
    <cellStyle name="Subtotal (line) 2 4" xfId="4441" xr:uid="{00000000-0005-0000-0000-000013670000}"/>
    <cellStyle name="Subtotal (line) 2 4 2" xfId="6229" xr:uid="{00000000-0005-0000-0000-000014670000}"/>
    <cellStyle name="Subtotal (line) 2 4 2 2" xfId="15048" xr:uid="{00000000-0005-0000-0000-000015670000}"/>
    <cellStyle name="Subtotal (line) 2 4 3" xfId="7013" xr:uid="{00000000-0005-0000-0000-000016670000}"/>
    <cellStyle name="Subtotal (line) 2 4 3 2" xfId="15794" xr:uid="{00000000-0005-0000-0000-000017670000}"/>
    <cellStyle name="Subtotal (line) 2 4 4" xfId="5438" xr:uid="{00000000-0005-0000-0000-000018670000}"/>
    <cellStyle name="Subtotal (line) 2 4 4 2" xfId="14287" xr:uid="{00000000-0005-0000-0000-000019670000}"/>
    <cellStyle name="Subtotal (line) 2 4 5" xfId="19086" xr:uid="{00000000-0005-0000-0000-00001A670000}"/>
    <cellStyle name="Subtotal (line) 2 4 6" xfId="11587" xr:uid="{00000000-0005-0000-0000-00001B670000}"/>
    <cellStyle name="Subtotal (line) 2 5" xfId="3927" xr:uid="{00000000-0005-0000-0000-00001C670000}"/>
    <cellStyle name="Subtotal (line) 2 5 2" xfId="5724" xr:uid="{00000000-0005-0000-0000-00001D670000}"/>
    <cellStyle name="Subtotal (line) 2 5 2 2" xfId="14559" xr:uid="{00000000-0005-0000-0000-00001E670000}"/>
    <cellStyle name="Subtotal (line) 2 5 3" xfId="6506" xr:uid="{00000000-0005-0000-0000-00001F670000}"/>
    <cellStyle name="Subtotal (line) 2 5 3 2" xfId="15303" xr:uid="{00000000-0005-0000-0000-000020670000}"/>
    <cellStyle name="Subtotal (line) 2 5 4" xfId="4792" xr:uid="{00000000-0005-0000-0000-000021670000}"/>
    <cellStyle name="Subtotal (line) 2 5 4 2" xfId="13663" xr:uid="{00000000-0005-0000-0000-000022670000}"/>
    <cellStyle name="Subtotal (line) 2 5 5" xfId="19087" xr:uid="{00000000-0005-0000-0000-000023670000}"/>
    <cellStyle name="Subtotal (line) 2 5 6" xfId="11082" xr:uid="{00000000-0005-0000-0000-000024670000}"/>
    <cellStyle name="Subtotal (line) 2 6" xfId="4478" xr:uid="{00000000-0005-0000-0000-000025670000}"/>
    <cellStyle name="Subtotal (line) 2 6 2" xfId="6259" xr:uid="{00000000-0005-0000-0000-000026670000}"/>
    <cellStyle name="Subtotal (line) 2 6 2 2" xfId="15068" xr:uid="{00000000-0005-0000-0000-000027670000}"/>
    <cellStyle name="Subtotal (line) 2 6 3" xfId="7050" xr:uid="{00000000-0005-0000-0000-000028670000}"/>
    <cellStyle name="Subtotal (line) 2 6 3 2" xfId="15821" xr:uid="{00000000-0005-0000-0000-000029670000}"/>
    <cellStyle name="Subtotal (line) 2 6 4" xfId="5003" xr:uid="{00000000-0005-0000-0000-00002A670000}"/>
    <cellStyle name="Subtotal (line) 2 6 4 2" xfId="13868" xr:uid="{00000000-0005-0000-0000-00002B670000}"/>
    <cellStyle name="Subtotal (line) 2 6 5" xfId="13370" xr:uid="{00000000-0005-0000-0000-00002C670000}"/>
    <cellStyle name="Subtotal (line) 2 7" xfId="5652" xr:uid="{00000000-0005-0000-0000-00002D670000}"/>
    <cellStyle name="Subtotal (line) 2 7 2" xfId="14495" xr:uid="{00000000-0005-0000-0000-00002E670000}"/>
    <cellStyle name="Subtotal (line) 2 8" xfId="5042" xr:uid="{00000000-0005-0000-0000-00002F670000}"/>
    <cellStyle name="Subtotal (line) 2 8 2" xfId="13906" xr:uid="{00000000-0005-0000-0000-000030670000}"/>
    <cellStyle name="Subtotal (line) 2 9" xfId="5126" xr:uid="{00000000-0005-0000-0000-000031670000}"/>
    <cellStyle name="Subtotal (line) 2 9 2" xfId="13987" xr:uid="{00000000-0005-0000-0000-000032670000}"/>
    <cellStyle name="Subtotal (line) 3" xfId="4076" xr:uid="{00000000-0005-0000-0000-000033670000}"/>
    <cellStyle name="Subtotal (line) 3 2" xfId="5873" xr:uid="{00000000-0005-0000-0000-000034670000}"/>
    <cellStyle name="Subtotal (line) 3 2 2" xfId="14702" xr:uid="{00000000-0005-0000-0000-000035670000}"/>
    <cellStyle name="Subtotal (line) 3 3" xfId="6655" xr:uid="{00000000-0005-0000-0000-000036670000}"/>
    <cellStyle name="Subtotal (line) 3 3 2" xfId="15446" xr:uid="{00000000-0005-0000-0000-000037670000}"/>
    <cellStyle name="Subtotal (line) 3 4" xfId="5507" xr:uid="{00000000-0005-0000-0000-000038670000}"/>
    <cellStyle name="Subtotal (line) 3 4 2" xfId="14353" xr:uid="{00000000-0005-0000-0000-000039670000}"/>
    <cellStyle name="Subtotal (line) 3 5" xfId="19088" xr:uid="{00000000-0005-0000-0000-00003A670000}"/>
    <cellStyle name="Subtotal (line) 3 6" xfId="11231" xr:uid="{00000000-0005-0000-0000-00003B670000}"/>
    <cellStyle name="Subtotal (line) 4" xfId="3876" xr:uid="{00000000-0005-0000-0000-00003C670000}"/>
    <cellStyle name="Subtotal (line) 4 2" xfId="5673" xr:uid="{00000000-0005-0000-0000-00003D670000}"/>
    <cellStyle name="Subtotal (line) 4 2 2" xfId="14514" xr:uid="{00000000-0005-0000-0000-00003E670000}"/>
    <cellStyle name="Subtotal (line) 4 3" xfId="4772" xr:uid="{00000000-0005-0000-0000-00003F670000}"/>
    <cellStyle name="Subtotal (line) 4 3 2" xfId="13645" xr:uid="{00000000-0005-0000-0000-000040670000}"/>
    <cellStyle name="Subtotal (line) 4 4" xfId="5091" xr:uid="{00000000-0005-0000-0000-000041670000}"/>
    <cellStyle name="Subtotal (line) 4 4 2" xfId="13954" xr:uid="{00000000-0005-0000-0000-000042670000}"/>
    <cellStyle name="Subtotal (line) 4 5" xfId="19089" xr:uid="{00000000-0005-0000-0000-000043670000}"/>
    <cellStyle name="Subtotal (line) 4 6" xfId="11031" xr:uid="{00000000-0005-0000-0000-000044670000}"/>
    <cellStyle name="Subtotal (line) 5" xfId="4014" xr:uid="{00000000-0005-0000-0000-000045670000}"/>
    <cellStyle name="Subtotal (line) 5 2" xfId="5811" xr:uid="{00000000-0005-0000-0000-000046670000}"/>
    <cellStyle name="Subtotal (line) 5 2 2" xfId="14644" xr:uid="{00000000-0005-0000-0000-000047670000}"/>
    <cellStyle name="Subtotal (line) 5 3" xfId="6593" xr:uid="{00000000-0005-0000-0000-000048670000}"/>
    <cellStyle name="Subtotal (line) 5 3 2" xfId="15388" xr:uid="{00000000-0005-0000-0000-000049670000}"/>
    <cellStyle name="Subtotal (line) 5 4" xfId="7324" xr:uid="{00000000-0005-0000-0000-00004A670000}"/>
    <cellStyle name="Subtotal (line) 5 4 2" xfId="16091" xr:uid="{00000000-0005-0000-0000-00004B670000}"/>
    <cellStyle name="Subtotal (line) 5 5" xfId="19090" xr:uid="{00000000-0005-0000-0000-00004C670000}"/>
    <cellStyle name="Subtotal (line) 5 6" xfId="11169" xr:uid="{00000000-0005-0000-0000-00004D670000}"/>
    <cellStyle name="Subtotal (line) 6" xfId="3909" xr:uid="{00000000-0005-0000-0000-00004E670000}"/>
    <cellStyle name="Subtotal (line) 6 2" xfId="5706" xr:uid="{00000000-0005-0000-0000-00004F670000}"/>
    <cellStyle name="Subtotal (line) 6 2 2" xfId="14541" xr:uid="{00000000-0005-0000-0000-000050670000}"/>
    <cellStyle name="Subtotal (line) 6 3" xfId="6488" xr:uid="{00000000-0005-0000-0000-000051670000}"/>
    <cellStyle name="Subtotal (line) 6 3 2" xfId="15285" xr:uid="{00000000-0005-0000-0000-000052670000}"/>
    <cellStyle name="Subtotal (line) 6 4" xfId="7071" xr:uid="{00000000-0005-0000-0000-000053670000}"/>
    <cellStyle name="Subtotal (line) 6 4 2" xfId="15842" xr:uid="{00000000-0005-0000-0000-000054670000}"/>
    <cellStyle name="Subtotal (line) 6 5" xfId="19091" xr:uid="{00000000-0005-0000-0000-000055670000}"/>
    <cellStyle name="Subtotal (line) 6 6" xfId="11064" xr:uid="{00000000-0005-0000-0000-000056670000}"/>
    <cellStyle name="Subtotal (line) 7" xfId="4561" xr:uid="{00000000-0005-0000-0000-000057670000}"/>
    <cellStyle name="Subtotal (line) 7 2" xfId="6338" xr:uid="{00000000-0005-0000-0000-000058670000}"/>
    <cellStyle name="Subtotal (line) 7 2 2" xfId="15147" xr:uid="{00000000-0005-0000-0000-000059670000}"/>
    <cellStyle name="Subtotal (line) 7 3" xfId="7129" xr:uid="{00000000-0005-0000-0000-00005A670000}"/>
    <cellStyle name="Subtotal (line) 7 3 2" xfId="15900" xr:uid="{00000000-0005-0000-0000-00005B670000}"/>
    <cellStyle name="Subtotal (line) 7 4" xfId="4885" xr:uid="{00000000-0005-0000-0000-00005C670000}"/>
    <cellStyle name="Subtotal (line) 7 4 2" xfId="13754" xr:uid="{00000000-0005-0000-0000-00005D670000}"/>
    <cellStyle name="Subtotal (line) 7 5" xfId="13452" xr:uid="{00000000-0005-0000-0000-00005E670000}"/>
    <cellStyle name="Subtotal (line) 8" xfId="5531" xr:uid="{00000000-0005-0000-0000-00005F670000}"/>
    <cellStyle name="Subtotal (line) 8 2" xfId="14376" xr:uid="{00000000-0005-0000-0000-000060670000}"/>
    <cellStyle name="Subtotal (line) 9" xfId="4983" xr:uid="{00000000-0005-0000-0000-000061670000}"/>
    <cellStyle name="Subtotal (line) 9 2" xfId="13849" xr:uid="{00000000-0005-0000-0000-000062670000}"/>
    <cellStyle name="sum" xfId="3658" xr:uid="{00000000-0005-0000-0000-000063670000}"/>
    <cellStyle name="sum 2" xfId="3872" xr:uid="{00000000-0005-0000-0000-000064670000}"/>
    <cellStyle name="sum 2 10" xfId="11027" xr:uid="{00000000-0005-0000-0000-000065670000}"/>
    <cellStyle name="sum 2 2" xfId="4211" xr:uid="{00000000-0005-0000-0000-000066670000}"/>
    <cellStyle name="sum 2 2 2" xfId="6008" xr:uid="{00000000-0005-0000-0000-000067670000}"/>
    <cellStyle name="sum 2 2 2 2" xfId="14836" xr:uid="{00000000-0005-0000-0000-000068670000}"/>
    <cellStyle name="sum 2 2 3" xfId="6790" xr:uid="{00000000-0005-0000-0000-000069670000}"/>
    <cellStyle name="sum 2 2 3 2" xfId="15580" xr:uid="{00000000-0005-0000-0000-00006A670000}"/>
    <cellStyle name="sum 2 2 4" xfId="5478" xr:uid="{00000000-0005-0000-0000-00006B670000}"/>
    <cellStyle name="sum 2 2 4 2" xfId="14325" xr:uid="{00000000-0005-0000-0000-00006C670000}"/>
    <cellStyle name="sum 2 2 5" xfId="19094" xr:uid="{00000000-0005-0000-0000-00006D670000}"/>
    <cellStyle name="sum 2 2 6" xfId="11366" xr:uid="{00000000-0005-0000-0000-00006E670000}"/>
    <cellStyle name="sum 2 3" xfId="4340" xr:uid="{00000000-0005-0000-0000-00006F670000}"/>
    <cellStyle name="sum 2 3 2" xfId="6128" xr:uid="{00000000-0005-0000-0000-000070670000}"/>
    <cellStyle name="sum 2 3 2 2" xfId="14951" xr:uid="{00000000-0005-0000-0000-000071670000}"/>
    <cellStyle name="sum 2 3 3" xfId="6912" xr:uid="{00000000-0005-0000-0000-000072670000}"/>
    <cellStyle name="sum 2 3 3 2" xfId="15697" xr:uid="{00000000-0005-0000-0000-000073670000}"/>
    <cellStyle name="sum 2 3 4" xfId="5238" xr:uid="{00000000-0005-0000-0000-000074670000}"/>
    <cellStyle name="sum 2 3 4 2" xfId="14095" xr:uid="{00000000-0005-0000-0000-000075670000}"/>
    <cellStyle name="sum 2 3 5" xfId="19095" xr:uid="{00000000-0005-0000-0000-000076670000}"/>
    <cellStyle name="sum 2 3 6" xfId="11486" xr:uid="{00000000-0005-0000-0000-000077670000}"/>
    <cellStyle name="sum 2 4" xfId="4458" xr:uid="{00000000-0005-0000-0000-000078670000}"/>
    <cellStyle name="sum 2 4 2" xfId="6246" xr:uid="{00000000-0005-0000-0000-000079670000}"/>
    <cellStyle name="sum 2 4 2 2" xfId="15064" xr:uid="{00000000-0005-0000-0000-00007A670000}"/>
    <cellStyle name="sum 2 4 3" xfId="7030" xr:uid="{00000000-0005-0000-0000-00007B670000}"/>
    <cellStyle name="sum 2 4 3 2" xfId="15810" xr:uid="{00000000-0005-0000-0000-00007C670000}"/>
    <cellStyle name="sum 2 4 4" xfId="4966" xr:uid="{00000000-0005-0000-0000-00007D670000}"/>
    <cellStyle name="sum 2 4 4 2" xfId="13832" xr:uid="{00000000-0005-0000-0000-00007E670000}"/>
    <cellStyle name="sum 2 4 5" xfId="19096" xr:uid="{00000000-0005-0000-0000-00007F670000}"/>
    <cellStyle name="sum 2 4 6" xfId="11604" xr:uid="{00000000-0005-0000-0000-000080670000}"/>
    <cellStyle name="sum 2 5" xfId="3887" xr:uid="{00000000-0005-0000-0000-000081670000}"/>
    <cellStyle name="sum 2 5 2" xfId="5684" xr:uid="{00000000-0005-0000-0000-000082670000}"/>
    <cellStyle name="sum 2 5 2 2" xfId="14524" xr:uid="{00000000-0005-0000-0000-000083670000}"/>
    <cellStyle name="sum 2 5 3" xfId="6466" xr:uid="{00000000-0005-0000-0000-000084670000}"/>
    <cellStyle name="sum 2 5 3 2" xfId="15268" xr:uid="{00000000-0005-0000-0000-000085670000}"/>
    <cellStyle name="sum 2 5 4" xfId="5110" xr:uid="{00000000-0005-0000-0000-000086670000}"/>
    <cellStyle name="sum 2 5 4 2" xfId="13973" xr:uid="{00000000-0005-0000-0000-000087670000}"/>
    <cellStyle name="sum 2 5 5" xfId="19097" xr:uid="{00000000-0005-0000-0000-000088670000}"/>
    <cellStyle name="sum 2 5 6" xfId="11042" xr:uid="{00000000-0005-0000-0000-000089670000}"/>
    <cellStyle name="sum 2 6" xfId="5669" xr:uid="{00000000-0005-0000-0000-00008A670000}"/>
    <cellStyle name="sum 2 6 2" xfId="14511" xr:uid="{00000000-0005-0000-0000-00008B670000}"/>
    <cellStyle name="sum 2 7" xfId="5027" xr:uid="{00000000-0005-0000-0000-00008C670000}"/>
    <cellStyle name="sum 2 7 2" xfId="13891" xr:uid="{00000000-0005-0000-0000-00008D670000}"/>
    <cellStyle name="sum 2 8" xfId="5392" xr:uid="{00000000-0005-0000-0000-00008E670000}"/>
    <cellStyle name="sum 2 8 2" xfId="14244" xr:uid="{00000000-0005-0000-0000-00008F670000}"/>
    <cellStyle name="sum 2 9" xfId="19093" xr:uid="{00000000-0005-0000-0000-000090670000}"/>
    <cellStyle name="sum 3" xfId="4532" xr:uid="{00000000-0005-0000-0000-000091670000}"/>
    <cellStyle name="sum 3 2" xfId="6309" xr:uid="{00000000-0005-0000-0000-000092670000}"/>
    <cellStyle name="sum 3 2 2" xfId="15118" xr:uid="{00000000-0005-0000-0000-000093670000}"/>
    <cellStyle name="sum 3 3" xfId="7100" xr:uid="{00000000-0005-0000-0000-000094670000}"/>
    <cellStyle name="sum 3 3 2" xfId="15871" xr:uid="{00000000-0005-0000-0000-000095670000}"/>
    <cellStyle name="sum 3 4" xfId="4887" xr:uid="{00000000-0005-0000-0000-000096670000}"/>
    <cellStyle name="sum 3 4 2" xfId="13756" xr:uid="{00000000-0005-0000-0000-000097670000}"/>
    <cellStyle name="sum 3 5" xfId="13423" xr:uid="{00000000-0005-0000-0000-000098670000}"/>
    <cellStyle name="sum 4" xfId="9091" xr:uid="{00000000-0005-0000-0000-000099670000}"/>
    <cellStyle name="sum 4 2" xfId="23894" xr:uid="{00000000-0005-0000-0000-00009A670000}"/>
    <cellStyle name="sum 4 3" xfId="19092" xr:uid="{00000000-0005-0000-0000-00009B670000}"/>
    <cellStyle name="table" xfId="603" xr:uid="{00000000-0005-0000-0000-00009C670000}"/>
    <cellStyle name="table 2" xfId="604" xr:uid="{00000000-0005-0000-0000-00009D670000}"/>
    <cellStyle name="table 2 2" xfId="605" xr:uid="{00000000-0005-0000-0000-00009E670000}"/>
    <cellStyle name="table 2 2 2" xfId="19100" xr:uid="{00000000-0005-0000-0000-00009F670000}"/>
    <cellStyle name="table 2 3" xfId="19099" xr:uid="{00000000-0005-0000-0000-0000A0670000}"/>
    <cellStyle name="table 3" xfId="606" xr:uid="{00000000-0005-0000-0000-0000A1670000}"/>
    <cellStyle name="table 3 2" xfId="19101" xr:uid="{00000000-0005-0000-0000-0000A2670000}"/>
    <cellStyle name="table 4" xfId="19098" xr:uid="{00000000-0005-0000-0000-0000A3670000}"/>
    <cellStyle name="Text" xfId="3659" xr:uid="{00000000-0005-0000-0000-0000A4670000}"/>
    <cellStyle name="Text 2" xfId="19102" xr:uid="{00000000-0005-0000-0000-0000A5670000}"/>
    <cellStyle name="Thousands" xfId="3660" xr:uid="{00000000-0005-0000-0000-0000A6670000}"/>
    <cellStyle name="Thousands 2" xfId="19103" xr:uid="{00000000-0005-0000-0000-0000A7670000}"/>
    <cellStyle name="Time-minutes" xfId="3661" xr:uid="{00000000-0005-0000-0000-0000A8670000}"/>
    <cellStyle name="Time-minutes 2" xfId="19104" xr:uid="{00000000-0005-0000-0000-0000A9670000}"/>
    <cellStyle name="Time-seconds" xfId="3662" xr:uid="{00000000-0005-0000-0000-0000AA670000}"/>
    <cellStyle name="Time-seconds 2" xfId="19105" xr:uid="{00000000-0005-0000-0000-0000AB670000}"/>
    <cellStyle name="Title" xfId="1523" builtinId="15" customBuiltin="1"/>
    <cellStyle name="Title 1" xfId="3663" xr:uid="{00000000-0005-0000-0000-0000AD670000}"/>
    <cellStyle name="Title 1 2" xfId="19107" xr:uid="{00000000-0005-0000-0000-0000AE670000}"/>
    <cellStyle name="Title 10" xfId="3664" xr:uid="{00000000-0005-0000-0000-0000AF670000}"/>
    <cellStyle name="Title 10 2" xfId="19108" xr:uid="{00000000-0005-0000-0000-0000B0670000}"/>
    <cellStyle name="Title 11" xfId="3665" xr:uid="{00000000-0005-0000-0000-0000B1670000}"/>
    <cellStyle name="Title 11 2" xfId="19109" xr:uid="{00000000-0005-0000-0000-0000B2670000}"/>
    <cellStyle name="Title 12" xfId="3666" xr:uid="{00000000-0005-0000-0000-0000B3670000}"/>
    <cellStyle name="Title 12 2" xfId="19110" xr:uid="{00000000-0005-0000-0000-0000B4670000}"/>
    <cellStyle name="Title 13" xfId="3667" xr:uid="{00000000-0005-0000-0000-0000B5670000}"/>
    <cellStyle name="Title 13 2" xfId="19111" xr:uid="{00000000-0005-0000-0000-0000B6670000}"/>
    <cellStyle name="Title 14" xfId="3668" xr:uid="{00000000-0005-0000-0000-0000B7670000}"/>
    <cellStyle name="Title 14 2" xfId="19112" xr:uid="{00000000-0005-0000-0000-0000B8670000}"/>
    <cellStyle name="Title 15" xfId="3669" xr:uid="{00000000-0005-0000-0000-0000B9670000}"/>
    <cellStyle name="Title 15 2" xfId="19113" xr:uid="{00000000-0005-0000-0000-0000BA670000}"/>
    <cellStyle name="Title 16" xfId="9102" xr:uid="{00000000-0005-0000-0000-0000BB670000}"/>
    <cellStyle name="Title 16 2" xfId="23905" xr:uid="{00000000-0005-0000-0000-0000BC670000}"/>
    <cellStyle name="Title 16 3" xfId="19114" xr:uid="{00000000-0005-0000-0000-0000BD670000}"/>
    <cellStyle name="Title 17" xfId="19106" xr:uid="{00000000-0005-0000-0000-0000BE670000}"/>
    <cellStyle name="Title 2" xfId="607" xr:uid="{00000000-0005-0000-0000-0000BF670000}"/>
    <cellStyle name="Title 2 2" xfId="3670" xr:uid="{00000000-0005-0000-0000-0000C0670000}"/>
    <cellStyle name="Title 2 2 2" xfId="3671" xr:uid="{00000000-0005-0000-0000-0000C1670000}"/>
    <cellStyle name="Title 2 2 2 2" xfId="19117" xr:uid="{00000000-0005-0000-0000-0000C2670000}"/>
    <cellStyle name="Title 2 2 3" xfId="19116" xr:uid="{00000000-0005-0000-0000-0000C3670000}"/>
    <cellStyle name="Title 2 3" xfId="3672" xr:uid="{00000000-0005-0000-0000-0000C4670000}"/>
    <cellStyle name="Title 2 3 2" xfId="19118" xr:uid="{00000000-0005-0000-0000-0000C5670000}"/>
    <cellStyle name="Title 2 4" xfId="19115" xr:uid="{00000000-0005-0000-0000-0000C6670000}"/>
    <cellStyle name="Title 2 5" xfId="28225" xr:uid="{00000000-0005-0000-0000-0000C7670000}"/>
    <cellStyle name="Title 3" xfId="3673" xr:uid="{00000000-0005-0000-0000-0000C8670000}"/>
    <cellStyle name="Title 3 2" xfId="19119" xr:uid="{00000000-0005-0000-0000-0000C9670000}"/>
    <cellStyle name="Title 4" xfId="3674" xr:uid="{00000000-0005-0000-0000-0000CA670000}"/>
    <cellStyle name="Title 4 2" xfId="19120" xr:uid="{00000000-0005-0000-0000-0000CB670000}"/>
    <cellStyle name="Title 5" xfId="3675" xr:uid="{00000000-0005-0000-0000-0000CC670000}"/>
    <cellStyle name="Title 5 2" xfId="19121" xr:uid="{00000000-0005-0000-0000-0000CD670000}"/>
    <cellStyle name="Title 6" xfId="3676" xr:uid="{00000000-0005-0000-0000-0000CE670000}"/>
    <cellStyle name="Title 6 2" xfId="19122" xr:uid="{00000000-0005-0000-0000-0000CF670000}"/>
    <cellStyle name="Title 7" xfId="3677" xr:uid="{00000000-0005-0000-0000-0000D0670000}"/>
    <cellStyle name="Title 7 2" xfId="19123" xr:uid="{00000000-0005-0000-0000-0000D1670000}"/>
    <cellStyle name="Title 8" xfId="3678" xr:uid="{00000000-0005-0000-0000-0000D2670000}"/>
    <cellStyle name="Title 8 2" xfId="19124" xr:uid="{00000000-0005-0000-0000-0000D3670000}"/>
    <cellStyle name="Title 9" xfId="3679" xr:uid="{00000000-0005-0000-0000-0000D4670000}"/>
    <cellStyle name="Title 9 2" xfId="19125" xr:uid="{00000000-0005-0000-0000-0000D5670000}"/>
    <cellStyle name="Titles" xfId="3680" xr:uid="{00000000-0005-0000-0000-0000D6670000}"/>
    <cellStyle name="Titles 2" xfId="19126" xr:uid="{00000000-0005-0000-0000-0000D7670000}"/>
    <cellStyle name="Titulo" xfId="3681" xr:uid="{00000000-0005-0000-0000-0000D8670000}"/>
    <cellStyle name="Titulo 2" xfId="19127" xr:uid="{00000000-0005-0000-0000-0000D9670000}"/>
    <cellStyle name="To" xfId="3682" xr:uid="{00000000-0005-0000-0000-0000DA670000}"/>
    <cellStyle name="To 2" xfId="19128" xr:uid="{00000000-0005-0000-0000-0000DB670000}"/>
    <cellStyle name="Total" xfId="1539" builtinId="25" customBuiltin="1"/>
    <cellStyle name="Total (line)" xfId="3683" xr:uid="{00000000-0005-0000-0000-0000DD670000}"/>
    <cellStyle name="Total (line) 10" xfId="4976" xr:uid="{00000000-0005-0000-0000-0000DE670000}"/>
    <cellStyle name="Total (line) 10 2" xfId="13842" xr:uid="{00000000-0005-0000-0000-0000DF670000}"/>
    <cellStyle name="Total (line) 11" xfId="9028" xr:uid="{00000000-0005-0000-0000-0000E0670000}"/>
    <cellStyle name="Total (line) 11 2" xfId="23842" xr:uid="{00000000-0005-0000-0000-0000E1670000}"/>
    <cellStyle name="Total (line) 11 3" xfId="19130" xr:uid="{00000000-0005-0000-0000-0000E2670000}"/>
    <cellStyle name="Total (line) 12" xfId="10492" xr:uid="{00000000-0005-0000-0000-0000E3670000}"/>
    <cellStyle name="Total (line) 2" xfId="3856" xr:uid="{00000000-0005-0000-0000-0000E4670000}"/>
    <cellStyle name="Total (line) 2 10" xfId="9124" xr:uid="{00000000-0005-0000-0000-0000E5670000}"/>
    <cellStyle name="Total (line) 2 10 2" xfId="23926" xr:uid="{00000000-0005-0000-0000-0000E6670000}"/>
    <cellStyle name="Total (line) 2 10 3" xfId="19131" xr:uid="{00000000-0005-0000-0000-0000E7670000}"/>
    <cellStyle name="Total (line) 2 11" xfId="11012" xr:uid="{00000000-0005-0000-0000-0000E8670000}"/>
    <cellStyle name="Total (line) 2 2" xfId="4195" xr:uid="{00000000-0005-0000-0000-0000E9670000}"/>
    <cellStyle name="Total (line) 2 2 2" xfId="5992" xr:uid="{00000000-0005-0000-0000-0000EA670000}"/>
    <cellStyle name="Total (line) 2 2 2 2" xfId="14821" xr:uid="{00000000-0005-0000-0000-0000EB670000}"/>
    <cellStyle name="Total (line) 2 2 3" xfId="6774" xr:uid="{00000000-0005-0000-0000-0000EC670000}"/>
    <cellStyle name="Total (line) 2 2 3 2" xfId="15565" xr:uid="{00000000-0005-0000-0000-0000ED670000}"/>
    <cellStyle name="Total (line) 2 2 4" xfId="5299" xr:uid="{00000000-0005-0000-0000-0000EE670000}"/>
    <cellStyle name="Total (line) 2 2 4 2" xfId="14153" xr:uid="{00000000-0005-0000-0000-0000EF670000}"/>
    <cellStyle name="Total (line) 2 2 5" xfId="19132" xr:uid="{00000000-0005-0000-0000-0000F0670000}"/>
    <cellStyle name="Total (line) 2 2 6" xfId="11350" xr:uid="{00000000-0005-0000-0000-0000F1670000}"/>
    <cellStyle name="Total (line) 2 3" xfId="4324" xr:uid="{00000000-0005-0000-0000-0000F2670000}"/>
    <cellStyle name="Total (line) 2 3 2" xfId="6112" xr:uid="{00000000-0005-0000-0000-0000F3670000}"/>
    <cellStyle name="Total (line) 2 3 2 2" xfId="14936" xr:uid="{00000000-0005-0000-0000-0000F4670000}"/>
    <cellStyle name="Total (line) 2 3 3" xfId="6896" xr:uid="{00000000-0005-0000-0000-0000F5670000}"/>
    <cellStyle name="Total (line) 2 3 3 2" xfId="15682" xr:uid="{00000000-0005-0000-0000-0000F6670000}"/>
    <cellStyle name="Total (line) 2 3 4" xfId="5453" xr:uid="{00000000-0005-0000-0000-0000F7670000}"/>
    <cellStyle name="Total (line) 2 3 4 2" xfId="14301" xr:uid="{00000000-0005-0000-0000-0000F8670000}"/>
    <cellStyle name="Total (line) 2 3 5" xfId="19133" xr:uid="{00000000-0005-0000-0000-0000F9670000}"/>
    <cellStyle name="Total (line) 2 3 6" xfId="11470" xr:uid="{00000000-0005-0000-0000-0000FA670000}"/>
    <cellStyle name="Total (line) 2 4" xfId="4442" xr:uid="{00000000-0005-0000-0000-0000FB670000}"/>
    <cellStyle name="Total (line) 2 4 2" xfId="6230" xr:uid="{00000000-0005-0000-0000-0000FC670000}"/>
    <cellStyle name="Total (line) 2 4 2 2" xfId="15049" xr:uid="{00000000-0005-0000-0000-0000FD670000}"/>
    <cellStyle name="Total (line) 2 4 3" xfId="7014" xr:uid="{00000000-0005-0000-0000-0000FE670000}"/>
    <cellStyle name="Total (line) 2 4 3 2" xfId="15795" xr:uid="{00000000-0005-0000-0000-0000FF670000}"/>
    <cellStyle name="Total (line) 2 4 4" xfId="4889" xr:uid="{00000000-0005-0000-0000-000000680000}"/>
    <cellStyle name="Total (line) 2 4 4 2" xfId="13758" xr:uid="{00000000-0005-0000-0000-000001680000}"/>
    <cellStyle name="Total (line) 2 4 5" xfId="19134" xr:uid="{00000000-0005-0000-0000-000002680000}"/>
    <cellStyle name="Total (line) 2 4 6" xfId="11588" xr:uid="{00000000-0005-0000-0000-000003680000}"/>
    <cellStyle name="Total (line) 2 5" xfId="3988" xr:uid="{00000000-0005-0000-0000-000004680000}"/>
    <cellStyle name="Total (line) 2 5 2" xfId="5785" xr:uid="{00000000-0005-0000-0000-000005680000}"/>
    <cellStyle name="Total (line) 2 5 2 2" xfId="14618" xr:uid="{00000000-0005-0000-0000-000006680000}"/>
    <cellStyle name="Total (line) 2 5 3" xfId="6567" xr:uid="{00000000-0005-0000-0000-000007680000}"/>
    <cellStyle name="Total (line) 2 5 3 2" xfId="15362" xr:uid="{00000000-0005-0000-0000-000008680000}"/>
    <cellStyle name="Total (line) 2 5 4" xfId="7228" xr:uid="{00000000-0005-0000-0000-000009680000}"/>
    <cellStyle name="Total (line) 2 5 4 2" xfId="15999" xr:uid="{00000000-0005-0000-0000-00000A680000}"/>
    <cellStyle name="Total (line) 2 5 5" xfId="19135" xr:uid="{00000000-0005-0000-0000-00000B680000}"/>
    <cellStyle name="Total (line) 2 5 6" xfId="11143" xr:uid="{00000000-0005-0000-0000-00000C680000}"/>
    <cellStyle name="Total (line) 2 6" xfId="4735" xr:uid="{00000000-0005-0000-0000-00000D680000}"/>
    <cellStyle name="Total (line) 2 6 2" xfId="6442" xr:uid="{00000000-0005-0000-0000-00000E680000}"/>
    <cellStyle name="Total (line) 2 6 2 2" xfId="15244" xr:uid="{00000000-0005-0000-0000-00000F680000}"/>
    <cellStyle name="Total (line) 2 6 3" xfId="7196" xr:uid="{00000000-0005-0000-0000-000010680000}"/>
    <cellStyle name="Total (line) 2 6 3 2" xfId="15967" xr:uid="{00000000-0005-0000-0000-000011680000}"/>
    <cellStyle name="Total (line) 2 6 4" xfId="4868" xr:uid="{00000000-0005-0000-0000-000012680000}"/>
    <cellStyle name="Total (line) 2 6 4 2" xfId="13737" xr:uid="{00000000-0005-0000-0000-000013680000}"/>
    <cellStyle name="Total (line) 2 6 5" xfId="13609" xr:uid="{00000000-0005-0000-0000-000014680000}"/>
    <cellStyle name="Total (line) 2 7" xfId="5653" xr:uid="{00000000-0005-0000-0000-000015680000}"/>
    <cellStyle name="Total (line) 2 7 2" xfId="14496" xr:uid="{00000000-0005-0000-0000-000016680000}"/>
    <cellStyle name="Total (line) 2 8" xfId="5040" xr:uid="{00000000-0005-0000-0000-000017680000}"/>
    <cellStyle name="Total (line) 2 8 2" xfId="13904" xr:uid="{00000000-0005-0000-0000-000018680000}"/>
    <cellStyle name="Total (line) 2 9" xfId="5125" xr:uid="{00000000-0005-0000-0000-000019680000}"/>
    <cellStyle name="Total (line) 2 9 2" xfId="13986" xr:uid="{00000000-0005-0000-0000-00001A680000}"/>
    <cellStyle name="Total (line) 3" xfId="4077" xr:uid="{00000000-0005-0000-0000-00001B680000}"/>
    <cellStyle name="Total (line) 3 2" xfId="5874" xr:uid="{00000000-0005-0000-0000-00001C680000}"/>
    <cellStyle name="Total (line) 3 2 2" xfId="14703" xr:uid="{00000000-0005-0000-0000-00001D680000}"/>
    <cellStyle name="Total (line) 3 3" xfId="6656" xr:uid="{00000000-0005-0000-0000-00001E680000}"/>
    <cellStyle name="Total (line) 3 3 2" xfId="15447" xr:uid="{00000000-0005-0000-0000-00001F680000}"/>
    <cellStyle name="Total (line) 3 4" xfId="5506" xr:uid="{00000000-0005-0000-0000-000020680000}"/>
    <cellStyle name="Total (line) 3 4 2" xfId="14352" xr:uid="{00000000-0005-0000-0000-000021680000}"/>
    <cellStyle name="Total (line) 3 5" xfId="19136" xr:uid="{00000000-0005-0000-0000-000022680000}"/>
    <cellStyle name="Total (line) 3 6" xfId="11232" xr:uid="{00000000-0005-0000-0000-000023680000}"/>
    <cellStyle name="Total (line) 4" xfId="3959" xr:uid="{00000000-0005-0000-0000-000024680000}"/>
    <cellStyle name="Total (line) 4 2" xfId="5756" xr:uid="{00000000-0005-0000-0000-000025680000}"/>
    <cellStyle name="Total (line) 4 2 2" xfId="14590" xr:uid="{00000000-0005-0000-0000-000026680000}"/>
    <cellStyle name="Total (line) 4 3" xfId="6538" xr:uid="{00000000-0005-0000-0000-000027680000}"/>
    <cellStyle name="Total (line) 4 3 2" xfId="15334" xr:uid="{00000000-0005-0000-0000-000028680000}"/>
    <cellStyle name="Total (line) 4 4" xfId="5368" xr:uid="{00000000-0005-0000-0000-000029680000}"/>
    <cellStyle name="Total (line) 4 4 2" xfId="14221" xr:uid="{00000000-0005-0000-0000-00002A680000}"/>
    <cellStyle name="Total (line) 4 5" xfId="19137" xr:uid="{00000000-0005-0000-0000-00002B680000}"/>
    <cellStyle name="Total (line) 4 6" xfId="11114" xr:uid="{00000000-0005-0000-0000-00002C680000}"/>
    <cellStyle name="Total (line) 5" xfId="3944" xr:uid="{00000000-0005-0000-0000-00002D680000}"/>
    <cellStyle name="Total (line) 5 2" xfId="5741" xr:uid="{00000000-0005-0000-0000-00002E680000}"/>
    <cellStyle name="Total (line) 5 2 2" xfId="14575" xr:uid="{00000000-0005-0000-0000-00002F680000}"/>
    <cellStyle name="Total (line) 5 3" xfId="6523" xr:uid="{00000000-0005-0000-0000-000030680000}"/>
    <cellStyle name="Total (line) 5 3 2" xfId="15319" xr:uid="{00000000-0005-0000-0000-000031680000}"/>
    <cellStyle name="Total (line) 5 4" xfId="5178" xr:uid="{00000000-0005-0000-0000-000032680000}"/>
    <cellStyle name="Total (line) 5 4 2" xfId="14039" xr:uid="{00000000-0005-0000-0000-000033680000}"/>
    <cellStyle name="Total (line) 5 5" xfId="19138" xr:uid="{00000000-0005-0000-0000-000034680000}"/>
    <cellStyle name="Total (line) 5 6" xfId="11099" xr:uid="{00000000-0005-0000-0000-000035680000}"/>
    <cellStyle name="Total (line) 6" xfId="4045" xr:uid="{00000000-0005-0000-0000-000036680000}"/>
    <cellStyle name="Total (line) 6 2" xfId="5842" xr:uid="{00000000-0005-0000-0000-000037680000}"/>
    <cellStyle name="Total (line) 6 2 2" xfId="14674" xr:uid="{00000000-0005-0000-0000-000038680000}"/>
    <cellStyle name="Total (line) 6 3" xfId="6624" xr:uid="{00000000-0005-0000-0000-000039680000}"/>
    <cellStyle name="Total (line) 6 3 2" xfId="15418" xr:uid="{00000000-0005-0000-0000-00003A680000}"/>
    <cellStyle name="Total (line) 6 4" xfId="7229" xr:uid="{00000000-0005-0000-0000-00003B680000}"/>
    <cellStyle name="Total (line) 6 4 2" xfId="16000" xr:uid="{00000000-0005-0000-0000-00003C680000}"/>
    <cellStyle name="Total (line) 6 5" xfId="19139" xr:uid="{00000000-0005-0000-0000-00003D680000}"/>
    <cellStyle name="Total (line) 6 6" xfId="11200" xr:uid="{00000000-0005-0000-0000-00003E680000}"/>
    <cellStyle name="Total (line) 7" xfId="4537" xr:uid="{00000000-0005-0000-0000-00003F680000}"/>
    <cellStyle name="Total (line) 7 2" xfId="6314" xr:uid="{00000000-0005-0000-0000-000040680000}"/>
    <cellStyle name="Total (line) 7 2 2" xfId="15123" xr:uid="{00000000-0005-0000-0000-000041680000}"/>
    <cellStyle name="Total (line) 7 3" xfId="7105" xr:uid="{00000000-0005-0000-0000-000042680000}"/>
    <cellStyle name="Total (line) 7 3 2" xfId="15876" xr:uid="{00000000-0005-0000-0000-000043680000}"/>
    <cellStyle name="Total (line) 7 4" xfId="4805" xr:uid="{00000000-0005-0000-0000-000044680000}"/>
    <cellStyle name="Total (line) 7 4 2" xfId="13675" xr:uid="{00000000-0005-0000-0000-000045680000}"/>
    <cellStyle name="Total (line) 7 5" xfId="13428" xr:uid="{00000000-0005-0000-0000-000046680000}"/>
    <cellStyle name="Total (line) 8" xfId="5533" xr:uid="{00000000-0005-0000-0000-000047680000}"/>
    <cellStyle name="Total (line) 8 2" xfId="14378" xr:uid="{00000000-0005-0000-0000-000048680000}"/>
    <cellStyle name="Total (line) 9" xfId="6422" xr:uid="{00000000-0005-0000-0000-000049680000}"/>
    <cellStyle name="Total (line) 9 2" xfId="15225" xr:uid="{00000000-0005-0000-0000-00004A680000}"/>
    <cellStyle name="Total 10" xfId="3684" xr:uid="{00000000-0005-0000-0000-00004B680000}"/>
    <cellStyle name="Total 10 10" xfId="4858" xr:uid="{00000000-0005-0000-0000-00004C680000}"/>
    <cellStyle name="Total 10 10 2" xfId="13727" xr:uid="{00000000-0005-0000-0000-00004D680000}"/>
    <cellStyle name="Total 10 11" xfId="9029" xr:uid="{00000000-0005-0000-0000-00004E680000}"/>
    <cellStyle name="Total 10 11 2" xfId="23843" xr:uid="{00000000-0005-0000-0000-00004F680000}"/>
    <cellStyle name="Total 10 11 3" xfId="19140" xr:uid="{00000000-0005-0000-0000-000050680000}"/>
    <cellStyle name="Total 10 12" xfId="10528" xr:uid="{00000000-0005-0000-0000-000051680000}"/>
    <cellStyle name="Total 10 13" xfId="28255" xr:uid="{00000000-0005-0000-0000-000052680000}"/>
    <cellStyle name="Total 10 2" xfId="3857" xr:uid="{00000000-0005-0000-0000-000053680000}"/>
    <cellStyle name="Total 10 2 10" xfId="9125" xr:uid="{00000000-0005-0000-0000-000054680000}"/>
    <cellStyle name="Total 10 2 10 2" xfId="23927" xr:uid="{00000000-0005-0000-0000-000055680000}"/>
    <cellStyle name="Total 10 2 10 3" xfId="19141" xr:uid="{00000000-0005-0000-0000-000056680000}"/>
    <cellStyle name="Total 10 2 11" xfId="11013" xr:uid="{00000000-0005-0000-0000-000057680000}"/>
    <cellStyle name="Total 10 2 2" xfId="4196" xr:uid="{00000000-0005-0000-0000-000058680000}"/>
    <cellStyle name="Total 10 2 2 2" xfId="5993" xr:uid="{00000000-0005-0000-0000-000059680000}"/>
    <cellStyle name="Total 10 2 2 2 2" xfId="14822" xr:uid="{00000000-0005-0000-0000-00005A680000}"/>
    <cellStyle name="Total 10 2 2 3" xfId="6775" xr:uid="{00000000-0005-0000-0000-00005B680000}"/>
    <cellStyle name="Total 10 2 2 3 2" xfId="15566" xr:uid="{00000000-0005-0000-0000-00005C680000}"/>
    <cellStyle name="Total 10 2 2 4" xfId="5298" xr:uid="{00000000-0005-0000-0000-00005D680000}"/>
    <cellStyle name="Total 10 2 2 4 2" xfId="14152" xr:uid="{00000000-0005-0000-0000-00005E680000}"/>
    <cellStyle name="Total 10 2 2 5" xfId="19142" xr:uid="{00000000-0005-0000-0000-00005F680000}"/>
    <cellStyle name="Total 10 2 2 6" xfId="11351" xr:uid="{00000000-0005-0000-0000-000060680000}"/>
    <cellStyle name="Total 10 2 3" xfId="4325" xr:uid="{00000000-0005-0000-0000-000061680000}"/>
    <cellStyle name="Total 10 2 3 2" xfId="6113" xr:uid="{00000000-0005-0000-0000-000062680000}"/>
    <cellStyle name="Total 10 2 3 2 2" xfId="14937" xr:uid="{00000000-0005-0000-0000-000063680000}"/>
    <cellStyle name="Total 10 2 3 3" xfId="6897" xr:uid="{00000000-0005-0000-0000-000064680000}"/>
    <cellStyle name="Total 10 2 3 3 2" xfId="15683" xr:uid="{00000000-0005-0000-0000-000065680000}"/>
    <cellStyle name="Total 10 2 3 4" xfId="5247" xr:uid="{00000000-0005-0000-0000-000066680000}"/>
    <cellStyle name="Total 10 2 3 4 2" xfId="14104" xr:uid="{00000000-0005-0000-0000-000067680000}"/>
    <cellStyle name="Total 10 2 3 5" xfId="19143" xr:uid="{00000000-0005-0000-0000-000068680000}"/>
    <cellStyle name="Total 10 2 3 6" xfId="11471" xr:uid="{00000000-0005-0000-0000-000069680000}"/>
    <cellStyle name="Total 10 2 4" xfId="4443" xr:uid="{00000000-0005-0000-0000-00006A680000}"/>
    <cellStyle name="Total 10 2 4 2" xfId="6231" xr:uid="{00000000-0005-0000-0000-00006B680000}"/>
    <cellStyle name="Total 10 2 4 2 2" xfId="15050" xr:uid="{00000000-0005-0000-0000-00006C680000}"/>
    <cellStyle name="Total 10 2 4 3" xfId="7015" xr:uid="{00000000-0005-0000-0000-00006D680000}"/>
    <cellStyle name="Total 10 2 4 3 2" xfId="15796" xr:uid="{00000000-0005-0000-0000-00006E680000}"/>
    <cellStyle name="Total 10 2 4 4" xfId="7334" xr:uid="{00000000-0005-0000-0000-00006F680000}"/>
    <cellStyle name="Total 10 2 4 4 2" xfId="16101" xr:uid="{00000000-0005-0000-0000-000070680000}"/>
    <cellStyle name="Total 10 2 4 5" xfId="19144" xr:uid="{00000000-0005-0000-0000-000071680000}"/>
    <cellStyle name="Total 10 2 4 6" xfId="11589" xr:uid="{00000000-0005-0000-0000-000072680000}"/>
    <cellStyle name="Total 10 2 5" xfId="3928" xr:uid="{00000000-0005-0000-0000-000073680000}"/>
    <cellStyle name="Total 10 2 5 2" xfId="5725" xr:uid="{00000000-0005-0000-0000-000074680000}"/>
    <cellStyle name="Total 10 2 5 2 2" xfId="14560" xr:uid="{00000000-0005-0000-0000-000075680000}"/>
    <cellStyle name="Total 10 2 5 3" xfId="6507" xr:uid="{00000000-0005-0000-0000-000076680000}"/>
    <cellStyle name="Total 10 2 5 3 2" xfId="15304" xr:uid="{00000000-0005-0000-0000-000077680000}"/>
    <cellStyle name="Total 10 2 5 4" xfId="5372" xr:uid="{00000000-0005-0000-0000-000078680000}"/>
    <cellStyle name="Total 10 2 5 4 2" xfId="14225" xr:uid="{00000000-0005-0000-0000-000079680000}"/>
    <cellStyle name="Total 10 2 5 5" xfId="19145" xr:uid="{00000000-0005-0000-0000-00007A680000}"/>
    <cellStyle name="Total 10 2 5 6" xfId="11083" xr:uid="{00000000-0005-0000-0000-00007B680000}"/>
    <cellStyle name="Total 10 2 6" xfId="4736" xr:uid="{00000000-0005-0000-0000-00007C680000}"/>
    <cellStyle name="Total 10 2 6 2" xfId="6443" xr:uid="{00000000-0005-0000-0000-00007D680000}"/>
    <cellStyle name="Total 10 2 6 2 2" xfId="15245" xr:uid="{00000000-0005-0000-0000-00007E680000}"/>
    <cellStyle name="Total 10 2 6 3" xfId="7197" xr:uid="{00000000-0005-0000-0000-00007F680000}"/>
    <cellStyle name="Total 10 2 6 3 2" xfId="15968" xr:uid="{00000000-0005-0000-0000-000080680000}"/>
    <cellStyle name="Total 10 2 6 4" xfId="4795" xr:uid="{00000000-0005-0000-0000-000081680000}"/>
    <cellStyle name="Total 10 2 6 4 2" xfId="13665" xr:uid="{00000000-0005-0000-0000-000082680000}"/>
    <cellStyle name="Total 10 2 6 5" xfId="13610" xr:uid="{00000000-0005-0000-0000-000083680000}"/>
    <cellStyle name="Total 10 2 7" xfId="5654" xr:uid="{00000000-0005-0000-0000-000084680000}"/>
    <cellStyle name="Total 10 2 7 2" xfId="14497" xr:uid="{00000000-0005-0000-0000-000085680000}"/>
    <cellStyle name="Total 10 2 8" xfId="5039" xr:uid="{00000000-0005-0000-0000-000086680000}"/>
    <cellStyle name="Total 10 2 8 2" xfId="13903" xr:uid="{00000000-0005-0000-0000-000087680000}"/>
    <cellStyle name="Total 10 2 9" xfId="5124" xr:uid="{00000000-0005-0000-0000-000088680000}"/>
    <cellStyle name="Total 10 2 9 2" xfId="13985" xr:uid="{00000000-0005-0000-0000-000089680000}"/>
    <cellStyle name="Total 10 3" xfId="4078" xr:uid="{00000000-0005-0000-0000-00008A680000}"/>
    <cellStyle name="Total 10 3 2" xfId="5875" xr:uid="{00000000-0005-0000-0000-00008B680000}"/>
    <cellStyle name="Total 10 3 2 2" xfId="14704" xr:uid="{00000000-0005-0000-0000-00008C680000}"/>
    <cellStyle name="Total 10 3 3" xfId="6657" xr:uid="{00000000-0005-0000-0000-00008D680000}"/>
    <cellStyle name="Total 10 3 3 2" xfId="15448" xr:uid="{00000000-0005-0000-0000-00008E680000}"/>
    <cellStyle name="Total 10 3 4" xfId="5505" xr:uid="{00000000-0005-0000-0000-00008F680000}"/>
    <cellStyle name="Total 10 3 4 2" xfId="14351" xr:uid="{00000000-0005-0000-0000-000090680000}"/>
    <cellStyle name="Total 10 3 5" xfId="19146" xr:uid="{00000000-0005-0000-0000-000091680000}"/>
    <cellStyle name="Total 10 3 6" xfId="11233" xr:uid="{00000000-0005-0000-0000-000092680000}"/>
    <cellStyle name="Total 10 4" xfId="3958" xr:uid="{00000000-0005-0000-0000-000093680000}"/>
    <cellStyle name="Total 10 4 2" xfId="5755" xr:uid="{00000000-0005-0000-0000-000094680000}"/>
    <cellStyle name="Total 10 4 2 2" xfId="14589" xr:uid="{00000000-0005-0000-0000-000095680000}"/>
    <cellStyle name="Total 10 4 3" xfId="6537" xr:uid="{00000000-0005-0000-0000-000096680000}"/>
    <cellStyle name="Total 10 4 3 2" xfId="15333" xr:uid="{00000000-0005-0000-0000-000097680000}"/>
    <cellStyle name="Total 10 4 4" xfId="5176" xr:uid="{00000000-0005-0000-0000-000098680000}"/>
    <cellStyle name="Total 10 4 4 2" xfId="14037" xr:uid="{00000000-0005-0000-0000-000099680000}"/>
    <cellStyle name="Total 10 4 5" xfId="19147" xr:uid="{00000000-0005-0000-0000-00009A680000}"/>
    <cellStyle name="Total 10 4 6" xfId="11113" xr:uid="{00000000-0005-0000-0000-00009B680000}"/>
    <cellStyle name="Total 10 5" xfId="4092" xr:uid="{00000000-0005-0000-0000-00009C680000}"/>
    <cellStyle name="Total 10 5 2" xfId="5889" xr:uid="{00000000-0005-0000-0000-00009D680000}"/>
    <cellStyle name="Total 10 5 2 2" xfId="14718" xr:uid="{00000000-0005-0000-0000-00009E680000}"/>
    <cellStyle name="Total 10 5 3" xfId="6671" xr:uid="{00000000-0005-0000-0000-00009F680000}"/>
    <cellStyle name="Total 10 5 3 2" xfId="15462" xr:uid="{00000000-0005-0000-0000-0000A0680000}"/>
    <cellStyle name="Total 10 5 4" xfId="5504" xr:uid="{00000000-0005-0000-0000-0000A1680000}"/>
    <cellStyle name="Total 10 5 4 2" xfId="14350" xr:uid="{00000000-0005-0000-0000-0000A2680000}"/>
    <cellStyle name="Total 10 5 5" xfId="19148" xr:uid="{00000000-0005-0000-0000-0000A3680000}"/>
    <cellStyle name="Total 10 5 6" xfId="11247" xr:uid="{00000000-0005-0000-0000-0000A4680000}"/>
    <cellStyle name="Total 10 6" xfId="3900" xr:uid="{00000000-0005-0000-0000-0000A5680000}"/>
    <cellStyle name="Total 10 6 2" xfId="5697" xr:uid="{00000000-0005-0000-0000-0000A6680000}"/>
    <cellStyle name="Total 10 6 2 2" xfId="14536" xr:uid="{00000000-0005-0000-0000-0000A7680000}"/>
    <cellStyle name="Total 10 6 3" xfId="6479" xr:uid="{00000000-0005-0000-0000-0000A8680000}"/>
    <cellStyle name="Total 10 6 3 2" xfId="15280" xr:uid="{00000000-0005-0000-0000-0000A9680000}"/>
    <cellStyle name="Total 10 6 4" xfId="4910" xr:uid="{00000000-0005-0000-0000-0000AA680000}"/>
    <cellStyle name="Total 10 6 4 2" xfId="13777" xr:uid="{00000000-0005-0000-0000-0000AB680000}"/>
    <cellStyle name="Total 10 6 5" xfId="19149" xr:uid="{00000000-0005-0000-0000-0000AC680000}"/>
    <cellStyle name="Total 10 6 6" xfId="11055" xr:uid="{00000000-0005-0000-0000-0000AD680000}"/>
    <cellStyle name="Total 10 7" xfId="4528" xr:uid="{00000000-0005-0000-0000-0000AE680000}"/>
    <cellStyle name="Total 10 7 2" xfId="6305" xr:uid="{00000000-0005-0000-0000-0000AF680000}"/>
    <cellStyle name="Total 10 7 2 2" xfId="15114" xr:uid="{00000000-0005-0000-0000-0000B0680000}"/>
    <cellStyle name="Total 10 7 3" xfId="7096" xr:uid="{00000000-0005-0000-0000-0000B1680000}"/>
    <cellStyle name="Total 10 7 3 2" xfId="15867" xr:uid="{00000000-0005-0000-0000-0000B2680000}"/>
    <cellStyle name="Total 10 7 4" xfId="7046" xr:uid="{00000000-0005-0000-0000-0000B3680000}"/>
    <cellStyle name="Total 10 7 4 2" xfId="15817" xr:uid="{00000000-0005-0000-0000-0000B4680000}"/>
    <cellStyle name="Total 10 7 5" xfId="13419" xr:uid="{00000000-0005-0000-0000-0000B5680000}"/>
    <cellStyle name="Total 10 8" xfId="5534" xr:uid="{00000000-0005-0000-0000-0000B6680000}"/>
    <cellStyle name="Total 10 8 2" xfId="14379" xr:uid="{00000000-0005-0000-0000-0000B7680000}"/>
    <cellStyle name="Total 10 9" xfId="4999" xr:uid="{00000000-0005-0000-0000-0000B8680000}"/>
    <cellStyle name="Total 10 9 2" xfId="13864" xr:uid="{00000000-0005-0000-0000-0000B9680000}"/>
    <cellStyle name="Total 11" xfId="3685" xr:uid="{00000000-0005-0000-0000-0000BA680000}"/>
    <cellStyle name="Total 11 10" xfId="4787" xr:uid="{00000000-0005-0000-0000-0000BB680000}"/>
    <cellStyle name="Total 11 10 2" xfId="13659" xr:uid="{00000000-0005-0000-0000-0000BC680000}"/>
    <cellStyle name="Total 11 11" xfId="9030" xr:uid="{00000000-0005-0000-0000-0000BD680000}"/>
    <cellStyle name="Total 11 11 2" xfId="23844" xr:uid="{00000000-0005-0000-0000-0000BE680000}"/>
    <cellStyle name="Total 11 11 3" xfId="19150" xr:uid="{00000000-0005-0000-0000-0000BF680000}"/>
    <cellStyle name="Total 11 12" xfId="10529" xr:uid="{00000000-0005-0000-0000-0000C0680000}"/>
    <cellStyle name="Total 11 13" xfId="28256" xr:uid="{00000000-0005-0000-0000-0000C1680000}"/>
    <cellStyle name="Total 11 2" xfId="3858" xr:uid="{00000000-0005-0000-0000-0000C2680000}"/>
    <cellStyle name="Total 11 2 10" xfId="9126" xr:uid="{00000000-0005-0000-0000-0000C3680000}"/>
    <cellStyle name="Total 11 2 10 2" xfId="23928" xr:uid="{00000000-0005-0000-0000-0000C4680000}"/>
    <cellStyle name="Total 11 2 10 3" xfId="19151" xr:uid="{00000000-0005-0000-0000-0000C5680000}"/>
    <cellStyle name="Total 11 2 11" xfId="11014" xr:uid="{00000000-0005-0000-0000-0000C6680000}"/>
    <cellStyle name="Total 11 2 2" xfId="4197" xr:uid="{00000000-0005-0000-0000-0000C7680000}"/>
    <cellStyle name="Total 11 2 2 2" xfId="5994" xr:uid="{00000000-0005-0000-0000-0000C8680000}"/>
    <cellStyle name="Total 11 2 2 2 2" xfId="14823" xr:uid="{00000000-0005-0000-0000-0000C9680000}"/>
    <cellStyle name="Total 11 2 2 3" xfId="6776" xr:uid="{00000000-0005-0000-0000-0000CA680000}"/>
    <cellStyle name="Total 11 2 2 3 2" xfId="15567" xr:uid="{00000000-0005-0000-0000-0000CB680000}"/>
    <cellStyle name="Total 11 2 2 4" xfId="5297" xr:uid="{00000000-0005-0000-0000-0000CC680000}"/>
    <cellStyle name="Total 11 2 2 4 2" xfId="14151" xr:uid="{00000000-0005-0000-0000-0000CD680000}"/>
    <cellStyle name="Total 11 2 2 5" xfId="19152" xr:uid="{00000000-0005-0000-0000-0000CE680000}"/>
    <cellStyle name="Total 11 2 2 6" xfId="11352" xr:uid="{00000000-0005-0000-0000-0000CF680000}"/>
    <cellStyle name="Total 11 2 3" xfId="4326" xr:uid="{00000000-0005-0000-0000-0000D0680000}"/>
    <cellStyle name="Total 11 2 3 2" xfId="6114" xr:uid="{00000000-0005-0000-0000-0000D1680000}"/>
    <cellStyle name="Total 11 2 3 2 2" xfId="14938" xr:uid="{00000000-0005-0000-0000-0000D2680000}"/>
    <cellStyle name="Total 11 2 3 3" xfId="6898" xr:uid="{00000000-0005-0000-0000-0000D3680000}"/>
    <cellStyle name="Total 11 2 3 3 2" xfId="15684" xr:uid="{00000000-0005-0000-0000-0000D4680000}"/>
    <cellStyle name="Total 11 2 3 4" xfId="5246" xr:uid="{00000000-0005-0000-0000-0000D5680000}"/>
    <cellStyle name="Total 11 2 3 4 2" xfId="14103" xr:uid="{00000000-0005-0000-0000-0000D6680000}"/>
    <cellStyle name="Total 11 2 3 5" xfId="19153" xr:uid="{00000000-0005-0000-0000-0000D7680000}"/>
    <cellStyle name="Total 11 2 3 6" xfId="11472" xr:uid="{00000000-0005-0000-0000-0000D8680000}"/>
    <cellStyle name="Total 11 2 4" xfId="4444" xr:uid="{00000000-0005-0000-0000-0000D9680000}"/>
    <cellStyle name="Total 11 2 4 2" xfId="6232" xr:uid="{00000000-0005-0000-0000-0000DA680000}"/>
    <cellStyle name="Total 11 2 4 2 2" xfId="15051" xr:uid="{00000000-0005-0000-0000-0000DB680000}"/>
    <cellStyle name="Total 11 2 4 3" xfId="7016" xr:uid="{00000000-0005-0000-0000-0000DC680000}"/>
    <cellStyle name="Total 11 2 4 3 2" xfId="15797" xr:uid="{00000000-0005-0000-0000-0000DD680000}"/>
    <cellStyle name="Total 11 2 4 4" xfId="4870" xr:uid="{00000000-0005-0000-0000-0000DE680000}"/>
    <cellStyle name="Total 11 2 4 4 2" xfId="13739" xr:uid="{00000000-0005-0000-0000-0000DF680000}"/>
    <cellStyle name="Total 11 2 4 5" xfId="19154" xr:uid="{00000000-0005-0000-0000-0000E0680000}"/>
    <cellStyle name="Total 11 2 4 6" xfId="11590" xr:uid="{00000000-0005-0000-0000-0000E1680000}"/>
    <cellStyle name="Total 11 2 5" xfId="3998" xr:uid="{00000000-0005-0000-0000-0000E2680000}"/>
    <cellStyle name="Total 11 2 5 2" xfId="5795" xr:uid="{00000000-0005-0000-0000-0000E3680000}"/>
    <cellStyle name="Total 11 2 5 2 2" xfId="14628" xr:uid="{00000000-0005-0000-0000-0000E4680000}"/>
    <cellStyle name="Total 11 2 5 3" xfId="6577" xr:uid="{00000000-0005-0000-0000-0000E5680000}"/>
    <cellStyle name="Total 11 2 5 3 2" xfId="15372" xr:uid="{00000000-0005-0000-0000-0000E6680000}"/>
    <cellStyle name="Total 11 2 5 4" xfId="7242" xr:uid="{00000000-0005-0000-0000-0000E7680000}"/>
    <cellStyle name="Total 11 2 5 4 2" xfId="16013" xr:uid="{00000000-0005-0000-0000-0000E8680000}"/>
    <cellStyle name="Total 11 2 5 5" xfId="19155" xr:uid="{00000000-0005-0000-0000-0000E9680000}"/>
    <cellStyle name="Total 11 2 5 6" xfId="11153" xr:uid="{00000000-0005-0000-0000-0000EA680000}"/>
    <cellStyle name="Total 11 2 6" xfId="4737" xr:uid="{00000000-0005-0000-0000-0000EB680000}"/>
    <cellStyle name="Total 11 2 6 2" xfId="6444" xr:uid="{00000000-0005-0000-0000-0000EC680000}"/>
    <cellStyle name="Total 11 2 6 2 2" xfId="15246" xr:uid="{00000000-0005-0000-0000-0000ED680000}"/>
    <cellStyle name="Total 11 2 6 3" xfId="7198" xr:uid="{00000000-0005-0000-0000-0000EE680000}"/>
    <cellStyle name="Total 11 2 6 3 2" xfId="15969" xr:uid="{00000000-0005-0000-0000-0000EF680000}"/>
    <cellStyle name="Total 11 2 6 4" xfId="5211" xr:uid="{00000000-0005-0000-0000-0000F0680000}"/>
    <cellStyle name="Total 11 2 6 4 2" xfId="14071" xr:uid="{00000000-0005-0000-0000-0000F1680000}"/>
    <cellStyle name="Total 11 2 6 5" xfId="13611" xr:uid="{00000000-0005-0000-0000-0000F2680000}"/>
    <cellStyle name="Total 11 2 7" xfId="5655" xr:uid="{00000000-0005-0000-0000-0000F3680000}"/>
    <cellStyle name="Total 11 2 7 2" xfId="14498" xr:uid="{00000000-0005-0000-0000-0000F4680000}"/>
    <cellStyle name="Total 11 2 8" xfId="5038" xr:uid="{00000000-0005-0000-0000-0000F5680000}"/>
    <cellStyle name="Total 11 2 8 2" xfId="13902" xr:uid="{00000000-0005-0000-0000-0000F6680000}"/>
    <cellStyle name="Total 11 2 9" xfId="5094" xr:uid="{00000000-0005-0000-0000-0000F7680000}"/>
    <cellStyle name="Total 11 2 9 2" xfId="13957" xr:uid="{00000000-0005-0000-0000-0000F8680000}"/>
    <cellStyle name="Total 11 3" xfId="4079" xr:uid="{00000000-0005-0000-0000-0000F9680000}"/>
    <cellStyle name="Total 11 3 2" xfId="5876" xr:uid="{00000000-0005-0000-0000-0000FA680000}"/>
    <cellStyle name="Total 11 3 2 2" xfId="14705" xr:uid="{00000000-0005-0000-0000-0000FB680000}"/>
    <cellStyle name="Total 11 3 3" xfId="6658" xr:uid="{00000000-0005-0000-0000-0000FC680000}"/>
    <cellStyle name="Total 11 3 3 2" xfId="15449" xr:uid="{00000000-0005-0000-0000-0000FD680000}"/>
    <cellStyle name="Total 11 3 4" xfId="5357" xr:uid="{00000000-0005-0000-0000-0000FE680000}"/>
    <cellStyle name="Total 11 3 4 2" xfId="14211" xr:uid="{00000000-0005-0000-0000-0000FF680000}"/>
    <cellStyle name="Total 11 3 5" xfId="19156" xr:uid="{00000000-0005-0000-0000-000000690000}"/>
    <cellStyle name="Total 11 3 6" xfId="11234" xr:uid="{00000000-0005-0000-0000-000001690000}"/>
    <cellStyle name="Total 11 4" xfId="3957" xr:uid="{00000000-0005-0000-0000-000002690000}"/>
    <cellStyle name="Total 11 4 2" xfId="5754" xr:uid="{00000000-0005-0000-0000-000003690000}"/>
    <cellStyle name="Total 11 4 2 2" xfId="14588" xr:uid="{00000000-0005-0000-0000-000004690000}"/>
    <cellStyle name="Total 11 4 3" xfId="6536" xr:uid="{00000000-0005-0000-0000-000005690000}"/>
    <cellStyle name="Total 11 4 3 2" xfId="15332" xr:uid="{00000000-0005-0000-0000-000006690000}"/>
    <cellStyle name="Total 11 4 4" xfId="7256" xr:uid="{00000000-0005-0000-0000-000007690000}"/>
    <cellStyle name="Total 11 4 4 2" xfId="16026" xr:uid="{00000000-0005-0000-0000-000008690000}"/>
    <cellStyle name="Total 11 4 5" xfId="19157" xr:uid="{00000000-0005-0000-0000-000009690000}"/>
    <cellStyle name="Total 11 4 6" xfId="11112" xr:uid="{00000000-0005-0000-0000-00000A690000}"/>
    <cellStyle name="Total 11 5" xfId="4002" xr:uid="{00000000-0005-0000-0000-00000B690000}"/>
    <cellStyle name="Total 11 5 2" xfId="5799" xr:uid="{00000000-0005-0000-0000-00000C690000}"/>
    <cellStyle name="Total 11 5 2 2" xfId="14632" xr:uid="{00000000-0005-0000-0000-00000D690000}"/>
    <cellStyle name="Total 11 5 3" xfId="6581" xr:uid="{00000000-0005-0000-0000-00000E690000}"/>
    <cellStyle name="Total 11 5 3 2" xfId="15376" xr:uid="{00000000-0005-0000-0000-00000F690000}"/>
    <cellStyle name="Total 11 5 4" xfId="7296" xr:uid="{00000000-0005-0000-0000-000010690000}"/>
    <cellStyle name="Total 11 5 4 2" xfId="16064" xr:uid="{00000000-0005-0000-0000-000011690000}"/>
    <cellStyle name="Total 11 5 5" xfId="19158" xr:uid="{00000000-0005-0000-0000-000012690000}"/>
    <cellStyle name="Total 11 5 6" xfId="11157" xr:uid="{00000000-0005-0000-0000-000013690000}"/>
    <cellStyle name="Total 11 6" xfId="3948" xr:uid="{00000000-0005-0000-0000-000014690000}"/>
    <cellStyle name="Total 11 6 2" xfId="5745" xr:uid="{00000000-0005-0000-0000-000015690000}"/>
    <cellStyle name="Total 11 6 2 2" xfId="14579" xr:uid="{00000000-0005-0000-0000-000016690000}"/>
    <cellStyle name="Total 11 6 3" xfId="6527" xr:uid="{00000000-0005-0000-0000-000017690000}"/>
    <cellStyle name="Total 11 6 3 2" xfId="15323" xr:uid="{00000000-0005-0000-0000-000018690000}"/>
    <cellStyle name="Total 11 6 4" xfId="7301" xr:uid="{00000000-0005-0000-0000-000019690000}"/>
    <cellStyle name="Total 11 6 4 2" xfId="16069" xr:uid="{00000000-0005-0000-0000-00001A690000}"/>
    <cellStyle name="Total 11 6 5" xfId="19159" xr:uid="{00000000-0005-0000-0000-00001B690000}"/>
    <cellStyle name="Total 11 6 6" xfId="11103" xr:uid="{00000000-0005-0000-0000-00001C690000}"/>
    <cellStyle name="Total 11 7" xfId="4533" xr:uid="{00000000-0005-0000-0000-00001D690000}"/>
    <cellStyle name="Total 11 7 2" xfId="6310" xr:uid="{00000000-0005-0000-0000-00001E690000}"/>
    <cellStyle name="Total 11 7 2 2" xfId="15119" xr:uid="{00000000-0005-0000-0000-00001F690000}"/>
    <cellStyle name="Total 11 7 3" xfId="7101" xr:uid="{00000000-0005-0000-0000-000020690000}"/>
    <cellStyle name="Total 11 7 3 2" xfId="15872" xr:uid="{00000000-0005-0000-0000-000021690000}"/>
    <cellStyle name="Total 11 7 4" xfId="7344" xr:uid="{00000000-0005-0000-0000-000022690000}"/>
    <cellStyle name="Total 11 7 4 2" xfId="16111" xr:uid="{00000000-0005-0000-0000-000023690000}"/>
    <cellStyle name="Total 11 7 5" xfId="13424" xr:uid="{00000000-0005-0000-0000-000024690000}"/>
    <cellStyle name="Total 11 8" xfId="5535" xr:uid="{00000000-0005-0000-0000-000025690000}"/>
    <cellStyle name="Total 11 8 2" xfId="14380" xr:uid="{00000000-0005-0000-0000-000026690000}"/>
    <cellStyle name="Total 11 9" xfId="6405" xr:uid="{00000000-0005-0000-0000-000027690000}"/>
    <cellStyle name="Total 11 9 2" xfId="15208" xr:uid="{00000000-0005-0000-0000-000028690000}"/>
    <cellStyle name="Total 12" xfId="3686" xr:uid="{00000000-0005-0000-0000-000029690000}"/>
    <cellStyle name="Total 12 10" xfId="5014" xr:uid="{00000000-0005-0000-0000-00002A690000}"/>
    <cellStyle name="Total 12 10 2" xfId="13879" xr:uid="{00000000-0005-0000-0000-00002B690000}"/>
    <cellStyle name="Total 12 11" xfId="9031" xr:uid="{00000000-0005-0000-0000-00002C690000}"/>
    <cellStyle name="Total 12 11 2" xfId="23845" xr:uid="{00000000-0005-0000-0000-00002D690000}"/>
    <cellStyle name="Total 12 11 3" xfId="19160" xr:uid="{00000000-0005-0000-0000-00002E690000}"/>
    <cellStyle name="Total 12 12" xfId="10530" xr:uid="{00000000-0005-0000-0000-00002F690000}"/>
    <cellStyle name="Total 12 13" xfId="28257" xr:uid="{00000000-0005-0000-0000-000030690000}"/>
    <cellStyle name="Total 12 2" xfId="3859" xr:uid="{00000000-0005-0000-0000-000031690000}"/>
    <cellStyle name="Total 12 2 10" xfId="9127" xr:uid="{00000000-0005-0000-0000-000032690000}"/>
    <cellStyle name="Total 12 2 10 2" xfId="23929" xr:uid="{00000000-0005-0000-0000-000033690000}"/>
    <cellStyle name="Total 12 2 10 3" xfId="19161" xr:uid="{00000000-0005-0000-0000-000034690000}"/>
    <cellStyle name="Total 12 2 11" xfId="11015" xr:uid="{00000000-0005-0000-0000-000035690000}"/>
    <cellStyle name="Total 12 2 2" xfId="4198" xr:uid="{00000000-0005-0000-0000-000036690000}"/>
    <cellStyle name="Total 12 2 2 2" xfId="5995" xr:uid="{00000000-0005-0000-0000-000037690000}"/>
    <cellStyle name="Total 12 2 2 2 2" xfId="14824" xr:uid="{00000000-0005-0000-0000-000038690000}"/>
    <cellStyle name="Total 12 2 2 3" xfId="6777" xr:uid="{00000000-0005-0000-0000-000039690000}"/>
    <cellStyle name="Total 12 2 2 3 2" xfId="15568" xr:uid="{00000000-0005-0000-0000-00003A690000}"/>
    <cellStyle name="Total 12 2 2 4" xfId="5296" xr:uid="{00000000-0005-0000-0000-00003B690000}"/>
    <cellStyle name="Total 12 2 2 4 2" xfId="14150" xr:uid="{00000000-0005-0000-0000-00003C690000}"/>
    <cellStyle name="Total 12 2 2 5" xfId="19162" xr:uid="{00000000-0005-0000-0000-00003D690000}"/>
    <cellStyle name="Total 12 2 2 6" xfId="11353" xr:uid="{00000000-0005-0000-0000-00003E690000}"/>
    <cellStyle name="Total 12 2 3" xfId="4327" xr:uid="{00000000-0005-0000-0000-00003F690000}"/>
    <cellStyle name="Total 12 2 3 2" xfId="6115" xr:uid="{00000000-0005-0000-0000-000040690000}"/>
    <cellStyle name="Total 12 2 3 2 2" xfId="14939" xr:uid="{00000000-0005-0000-0000-000041690000}"/>
    <cellStyle name="Total 12 2 3 3" xfId="6899" xr:uid="{00000000-0005-0000-0000-000042690000}"/>
    <cellStyle name="Total 12 2 3 3 2" xfId="15685" xr:uid="{00000000-0005-0000-0000-000043690000}"/>
    <cellStyle name="Total 12 2 3 4" xfId="5452" xr:uid="{00000000-0005-0000-0000-000044690000}"/>
    <cellStyle name="Total 12 2 3 4 2" xfId="14300" xr:uid="{00000000-0005-0000-0000-000045690000}"/>
    <cellStyle name="Total 12 2 3 5" xfId="19163" xr:uid="{00000000-0005-0000-0000-000046690000}"/>
    <cellStyle name="Total 12 2 3 6" xfId="11473" xr:uid="{00000000-0005-0000-0000-000047690000}"/>
    <cellStyle name="Total 12 2 4" xfId="4445" xr:uid="{00000000-0005-0000-0000-000048690000}"/>
    <cellStyle name="Total 12 2 4 2" xfId="6233" xr:uid="{00000000-0005-0000-0000-000049690000}"/>
    <cellStyle name="Total 12 2 4 2 2" xfId="15052" xr:uid="{00000000-0005-0000-0000-00004A690000}"/>
    <cellStyle name="Total 12 2 4 3" xfId="7017" xr:uid="{00000000-0005-0000-0000-00004B690000}"/>
    <cellStyle name="Total 12 2 4 3 2" xfId="15798" xr:uid="{00000000-0005-0000-0000-00004C690000}"/>
    <cellStyle name="Total 12 2 4 4" xfId="4878" xr:uid="{00000000-0005-0000-0000-00004D690000}"/>
    <cellStyle name="Total 12 2 4 4 2" xfId="13747" xr:uid="{00000000-0005-0000-0000-00004E690000}"/>
    <cellStyle name="Total 12 2 4 5" xfId="19164" xr:uid="{00000000-0005-0000-0000-00004F690000}"/>
    <cellStyle name="Total 12 2 4 6" xfId="11591" xr:uid="{00000000-0005-0000-0000-000050690000}"/>
    <cellStyle name="Total 12 2 5" xfId="3929" xr:uid="{00000000-0005-0000-0000-000051690000}"/>
    <cellStyle name="Total 12 2 5 2" xfId="5726" xr:uid="{00000000-0005-0000-0000-000052690000}"/>
    <cellStyle name="Total 12 2 5 2 2" xfId="14561" xr:uid="{00000000-0005-0000-0000-000053690000}"/>
    <cellStyle name="Total 12 2 5 3" xfId="6508" xr:uid="{00000000-0005-0000-0000-000054690000}"/>
    <cellStyle name="Total 12 2 5 3 2" xfId="15305" xr:uid="{00000000-0005-0000-0000-000055690000}"/>
    <cellStyle name="Total 12 2 5 4" xfId="5371" xr:uid="{00000000-0005-0000-0000-000056690000}"/>
    <cellStyle name="Total 12 2 5 4 2" xfId="14224" xr:uid="{00000000-0005-0000-0000-000057690000}"/>
    <cellStyle name="Total 12 2 5 5" xfId="19165" xr:uid="{00000000-0005-0000-0000-000058690000}"/>
    <cellStyle name="Total 12 2 5 6" xfId="11084" xr:uid="{00000000-0005-0000-0000-000059690000}"/>
    <cellStyle name="Total 12 2 6" xfId="4738" xr:uid="{00000000-0005-0000-0000-00005A690000}"/>
    <cellStyle name="Total 12 2 6 2" xfId="6445" xr:uid="{00000000-0005-0000-0000-00005B690000}"/>
    <cellStyle name="Total 12 2 6 2 2" xfId="15247" xr:uid="{00000000-0005-0000-0000-00005C690000}"/>
    <cellStyle name="Total 12 2 6 3" xfId="7199" xr:uid="{00000000-0005-0000-0000-00005D690000}"/>
    <cellStyle name="Total 12 2 6 3 2" xfId="15970" xr:uid="{00000000-0005-0000-0000-00005E690000}"/>
    <cellStyle name="Total 12 2 6 4" xfId="5210" xr:uid="{00000000-0005-0000-0000-00005F690000}"/>
    <cellStyle name="Total 12 2 6 4 2" xfId="14070" xr:uid="{00000000-0005-0000-0000-000060690000}"/>
    <cellStyle name="Total 12 2 6 5" xfId="13612" xr:uid="{00000000-0005-0000-0000-000061690000}"/>
    <cellStyle name="Total 12 2 7" xfId="5656" xr:uid="{00000000-0005-0000-0000-000062690000}"/>
    <cellStyle name="Total 12 2 7 2" xfId="14499" xr:uid="{00000000-0005-0000-0000-000063690000}"/>
    <cellStyle name="Total 12 2 8" xfId="4938" xr:uid="{00000000-0005-0000-0000-000064690000}"/>
    <cellStyle name="Total 12 2 8 2" xfId="13804" xr:uid="{00000000-0005-0000-0000-000065690000}"/>
    <cellStyle name="Total 12 2 9" xfId="5093" xr:uid="{00000000-0005-0000-0000-000066690000}"/>
    <cellStyle name="Total 12 2 9 2" xfId="13956" xr:uid="{00000000-0005-0000-0000-000067690000}"/>
    <cellStyle name="Total 12 3" xfId="4080" xr:uid="{00000000-0005-0000-0000-000068690000}"/>
    <cellStyle name="Total 12 3 2" xfId="5877" xr:uid="{00000000-0005-0000-0000-000069690000}"/>
    <cellStyle name="Total 12 3 2 2" xfId="14706" xr:uid="{00000000-0005-0000-0000-00006A690000}"/>
    <cellStyle name="Total 12 3 3" xfId="6659" xr:uid="{00000000-0005-0000-0000-00006B690000}"/>
    <cellStyle name="Total 12 3 3 2" xfId="15450" xr:uid="{00000000-0005-0000-0000-00006C690000}"/>
    <cellStyle name="Total 12 3 4" xfId="5356" xr:uid="{00000000-0005-0000-0000-00006D690000}"/>
    <cellStyle name="Total 12 3 4 2" xfId="14210" xr:uid="{00000000-0005-0000-0000-00006E690000}"/>
    <cellStyle name="Total 12 3 5" xfId="19166" xr:uid="{00000000-0005-0000-0000-00006F690000}"/>
    <cellStyle name="Total 12 3 6" xfId="11235" xr:uid="{00000000-0005-0000-0000-000070690000}"/>
    <cellStyle name="Total 12 4" xfId="3956" xr:uid="{00000000-0005-0000-0000-000071690000}"/>
    <cellStyle name="Total 12 4 2" xfId="5753" xr:uid="{00000000-0005-0000-0000-000072690000}"/>
    <cellStyle name="Total 12 4 2 2" xfId="14587" xr:uid="{00000000-0005-0000-0000-000073690000}"/>
    <cellStyle name="Total 12 4 3" xfId="6535" xr:uid="{00000000-0005-0000-0000-000074690000}"/>
    <cellStyle name="Total 12 4 3 2" xfId="15331" xr:uid="{00000000-0005-0000-0000-000075690000}"/>
    <cellStyle name="Total 12 4 4" xfId="7278" xr:uid="{00000000-0005-0000-0000-000076690000}"/>
    <cellStyle name="Total 12 4 4 2" xfId="16048" xr:uid="{00000000-0005-0000-0000-000077690000}"/>
    <cellStyle name="Total 12 4 5" xfId="19167" xr:uid="{00000000-0005-0000-0000-000078690000}"/>
    <cellStyle name="Total 12 4 6" xfId="11111" xr:uid="{00000000-0005-0000-0000-000079690000}"/>
    <cellStyle name="Total 12 5" xfId="4003" xr:uid="{00000000-0005-0000-0000-00007A690000}"/>
    <cellStyle name="Total 12 5 2" xfId="5800" xr:uid="{00000000-0005-0000-0000-00007B690000}"/>
    <cellStyle name="Total 12 5 2 2" xfId="14633" xr:uid="{00000000-0005-0000-0000-00007C690000}"/>
    <cellStyle name="Total 12 5 3" xfId="6582" xr:uid="{00000000-0005-0000-0000-00007D690000}"/>
    <cellStyle name="Total 12 5 3 2" xfId="15377" xr:uid="{00000000-0005-0000-0000-00007E690000}"/>
    <cellStyle name="Total 12 5 4" xfId="7274" xr:uid="{00000000-0005-0000-0000-00007F690000}"/>
    <cellStyle name="Total 12 5 4 2" xfId="16044" xr:uid="{00000000-0005-0000-0000-000080690000}"/>
    <cellStyle name="Total 12 5 5" xfId="19168" xr:uid="{00000000-0005-0000-0000-000081690000}"/>
    <cellStyle name="Total 12 5 6" xfId="11158" xr:uid="{00000000-0005-0000-0000-000082690000}"/>
    <cellStyle name="Total 12 6" xfId="4046" xr:uid="{00000000-0005-0000-0000-000083690000}"/>
    <cellStyle name="Total 12 6 2" xfId="5843" xr:uid="{00000000-0005-0000-0000-000084690000}"/>
    <cellStyle name="Total 12 6 2 2" xfId="14675" xr:uid="{00000000-0005-0000-0000-000085690000}"/>
    <cellStyle name="Total 12 6 3" xfId="6625" xr:uid="{00000000-0005-0000-0000-000086690000}"/>
    <cellStyle name="Total 12 6 3 2" xfId="15419" xr:uid="{00000000-0005-0000-0000-000087690000}"/>
    <cellStyle name="Total 12 6 4" xfId="7293" xr:uid="{00000000-0005-0000-0000-000088690000}"/>
    <cellStyle name="Total 12 6 4 2" xfId="16061" xr:uid="{00000000-0005-0000-0000-000089690000}"/>
    <cellStyle name="Total 12 6 5" xfId="19169" xr:uid="{00000000-0005-0000-0000-00008A690000}"/>
    <cellStyle name="Total 12 6 6" xfId="11201" xr:uid="{00000000-0005-0000-0000-00008B690000}"/>
    <cellStyle name="Total 12 7" xfId="4548" xr:uid="{00000000-0005-0000-0000-00008C690000}"/>
    <cellStyle name="Total 12 7 2" xfId="6325" xr:uid="{00000000-0005-0000-0000-00008D690000}"/>
    <cellStyle name="Total 12 7 2 2" xfId="15134" xr:uid="{00000000-0005-0000-0000-00008E690000}"/>
    <cellStyle name="Total 12 7 3" xfId="7116" xr:uid="{00000000-0005-0000-0000-00008F690000}"/>
    <cellStyle name="Total 12 7 3 2" xfId="15887" xr:uid="{00000000-0005-0000-0000-000090690000}"/>
    <cellStyle name="Total 12 7 4" xfId="5004" xr:uid="{00000000-0005-0000-0000-000091690000}"/>
    <cellStyle name="Total 12 7 4 2" xfId="13869" xr:uid="{00000000-0005-0000-0000-000092690000}"/>
    <cellStyle name="Total 12 7 5" xfId="13439" xr:uid="{00000000-0005-0000-0000-000093690000}"/>
    <cellStyle name="Total 12 8" xfId="5536" xr:uid="{00000000-0005-0000-0000-000094690000}"/>
    <cellStyle name="Total 12 8 2" xfId="14381" xr:uid="{00000000-0005-0000-0000-000095690000}"/>
    <cellStyle name="Total 12 9" xfId="4982" xr:uid="{00000000-0005-0000-0000-000096690000}"/>
    <cellStyle name="Total 12 9 2" xfId="13848" xr:uid="{00000000-0005-0000-0000-000097690000}"/>
    <cellStyle name="Total 13" xfId="3687" xr:uid="{00000000-0005-0000-0000-000098690000}"/>
    <cellStyle name="Total 13 10" xfId="4857" xr:uid="{00000000-0005-0000-0000-000099690000}"/>
    <cellStyle name="Total 13 10 2" xfId="13726" xr:uid="{00000000-0005-0000-0000-00009A690000}"/>
    <cellStyle name="Total 13 11" xfId="9032" xr:uid="{00000000-0005-0000-0000-00009B690000}"/>
    <cellStyle name="Total 13 11 2" xfId="23846" xr:uid="{00000000-0005-0000-0000-00009C690000}"/>
    <cellStyle name="Total 13 11 3" xfId="19170" xr:uid="{00000000-0005-0000-0000-00009D690000}"/>
    <cellStyle name="Total 13 12" xfId="10531" xr:uid="{00000000-0005-0000-0000-00009E690000}"/>
    <cellStyle name="Total 13 13" xfId="28258" xr:uid="{00000000-0005-0000-0000-00009F690000}"/>
    <cellStyle name="Total 13 2" xfId="3860" xr:uid="{00000000-0005-0000-0000-0000A0690000}"/>
    <cellStyle name="Total 13 2 10" xfId="9128" xr:uid="{00000000-0005-0000-0000-0000A1690000}"/>
    <cellStyle name="Total 13 2 10 2" xfId="23930" xr:uid="{00000000-0005-0000-0000-0000A2690000}"/>
    <cellStyle name="Total 13 2 10 3" xfId="19171" xr:uid="{00000000-0005-0000-0000-0000A3690000}"/>
    <cellStyle name="Total 13 2 11" xfId="11016" xr:uid="{00000000-0005-0000-0000-0000A4690000}"/>
    <cellStyle name="Total 13 2 2" xfId="4199" xr:uid="{00000000-0005-0000-0000-0000A5690000}"/>
    <cellStyle name="Total 13 2 2 2" xfId="5996" xr:uid="{00000000-0005-0000-0000-0000A6690000}"/>
    <cellStyle name="Total 13 2 2 2 2" xfId="14825" xr:uid="{00000000-0005-0000-0000-0000A7690000}"/>
    <cellStyle name="Total 13 2 2 3" xfId="6778" xr:uid="{00000000-0005-0000-0000-0000A8690000}"/>
    <cellStyle name="Total 13 2 2 3 2" xfId="15569" xr:uid="{00000000-0005-0000-0000-0000A9690000}"/>
    <cellStyle name="Total 13 2 2 4" xfId="5482" xr:uid="{00000000-0005-0000-0000-0000AA690000}"/>
    <cellStyle name="Total 13 2 2 4 2" xfId="14328" xr:uid="{00000000-0005-0000-0000-0000AB690000}"/>
    <cellStyle name="Total 13 2 2 5" xfId="19172" xr:uid="{00000000-0005-0000-0000-0000AC690000}"/>
    <cellStyle name="Total 13 2 2 6" xfId="11354" xr:uid="{00000000-0005-0000-0000-0000AD690000}"/>
    <cellStyle name="Total 13 2 3" xfId="4328" xr:uid="{00000000-0005-0000-0000-0000AE690000}"/>
    <cellStyle name="Total 13 2 3 2" xfId="6116" xr:uid="{00000000-0005-0000-0000-0000AF690000}"/>
    <cellStyle name="Total 13 2 3 2 2" xfId="14940" xr:uid="{00000000-0005-0000-0000-0000B0690000}"/>
    <cellStyle name="Total 13 2 3 3" xfId="6900" xr:uid="{00000000-0005-0000-0000-0000B1690000}"/>
    <cellStyle name="Total 13 2 3 3 2" xfId="15686" xr:uid="{00000000-0005-0000-0000-0000B2690000}"/>
    <cellStyle name="Total 13 2 3 4" xfId="5245" xr:uid="{00000000-0005-0000-0000-0000B3690000}"/>
    <cellStyle name="Total 13 2 3 4 2" xfId="14102" xr:uid="{00000000-0005-0000-0000-0000B4690000}"/>
    <cellStyle name="Total 13 2 3 5" xfId="19173" xr:uid="{00000000-0005-0000-0000-0000B5690000}"/>
    <cellStyle name="Total 13 2 3 6" xfId="11474" xr:uid="{00000000-0005-0000-0000-0000B6690000}"/>
    <cellStyle name="Total 13 2 4" xfId="4446" xr:uid="{00000000-0005-0000-0000-0000B7690000}"/>
    <cellStyle name="Total 13 2 4 2" xfId="6234" xr:uid="{00000000-0005-0000-0000-0000B8690000}"/>
    <cellStyle name="Total 13 2 4 2 2" xfId="15053" xr:uid="{00000000-0005-0000-0000-0000B9690000}"/>
    <cellStyle name="Total 13 2 4 3" xfId="7018" xr:uid="{00000000-0005-0000-0000-0000BA690000}"/>
    <cellStyle name="Total 13 2 4 3 2" xfId="15799" xr:uid="{00000000-0005-0000-0000-0000BB690000}"/>
    <cellStyle name="Total 13 2 4 4" xfId="7348" xr:uid="{00000000-0005-0000-0000-0000BC690000}"/>
    <cellStyle name="Total 13 2 4 4 2" xfId="16115" xr:uid="{00000000-0005-0000-0000-0000BD690000}"/>
    <cellStyle name="Total 13 2 4 5" xfId="19174" xr:uid="{00000000-0005-0000-0000-0000BE690000}"/>
    <cellStyle name="Total 13 2 4 6" xfId="11592" xr:uid="{00000000-0005-0000-0000-0000BF690000}"/>
    <cellStyle name="Total 13 2 5" xfId="4041" xr:uid="{00000000-0005-0000-0000-0000C0690000}"/>
    <cellStyle name="Total 13 2 5 2" xfId="5838" xr:uid="{00000000-0005-0000-0000-0000C1690000}"/>
    <cellStyle name="Total 13 2 5 2 2" xfId="14670" xr:uid="{00000000-0005-0000-0000-0000C2690000}"/>
    <cellStyle name="Total 13 2 5 3" xfId="6620" xr:uid="{00000000-0005-0000-0000-0000C3690000}"/>
    <cellStyle name="Total 13 2 5 3 2" xfId="15414" xr:uid="{00000000-0005-0000-0000-0000C4690000}"/>
    <cellStyle name="Total 13 2 5 4" xfId="7250" xr:uid="{00000000-0005-0000-0000-0000C5690000}"/>
    <cellStyle name="Total 13 2 5 4 2" xfId="16021" xr:uid="{00000000-0005-0000-0000-0000C6690000}"/>
    <cellStyle name="Total 13 2 5 5" xfId="19175" xr:uid="{00000000-0005-0000-0000-0000C7690000}"/>
    <cellStyle name="Total 13 2 5 6" xfId="11196" xr:uid="{00000000-0005-0000-0000-0000C8690000}"/>
    <cellStyle name="Total 13 2 6" xfId="4739" xr:uid="{00000000-0005-0000-0000-0000C9690000}"/>
    <cellStyle name="Total 13 2 6 2" xfId="6446" xr:uid="{00000000-0005-0000-0000-0000CA690000}"/>
    <cellStyle name="Total 13 2 6 2 2" xfId="15248" xr:uid="{00000000-0005-0000-0000-0000CB690000}"/>
    <cellStyle name="Total 13 2 6 3" xfId="7200" xr:uid="{00000000-0005-0000-0000-0000CC690000}"/>
    <cellStyle name="Total 13 2 6 3 2" xfId="15971" xr:uid="{00000000-0005-0000-0000-0000CD690000}"/>
    <cellStyle name="Total 13 2 6 4" xfId="5209" xr:uid="{00000000-0005-0000-0000-0000CE690000}"/>
    <cellStyle name="Total 13 2 6 4 2" xfId="14069" xr:uid="{00000000-0005-0000-0000-0000CF690000}"/>
    <cellStyle name="Total 13 2 6 5" xfId="13613" xr:uid="{00000000-0005-0000-0000-0000D0690000}"/>
    <cellStyle name="Total 13 2 7" xfId="5657" xr:uid="{00000000-0005-0000-0000-0000D1690000}"/>
    <cellStyle name="Total 13 2 7 2" xfId="14500" xr:uid="{00000000-0005-0000-0000-0000D2690000}"/>
    <cellStyle name="Total 13 2 8" xfId="5037" xr:uid="{00000000-0005-0000-0000-0000D3690000}"/>
    <cellStyle name="Total 13 2 8 2" xfId="13901" xr:uid="{00000000-0005-0000-0000-0000D4690000}"/>
    <cellStyle name="Total 13 2 9" xfId="5123" xr:uid="{00000000-0005-0000-0000-0000D5690000}"/>
    <cellStyle name="Total 13 2 9 2" xfId="13984" xr:uid="{00000000-0005-0000-0000-0000D6690000}"/>
    <cellStyle name="Total 13 3" xfId="4081" xr:uid="{00000000-0005-0000-0000-0000D7690000}"/>
    <cellStyle name="Total 13 3 2" xfId="5878" xr:uid="{00000000-0005-0000-0000-0000D8690000}"/>
    <cellStyle name="Total 13 3 2 2" xfId="14707" xr:uid="{00000000-0005-0000-0000-0000D9690000}"/>
    <cellStyle name="Total 13 3 3" xfId="6660" xr:uid="{00000000-0005-0000-0000-0000DA690000}"/>
    <cellStyle name="Total 13 3 3 2" xfId="15451" xr:uid="{00000000-0005-0000-0000-0000DB690000}"/>
    <cellStyle name="Total 13 3 4" xfId="4850" xr:uid="{00000000-0005-0000-0000-0000DC690000}"/>
    <cellStyle name="Total 13 3 4 2" xfId="13719" xr:uid="{00000000-0005-0000-0000-0000DD690000}"/>
    <cellStyle name="Total 13 3 5" xfId="19176" xr:uid="{00000000-0005-0000-0000-0000DE690000}"/>
    <cellStyle name="Total 13 3 6" xfId="11236" xr:uid="{00000000-0005-0000-0000-0000DF690000}"/>
    <cellStyle name="Total 13 4" xfId="3955" xr:uid="{00000000-0005-0000-0000-0000E0690000}"/>
    <cellStyle name="Total 13 4 2" xfId="5752" xr:uid="{00000000-0005-0000-0000-0000E1690000}"/>
    <cellStyle name="Total 13 4 2 2" xfId="14586" xr:uid="{00000000-0005-0000-0000-0000E2690000}"/>
    <cellStyle name="Total 13 4 3" xfId="6534" xr:uid="{00000000-0005-0000-0000-0000E3690000}"/>
    <cellStyle name="Total 13 4 3 2" xfId="15330" xr:uid="{00000000-0005-0000-0000-0000E4690000}"/>
    <cellStyle name="Total 13 4 4" xfId="7300" xr:uid="{00000000-0005-0000-0000-0000E5690000}"/>
    <cellStyle name="Total 13 4 4 2" xfId="16068" xr:uid="{00000000-0005-0000-0000-0000E6690000}"/>
    <cellStyle name="Total 13 4 5" xfId="19177" xr:uid="{00000000-0005-0000-0000-0000E7690000}"/>
    <cellStyle name="Total 13 4 6" xfId="11110" xr:uid="{00000000-0005-0000-0000-0000E8690000}"/>
    <cellStyle name="Total 13 5" xfId="3952" xr:uid="{00000000-0005-0000-0000-0000E9690000}"/>
    <cellStyle name="Total 13 5 2" xfId="5749" xr:uid="{00000000-0005-0000-0000-0000EA690000}"/>
    <cellStyle name="Total 13 5 2 2" xfId="14583" xr:uid="{00000000-0005-0000-0000-0000EB690000}"/>
    <cellStyle name="Total 13 5 3" xfId="6531" xr:uid="{00000000-0005-0000-0000-0000EC690000}"/>
    <cellStyle name="Total 13 5 3 2" xfId="15327" xr:uid="{00000000-0005-0000-0000-0000ED690000}"/>
    <cellStyle name="Total 13 5 4" xfId="5559" xr:uid="{00000000-0005-0000-0000-0000EE690000}"/>
    <cellStyle name="Total 13 5 4 2" xfId="14402" xr:uid="{00000000-0005-0000-0000-0000EF690000}"/>
    <cellStyle name="Total 13 5 5" xfId="19178" xr:uid="{00000000-0005-0000-0000-0000F0690000}"/>
    <cellStyle name="Total 13 5 6" xfId="11107" xr:uid="{00000000-0005-0000-0000-0000F1690000}"/>
    <cellStyle name="Total 13 6" xfId="4047" xr:uid="{00000000-0005-0000-0000-0000F2690000}"/>
    <cellStyle name="Total 13 6 2" xfId="5844" xr:uid="{00000000-0005-0000-0000-0000F3690000}"/>
    <cellStyle name="Total 13 6 2 2" xfId="14676" xr:uid="{00000000-0005-0000-0000-0000F4690000}"/>
    <cellStyle name="Total 13 6 3" xfId="6626" xr:uid="{00000000-0005-0000-0000-0000F5690000}"/>
    <cellStyle name="Total 13 6 3 2" xfId="15420" xr:uid="{00000000-0005-0000-0000-0000F6690000}"/>
    <cellStyle name="Total 13 6 4" xfId="7271" xr:uid="{00000000-0005-0000-0000-0000F7690000}"/>
    <cellStyle name="Total 13 6 4 2" xfId="16041" xr:uid="{00000000-0005-0000-0000-0000F8690000}"/>
    <cellStyle name="Total 13 6 5" xfId="19179" xr:uid="{00000000-0005-0000-0000-0000F9690000}"/>
    <cellStyle name="Total 13 6 6" xfId="11202" xr:uid="{00000000-0005-0000-0000-0000FA690000}"/>
    <cellStyle name="Total 13 7" xfId="4544" xr:uid="{00000000-0005-0000-0000-0000FB690000}"/>
    <cellStyle name="Total 13 7 2" xfId="6321" xr:uid="{00000000-0005-0000-0000-0000FC690000}"/>
    <cellStyle name="Total 13 7 2 2" xfId="15130" xr:uid="{00000000-0005-0000-0000-0000FD690000}"/>
    <cellStyle name="Total 13 7 3" xfId="7112" xr:uid="{00000000-0005-0000-0000-0000FE690000}"/>
    <cellStyle name="Total 13 7 3 2" xfId="15883" xr:uid="{00000000-0005-0000-0000-0000FF690000}"/>
    <cellStyle name="Total 13 7 4" xfId="5386" xr:uid="{00000000-0005-0000-0000-0000006A0000}"/>
    <cellStyle name="Total 13 7 4 2" xfId="14238" xr:uid="{00000000-0005-0000-0000-0000016A0000}"/>
    <cellStyle name="Total 13 7 5" xfId="13435" xr:uid="{00000000-0005-0000-0000-0000026A0000}"/>
    <cellStyle name="Total 13 8" xfId="5537" xr:uid="{00000000-0005-0000-0000-0000036A0000}"/>
    <cellStyle name="Total 13 8 2" xfId="14382" xr:uid="{00000000-0005-0000-0000-0000046A0000}"/>
    <cellStyle name="Total 13 9" xfId="6404" xr:uid="{00000000-0005-0000-0000-0000056A0000}"/>
    <cellStyle name="Total 13 9 2" xfId="15207" xr:uid="{00000000-0005-0000-0000-0000066A0000}"/>
    <cellStyle name="Total 14" xfId="3688" xr:uid="{00000000-0005-0000-0000-0000076A0000}"/>
    <cellStyle name="Total 14 10" xfId="4856" xr:uid="{00000000-0005-0000-0000-0000086A0000}"/>
    <cellStyle name="Total 14 10 2" xfId="13725" xr:uid="{00000000-0005-0000-0000-0000096A0000}"/>
    <cellStyle name="Total 14 11" xfId="9033" xr:uid="{00000000-0005-0000-0000-00000A6A0000}"/>
    <cellStyle name="Total 14 11 2" xfId="23847" xr:uid="{00000000-0005-0000-0000-00000B6A0000}"/>
    <cellStyle name="Total 14 11 3" xfId="19180" xr:uid="{00000000-0005-0000-0000-00000C6A0000}"/>
    <cellStyle name="Total 14 12" xfId="10532" xr:uid="{00000000-0005-0000-0000-00000D6A0000}"/>
    <cellStyle name="Total 14 13" xfId="28259" xr:uid="{00000000-0005-0000-0000-00000E6A0000}"/>
    <cellStyle name="Total 14 2" xfId="3861" xr:uid="{00000000-0005-0000-0000-00000F6A0000}"/>
    <cellStyle name="Total 14 2 10" xfId="9129" xr:uid="{00000000-0005-0000-0000-0000106A0000}"/>
    <cellStyle name="Total 14 2 10 2" xfId="23931" xr:uid="{00000000-0005-0000-0000-0000116A0000}"/>
    <cellStyle name="Total 14 2 10 3" xfId="19181" xr:uid="{00000000-0005-0000-0000-0000126A0000}"/>
    <cellStyle name="Total 14 2 11" xfId="11017" xr:uid="{00000000-0005-0000-0000-0000136A0000}"/>
    <cellStyle name="Total 14 2 2" xfId="4200" xr:uid="{00000000-0005-0000-0000-0000146A0000}"/>
    <cellStyle name="Total 14 2 2 2" xfId="5997" xr:uid="{00000000-0005-0000-0000-0000156A0000}"/>
    <cellStyle name="Total 14 2 2 2 2" xfId="14826" xr:uid="{00000000-0005-0000-0000-0000166A0000}"/>
    <cellStyle name="Total 14 2 2 3" xfId="6779" xr:uid="{00000000-0005-0000-0000-0000176A0000}"/>
    <cellStyle name="Total 14 2 2 3 2" xfId="15570" xr:uid="{00000000-0005-0000-0000-0000186A0000}"/>
    <cellStyle name="Total 14 2 2 4" xfId="5295" xr:uid="{00000000-0005-0000-0000-0000196A0000}"/>
    <cellStyle name="Total 14 2 2 4 2" xfId="14149" xr:uid="{00000000-0005-0000-0000-00001A6A0000}"/>
    <cellStyle name="Total 14 2 2 5" xfId="19182" xr:uid="{00000000-0005-0000-0000-00001B6A0000}"/>
    <cellStyle name="Total 14 2 2 6" xfId="11355" xr:uid="{00000000-0005-0000-0000-00001C6A0000}"/>
    <cellStyle name="Total 14 2 3" xfId="4329" xr:uid="{00000000-0005-0000-0000-00001D6A0000}"/>
    <cellStyle name="Total 14 2 3 2" xfId="6117" xr:uid="{00000000-0005-0000-0000-00001E6A0000}"/>
    <cellStyle name="Total 14 2 3 2 2" xfId="14941" xr:uid="{00000000-0005-0000-0000-00001F6A0000}"/>
    <cellStyle name="Total 14 2 3 3" xfId="6901" xr:uid="{00000000-0005-0000-0000-0000206A0000}"/>
    <cellStyle name="Total 14 2 3 3 2" xfId="15687" xr:uid="{00000000-0005-0000-0000-0000216A0000}"/>
    <cellStyle name="Total 14 2 3 4" xfId="5244" xr:uid="{00000000-0005-0000-0000-0000226A0000}"/>
    <cellStyle name="Total 14 2 3 4 2" xfId="14101" xr:uid="{00000000-0005-0000-0000-0000236A0000}"/>
    <cellStyle name="Total 14 2 3 5" xfId="19183" xr:uid="{00000000-0005-0000-0000-0000246A0000}"/>
    <cellStyle name="Total 14 2 3 6" xfId="11475" xr:uid="{00000000-0005-0000-0000-0000256A0000}"/>
    <cellStyle name="Total 14 2 4" xfId="4447" xr:uid="{00000000-0005-0000-0000-0000266A0000}"/>
    <cellStyle name="Total 14 2 4 2" xfId="6235" xr:uid="{00000000-0005-0000-0000-0000276A0000}"/>
    <cellStyle name="Total 14 2 4 2 2" xfId="15054" xr:uid="{00000000-0005-0000-0000-0000286A0000}"/>
    <cellStyle name="Total 14 2 4 3" xfId="7019" xr:uid="{00000000-0005-0000-0000-0000296A0000}"/>
    <cellStyle name="Total 14 2 4 3 2" xfId="15800" xr:uid="{00000000-0005-0000-0000-00002A6A0000}"/>
    <cellStyle name="Total 14 2 4 4" xfId="5195" xr:uid="{00000000-0005-0000-0000-00002B6A0000}"/>
    <cellStyle name="Total 14 2 4 4 2" xfId="14055" xr:uid="{00000000-0005-0000-0000-00002C6A0000}"/>
    <cellStyle name="Total 14 2 4 5" xfId="19184" xr:uid="{00000000-0005-0000-0000-00002D6A0000}"/>
    <cellStyle name="Total 14 2 4 6" xfId="11593" xr:uid="{00000000-0005-0000-0000-00002E6A0000}"/>
    <cellStyle name="Total 14 2 5" xfId="4042" xr:uid="{00000000-0005-0000-0000-00002F6A0000}"/>
    <cellStyle name="Total 14 2 5 2" xfId="5839" xr:uid="{00000000-0005-0000-0000-0000306A0000}"/>
    <cellStyle name="Total 14 2 5 2 2" xfId="14671" xr:uid="{00000000-0005-0000-0000-0000316A0000}"/>
    <cellStyle name="Total 14 2 5 3" xfId="6621" xr:uid="{00000000-0005-0000-0000-0000326A0000}"/>
    <cellStyle name="Total 14 2 5 3 2" xfId="15415" xr:uid="{00000000-0005-0000-0000-0000336A0000}"/>
    <cellStyle name="Total 14 2 5 4" xfId="4824" xr:uid="{00000000-0005-0000-0000-0000346A0000}"/>
    <cellStyle name="Total 14 2 5 4 2" xfId="13693" xr:uid="{00000000-0005-0000-0000-0000356A0000}"/>
    <cellStyle name="Total 14 2 5 5" xfId="19185" xr:uid="{00000000-0005-0000-0000-0000366A0000}"/>
    <cellStyle name="Total 14 2 5 6" xfId="11197" xr:uid="{00000000-0005-0000-0000-0000376A0000}"/>
    <cellStyle name="Total 14 2 6" xfId="4740" xr:uid="{00000000-0005-0000-0000-0000386A0000}"/>
    <cellStyle name="Total 14 2 6 2" xfId="6447" xr:uid="{00000000-0005-0000-0000-0000396A0000}"/>
    <cellStyle name="Total 14 2 6 2 2" xfId="15249" xr:uid="{00000000-0005-0000-0000-00003A6A0000}"/>
    <cellStyle name="Total 14 2 6 3" xfId="7201" xr:uid="{00000000-0005-0000-0000-00003B6A0000}"/>
    <cellStyle name="Total 14 2 6 3 2" xfId="15972" xr:uid="{00000000-0005-0000-0000-00003C6A0000}"/>
    <cellStyle name="Total 14 2 6 4" xfId="5208" xr:uid="{00000000-0005-0000-0000-00003D6A0000}"/>
    <cellStyle name="Total 14 2 6 4 2" xfId="14068" xr:uid="{00000000-0005-0000-0000-00003E6A0000}"/>
    <cellStyle name="Total 14 2 6 5" xfId="13614" xr:uid="{00000000-0005-0000-0000-00003F6A0000}"/>
    <cellStyle name="Total 14 2 7" xfId="5658" xr:uid="{00000000-0005-0000-0000-0000406A0000}"/>
    <cellStyle name="Total 14 2 7 2" xfId="14501" xr:uid="{00000000-0005-0000-0000-0000416A0000}"/>
    <cellStyle name="Total 14 2 8" xfId="4937" xr:uid="{00000000-0005-0000-0000-0000426A0000}"/>
    <cellStyle name="Total 14 2 8 2" xfId="13803" xr:uid="{00000000-0005-0000-0000-0000436A0000}"/>
    <cellStyle name="Total 14 2 9" xfId="5122" xr:uid="{00000000-0005-0000-0000-0000446A0000}"/>
    <cellStyle name="Total 14 2 9 2" xfId="13983" xr:uid="{00000000-0005-0000-0000-0000456A0000}"/>
    <cellStyle name="Total 14 3" xfId="4082" xr:uid="{00000000-0005-0000-0000-0000466A0000}"/>
    <cellStyle name="Total 14 3 2" xfId="5879" xr:uid="{00000000-0005-0000-0000-0000476A0000}"/>
    <cellStyle name="Total 14 3 2 2" xfId="14708" xr:uid="{00000000-0005-0000-0000-0000486A0000}"/>
    <cellStyle name="Total 14 3 3" xfId="6661" xr:uid="{00000000-0005-0000-0000-0000496A0000}"/>
    <cellStyle name="Total 14 3 3 2" xfId="15452" xr:uid="{00000000-0005-0000-0000-00004A6A0000}"/>
    <cellStyle name="Total 14 3 4" xfId="5355" xr:uid="{00000000-0005-0000-0000-00004B6A0000}"/>
    <cellStyle name="Total 14 3 4 2" xfId="14209" xr:uid="{00000000-0005-0000-0000-00004C6A0000}"/>
    <cellStyle name="Total 14 3 5" xfId="19186" xr:uid="{00000000-0005-0000-0000-00004D6A0000}"/>
    <cellStyle name="Total 14 3 6" xfId="11237" xr:uid="{00000000-0005-0000-0000-00004E6A0000}"/>
    <cellStyle name="Total 14 4" xfId="3976" xr:uid="{00000000-0005-0000-0000-00004F6A0000}"/>
    <cellStyle name="Total 14 4 2" xfId="5773" xr:uid="{00000000-0005-0000-0000-0000506A0000}"/>
    <cellStyle name="Total 14 4 2 2" xfId="14606" xr:uid="{00000000-0005-0000-0000-0000516A0000}"/>
    <cellStyle name="Total 14 4 3" xfId="6555" xr:uid="{00000000-0005-0000-0000-0000526A0000}"/>
    <cellStyle name="Total 14 4 3 2" xfId="15350" xr:uid="{00000000-0005-0000-0000-0000536A0000}"/>
    <cellStyle name="Total 14 4 4" xfId="7297" xr:uid="{00000000-0005-0000-0000-0000546A0000}"/>
    <cellStyle name="Total 14 4 4 2" xfId="16065" xr:uid="{00000000-0005-0000-0000-0000556A0000}"/>
    <cellStyle name="Total 14 4 5" xfId="19187" xr:uid="{00000000-0005-0000-0000-0000566A0000}"/>
    <cellStyle name="Total 14 4 6" xfId="11131" xr:uid="{00000000-0005-0000-0000-0000576A0000}"/>
    <cellStyle name="Total 14 5" xfId="4004" xr:uid="{00000000-0005-0000-0000-0000586A0000}"/>
    <cellStyle name="Total 14 5 2" xfId="5801" xr:uid="{00000000-0005-0000-0000-0000596A0000}"/>
    <cellStyle name="Total 14 5 2 2" xfId="14634" xr:uid="{00000000-0005-0000-0000-00005A6A0000}"/>
    <cellStyle name="Total 14 5 3" xfId="6583" xr:uid="{00000000-0005-0000-0000-00005B6A0000}"/>
    <cellStyle name="Total 14 5 3 2" xfId="15378" xr:uid="{00000000-0005-0000-0000-00005C6A0000}"/>
    <cellStyle name="Total 14 5 4" xfId="7252" xr:uid="{00000000-0005-0000-0000-00005D6A0000}"/>
    <cellStyle name="Total 14 5 4 2" xfId="16023" xr:uid="{00000000-0005-0000-0000-00005E6A0000}"/>
    <cellStyle name="Total 14 5 5" xfId="19188" xr:uid="{00000000-0005-0000-0000-00005F6A0000}"/>
    <cellStyle name="Total 14 5 6" xfId="11159" xr:uid="{00000000-0005-0000-0000-0000606A0000}"/>
    <cellStyle name="Total 14 6" xfId="3982" xr:uid="{00000000-0005-0000-0000-0000616A0000}"/>
    <cellStyle name="Total 14 6 2" xfId="5779" xr:uid="{00000000-0005-0000-0000-0000626A0000}"/>
    <cellStyle name="Total 14 6 2 2" xfId="14612" xr:uid="{00000000-0005-0000-0000-0000636A0000}"/>
    <cellStyle name="Total 14 6 3" xfId="6561" xr:uid="{00000000-0005-0000-0000-0000646A0000}"/>
    <cellStyle name="Total 14 6 3 2" xfId="15356" xr:uid="{00000000-0005-0000-0000-0000656A0000}"/>
    <cellStyle name="Total 14 6 4" xfId="7233" xr:uid="{00000000-0005-0000-0000-0000666A0000}"/>
    <cellStyle name="Total 14 6 4 2" xfId="16004" xr:uid="{00000000-0005-0000-0000-0000676A0000}"/>
    <cellStyle name="Total 14 6 5" xfId="19189" xr:uid="{00000000-0005-0000-0000-0000686A0000}"/>
    <cellStyle name="Total 14 6 6" xfId="11137" xr:uid="{00000000-0005-0000-0000-0000696A0000}"/>
    <cellStyle name="Total 14 7" xfId="4540" xr:uid="{00000000-0005-0000-0000-00006A6A0000}"/>
    <cellStyle name="Total 14 7 2" xfId="6317" xr:uid="{00000000-0005-0000-0000-00006B6A0000}"/>
    <cellStyle name="Total 14 7 2 2" xfId="15126" xr:uid="{00000000-0005-0000-0000-00006C6A0000}"/>
    <cellStyle name="Total 14 7 3" xfId="7108" xr:uid="{00000000-0005-0000-0000-00006D6A0000}"/>
    <cellStyle name="Total 14 7 3 2" xfId="15879" xr:uid="{00000000-0005-0000-0000-00006E6A0000}"/>
    <cellStyle name="Total 14 7 4" xfId="7387" xr:uid="{00000000-0005-0000-0000-00006F6A0000}"/>
    <cellStyle name="Total 14 7 4 2" xfId="16151" xr:uid="{00000000-0005-0000-0000-0000706A0000}"/>
    <cellStyle name="Total 14 7 5" xfId="13431" xr:uid="{00000000-0005-0000-0000-0000716A0000}"/>
    <cellStyle name="Total 14 8" xfId="5538" xr:uid="{00000000-0005-0000-0000-0000726A0000}"/>
    <cellStyle name="Total 14 8 2" xfId="14383" xr:uid="{00000000-0005-0000-0000-0000736A0000}"/>
    <cellStyle name="Total 14 9" xfId="4986" xr:uid="{00000000-0005-0000-0000-0000746A0000}"/>
    <cellStyle name="Total 14 9 2" xfId="13852" xr:uid="{00000000-0005-0000-0000-0000756A0000}"/>
    <cellStyle name="Total 15" xfId="3689" xr:uid="{00000000-0005-0000-0000-0000766A0000}"/>
    <cellStyle name="Total 15 10" xfId="4786" xr:uid="{00000000-0005-0000-0000-0000776A0000}"/>
    <cellStyle name="Total 15 10 2" xfId="13658" xr:uid="{00000000-0005-0000-0000-0000786A0000}"/>
    <cellStyle name="Total 15 11" xfId="9034" xr:uid="{00000000-0005-0000-0000-0000796A0000}"/>
    <cellStyle name="Total 15 11 2" xfId="23848" xr:uid="{00000000-0005-0000-0000-00007A6A0000}"/>
    <cellStyle name="Total 15 11 3" xfId="19190" xr:uid="{00000000-0005-0000-0000-00007B6A0000}"/>
    <cellStyle name="Total 15 12" xfId="10533" xr:uid="{00000000-0005-0000-0000-00007C6A0000}"/>
    <cellStyle name="Total 15 13" xfId="28260" xr:uid="{00000000-0005-0000-0000-00007D6A0000}"/>
    <cellStyle name="Total 15 2" xfId="3862" xr:uid="{00000000-0005-0000-0000-00007E6A0000}"/>
    <cellStyle name="Total 15 2 10" xfId="9130" xr:uid="{00000000-0005-0000-0000-00007F6A0000}"/>
    <cellStyle name="Total 15 2 10 2" xfId="23932" xr:uid="{00000000-0005-0000-0000-0000806A0000}"/>
    <cellStyle name="Total 15 2 10 3" xfId="19191" xr:uid="{00000000-0005-0000-0000-0000816A0000}"/>
    <cellStyle name="Total 15 2 11" xfId="11018" xr:uid="{00000000-0005-0000-0000-0000826A0000}"/>
    <cellStyle name="Total 15 2 2" xfId="4201" xr:uid="{00000000-0005-0000-0000-0000836A0000}"/>
    <cellStyle name="Total 15 2 2 2" xfId="5998" xr:uid="{00000000-0005-0000-0000-0000846A0000}"/>
    <cellStyle name="Total 15 2 2 2 2" xfId="14827" xr:uid="{00000000-0005-0000-0000-0000856A0000}"/>
    <cellStyle name="Total 15 2 2 3" xfId="6780" xr:uid="{00000000-0005-0000-0000-0000866A0000}"/>
    <cellStyle name="Total 15 2 2 3 2" xfId="15571" xr:uid="{00000000-0005-0000-0000-0000876A0000}"/>
    <cellStyle name="Total 15 2 2 4" xfId="6424" xr:uid="{00000000-0005-0000-0000-0000886A0000}"/>
    <cellStyle name="Total 15 2 2 4 2" xfId="15227" xr:uid="{00000000-0005-0000-0000-0000896A0000}"/>
    <cellStyle name="Total 15 2 2 5" xfId="19192" xr:uid="{00000000-0005-0000-0000-00008A6A0000}"/>
    <cellStyle name="Total 15 2 2 6" xfId="11356" xr:uid="{00000000-0005-0000-0000-00008B6A0000}"/>
    <cellStyle name="Total 15 2 3" xfId="4330" xr:uid="{00000000-0005-0000-0000-00008C6A0000}"/>
    <cellStyle name="Total 15 2 3 2" xfId="6118" xr:uid="{00000000-0005-0000-0000-00008D6A0000}"/>
    <cellStyle name="Total 15 2 3 2 2" xfId="14942" xr:uid="{00000000-0005-0000-0000-00008E6A0000}"/>
    <cellStyle name="Total 15 2 3 3" xfId="6902" xr:uid="{00000000-0005-0000-0000-00008F6A0000}"/>
    <cellStyle name="Total 15 2 3 3 2" xfId="15688" xr:uid="{00000000-0005-0000-0000-0000906A0000}"/>
    <cellStyle name="Total 15 2 3 4" xfId="5243" xr:uid="{00000000-0005-0000-0000-0000916A0000}"/>
    <cellStyle name="Total 15 2 3 4 2" xfId="14100" xr:uid="{00000000-0005-0000-0000-0000926A0000}"/>
    <cellStyle name="Total 15 2 3 5" xfId="19193" xr:uid="{00000000-0005-0000-0000-0000936A0000}"/>
    <cellStyle name="Total 15 2 3 6" xfId="11476" xr:uid="{00000000-0005-0000-0000-0000946A0000}"/>
    <cellStyle name="Total 15 2 4" xfId="4448" xr:uid="{00000000-0005-0000-0000-0000956A0000}"/>
    <cellStyle name="Total 15 2 4 2" xfId="6236" xr:uid="{00000000-0005-0000-0000-0000966A0000}"/>
    <cellStyle name="Total 15 2 4 2 2" xfId="15055" xr:uid="{00000000-0005-0000-0000-0000976A0000}"/>
    <cellStyle name="Total 15 2 4 3" xfId="7020" xr:uid="{00000000-0005-0000-0000-0000986A0000}"/>
    <cellStyle name="Total 15 2 4 3 2" xfId="15801" xr:uid="{00000000-0005-0000-0000-0000996A0000}"/>
    <cellStyle name="Total 15 2 4 4" xfId="7388" xr:uid="{00000000-0005-0000-0000-00009A6A0000}"/>
    <cellStyle name="Total 15 2 4 4 2" xfId="16152" xr:uid="{00000000-0005-0000-0000-00009B6A0000}"/>
    <cellStyle name="Total 15 2 4 5" xfId="19194" xr:uid="{00000000-0005-0000-0000-00009C6A0000}"/>
    <cellStyle name="Total 15 2 4 6" xfId="11594" xr:uid="{00000000-0005-0000-0000-00009D6A0000}"/>
    <cellStyle name="Total 15 2 5" xfId="3953" xr:uid="{00000000-0005-0000-0000-00009E6A0000}"/>
    <cellStyle name="Total 15 2 5 2" xfId="5750" xr:uid="{00000000-0005-0000-0000-00009F6A0000}"/>
    <cellStyle name="Total 15 2 5 2 2" xfId="14584" xr:uid="{00000000-0005-0000-0000-0000A06A0000}"/>
    <cellStyle name="Total 15 2 5 3" xfId="6532" xr:uid="{00000000-0005-0000-0000-0000A16A0000}"/>
    <cellStyle name="Total 15 2 5 3 2" xfId="15328" xr:uid="{00000000-0005-0000-0000-0000A26A0000}"/>
    <cellStyle name="Total 15 2 5 4" xfId="7304" xr:uid="{00000000-0005-0000-0000-0000A36A0000}"/>
    <cellStyle name="Total 15 2 5 4 2" xfId="16072" xr:uid="{00000000-0005-0000-0000-0000A46A0000}"/>
    <cellStyle name="Total 15 2 5 5" xfId="19195" xr:uid="{00000000-0005-0000-0000-0000A56A0000}"/>
    <cellStyle name="Total 15 2 5 6" xfId="11108" xr:uid="{00000000-0005-0000-0000-0000A66A0000}"/>
    <cellStyle name="Total 15 2 6" xfId="4741" xr:uid="{00000000-0005-0000-0000-0000A76A0000}"/>
    <cellStyle name="Total 15 2 6 2" xfId="6448" xr:uid="{00000000-0005-0000-0000-0000A86A0000}"/>
    <cellStyle name="Total 15 2 6 2 2" xfId="15250" xr:uid="{00000000-0005-0000-0000-0000A96A0000}"/>
    <cellStyle name="Total 15 2 6 3" xfId="7202" xr:uid="{00000000-0005-0000-0000-0000AA6A0000}"/>
    <cellStyle name="Total 15 2 6 3 2" xfId="15973" xr:uid="{00000000-0005-0000-0000-0000AB6A0000}"/>
    <cellStyle name="Total 15 2 6 4" xfId="5021" xr:uid="{00000000-0005-0000-0000-0000AC6A0000}"/>
    <cellStyle name="Total 15 2 6 4 2" xfId="13886" xr:uid="{00000000-0005-0000-0000-0000AD6A0000}"/>
    <cellStyle name="Total 15 2 6 5" xfId="13615" xr:uid="{00000000-0005-0000-0000-0000AE6A0000}"/>
    <cellStyle name="Total 15 2 7" xfId="5659" xr:uid="{00000000-0005-0000-0000-0000AF6A0000}"/>
    <cellStyle name="Total 15 2 7 2" xfId="14502" xr:uid="{00000000-0005-0000-0000-0000B06A0000}"/>
    <cellStyle name="Total 15 2 8" xfId="4936" xr:uid="{00000000-0005-0000-0000-0000B16A0000}"/>
    <cellStyle name="Total 15 2 8 2" xfId="13802" xr:uid="{00000000-0005-0000-0000-0000B26A0000}"/>
    <cellStyle name="Total 15 2 9" xfId="5121" xr:uid="{00000000-0005-0000-0000-0000B36A0000}"/>
    <cellStyle name="Total 15 2 9 2" xfId="13982" xr:uid="{00000000-0005-0000-0000-0000B46A0000}"/>
    <cellStyle name="Total 15 3" xfId="4083" xr:uid="{00000000-0005-0000-0000-0000B56A0000}"/>
    <cellStyle name="Total 15 3 2" xfId="5880" xr:uid="{00000000-0005-0000-0000-0000B66A0000}"/>
    <cellStyle name="Total 15 3 2 2" xfId="14709" xr:uid="{00000000-0005-0000-0000-0000B76A0000}"/>
    <cellStyle name="Total 15 3 3" xfId="6662" xr:uid="{00000000-0005-0000-0000-0000B86A0000}"/>
    <cellStyle name="Total 15 3 3 2" xfId="15453" xr:uid="{00000000-0005-0000-0000-0000B96A0000}"/>
    <cellStyle name="Total 15 3 4" xfId="5354" xr:uid="{00000000-0005-0000-0000-0000BA6A0000}"/>
    <cellStyle name="Total 15 3 4 2" xfId="14208" xr:uid="{00000000-0005-0000-0000-0000BB6A0000}"/>
    <cellStyle name="Total 15 3 5" xfId="19196" xr:uid="{00000000-0005-0000-0000-0000BC6A0000}"/>
    <cellStyle name="Total 15 3 6" xfId="11238" xr:uid="{00000000-0005-0000-0000-0000BD6A0000}"/>
    <cellStyle name="Total 15 4" xfId="3975" xr:uid="{00000000-0005-0000-0000-0000BE6A0000}"/>
    <cellStyle name="Total 15 4 2" xfId="5772" xr:uid="{00000000-0005-0000-0000-0000BF6A0000}"/>
    <cellStyle name="Total 15 4 2 2" xfId="14605" xr:uid="{00000000-0005-0000-0000-0000C06A0000}"/>
    <cellStyle name="Total 15 4 3" xfId="6554" xr:uid="{00000000-0005-0000-0000-0000C16A0000}"/>
    <cellStyle name="Total 15 4 3 2" xfId="15349" xr:uid="{00000000-0005-0000-0000-0000C26A0000}"/>
    <cellStyle name="Total 15 4 4" xfId="7221" xr:uid="{00000000-0005-0000-0000-0000C36A0000}"/>
    <cellStyle name="Total 15 4 4 2" xfId="15992" xr:uid="{00000000-0005-0000-0000-0000C46A0000}"/>
    <cellStyle name="Total 15 4 5" xfId="19197" xr:uid="{00000000-0005-0000-0000-0000C56A0000}"/>
    <cellStyle name="Total 15 4 6" xfId="11130" xr:uid="{00000000-0005-0000-0000-0000C66A0000}"/>
    <cellStyle name="Total 15 5" xfId="4005" xr:uid="{00000000-0005-0000-0000-0000C76A0000}"/>
    <cellStyle name="Total 15 5 2" xfId="5802" xr:uid="{00000000-0005-0000-0000-0000C86A0000}"/>
    <cellStyle name="Total 15 5 2 2" xfId="14635" xr:uid="{00000000-0005-0000-0000-0000C96A0000}"/>
    <cellStyle name="Total 15 5 3" xfId="6584" xr:uid="{00000000-0005-0000-0000-0000CA6A0000}"/>
    <cellStyle name="Total 15 5 3 2" xfId="15379" xr:uid="{00000000-0005-0000-0000-0000CB6A0000}"/>
    <cellStyle name="Total 15 5 4" xfId="5180" xr:uid="{00000000-0005-0000-0000-0000CC6A0000}"/>
    <cellStyle name="Total 15 5 4 2" xfId="14041" xr:uid="{00000000-0005-0000-0000-0000CD6A0000}"/>
    <cellStyle name="Total 15 5 5" xfId="19198" xr:uid="{00000000-0005-0000-0000-0000CE6A0000}"/>
    <cellStyle name="Total 15 5 6" xfId="11160" xr:uid="{00000000-0005-0000-0000-0000CF6A0000}"/>
    <cellStyle name="Total 15 6" xfId="4230" xr:uid="{00000000-0005-0000-0000-0000D06A0000}"/>
    <cellStyle name="Total 15 6 2" xfId="6018" xr:uid="{00000000-0005-0000-0000-0000D16A0000}"/>
    <cellStyle name="Total 15 6 2 2" xfId="14842" xr:uid="{00000000-0005-0000-0000-0000D26A0000}"/>
    <cellStyle name="Total 15 6 3" xfId="6802" xr:uid="{00000000-0005-0000-0000-0000D36A0000}"/>
    <cellStyle name="Total 15 6 3 2" xfId="15588" xr:uid="{00000000-0005-0000-0000-0000D46A0000}"/>
    <cellStyle name="Total 15 6 4" xfId="5476" xr:uid="{00000000-0005-0000-0000-0000D56A0000}"/>
    <cellStyle name="Total 15 6 4 2" xfId="14324" xr:uid="{00000000-0005-0000-0000-0000D66A0000}"/>
    <cellStyle name="Total 15 6 5" xfId="19199" xr:uid="{00000000-0005-0000-0000-0000D76A0000}"/>
    <cellStyle name="Total 15 6 6" xfId="11376" xr:uid="{00000000-0005-0000-0000-0000D86A0000}"/>
    <cellStyle name="Total 15 7" xfId="4491" xr:uid="{00000000-0005-0000-0000-0000D96A0000}"/>
    <cellStyle name="Total 15 7 2" xfId="6272" xr:uid="{00000000-0005-0000-0000-0000DA6A0000}"/>
    <cellStyle name="Total 15 7 2 2" xfId="15081" xr:uid="{00000000-0005-0000-0000-0000DB6A0000}"/>
    <cellStyle name="Total 15 7 3" xfId="7062" xr:uid="{00000000-0005-0000-0000-0000DC6A0000}"/>
    <cellStyle name="Total 15 7 3 2" xfId="15833" xr:uid="{00000000-0005-0000-0000-0000DD6A0000}"/>
    <cellStyle name="Total 15 7 4" xfId="7192" xr:uid="{00000000-0005-0000-0000-0000DE6A0000}"/>
    <cellStyle name="Total 15 7 4 2" xfId="15963" xr:uid="{00000000-0005-0000-0000-0000DF6A0000}"/>
    <cellStyle name="Total 15 7 5" xfId="13382" xr:uid="{00000000-0005-0000-0000-0000E06A0000}"/>
    <cellStyle name="Total 15 8" xfId="5539" xr:uid="{00000000-0005-0000-0000-0000E16A0000}"/>
    <cellStyle name="Total 15 8 2" xfId="14384" xr:uid="{00000000-0005-0000-0000-0000E26A0000}"/>
    <cellStyle name="Total 15 9" xfId="4963" xr:uid="{00000000-0005-0000-0000-0000E36A0000}"/>
    <cellStyle name="Total 15 9 2" xfId="13829" xr:uid="{00000000-0005-0000-0000-0000E46A0000}"/>
    <cellStyle name="Total 16" xfId="9103" xr:uid="{00000000-0005-0000-0000-0000E56A0000}"/>
    <cellStyle name="Total 16 2" xfId="19200" xr:uid="{00000000-0005-0000-0000-0000E66A0000}"/>
    <cellStyle name="Total 16 3" xfId="23906" xr:uid="{00000000-0005-0000-0000-0000E76A0000}"/>
    <cellStyle name="Total 16 4" xfId="10615" xr:uid="{00000000-0005-0000-0000-0000E86A0000}"/>
    <cellStyle name="Total 17" xfId="19201" xr:uid="{00000000-0005-0000-0000-0000E96A0000}"/>
    <cellStyle name="Total 18" xfId="19129" xr:uid="{00000000-0005-0000-0000-0000EA6A0000}"/>
    <cellStyle name="Total 19" xfId="20821" xr:uid="{00000000-0005-0000-0000-0000EB6A0000}"/>
    <cellStyle name="Total 2" xfId="608" xr:uid="{00000000-0005-0000-0000-0000EC6A0000}"/>
    <cellStyle name="Total 2 2" xfId="609" xr:uid="{00000000-0005-0000-0000-0000ED6A0000}"/>
    <cellStyle name="Total 2 2 2" xfId="19203" xr:uid="{00000000-0005-0000-0000-0000EE6A0000}"/>
    <cellStyle name="Total 2 3" xfId="3690" xr:uid="{00000000-0005-0000-0000-0000EF6A0000}"/>
    <cellStyle name="Total 2 3 10" xfId="4855" xr:uid="{00000000-0005-0000-0000-0000F06A0000}"/>
    <cellStyle name="Total 2 3 10 2" xfId="13724" xr:uid="{00000000-0005-0000-0000-0000F16A0000}"/>
    <cellStyle name="Total 2 3 11" xfId="9035" xr:uid="{00000000-0005-0000-0000-0000F26A0000}"/>
    <cellStyle name="Total 2 3 11 2" xfId="23849" xr:uid="{00000000-0005-0000-0000-0000F36A0000}"/>
    <cellStyle name="Total 2 3 11 3" xfId="19204" xr:uid="{00000000-0005-0000-0000-0000F46A0000}"/>
    <cellStyle name="Total 2 3 2" xfId="3863" xr:uid="{00000000-0005-0000-0000-0000F56A0000}"/>
    <cellStyle name="Total 2 3 2 10" xfId="9131" xr:uid="{00000000-0005-0000-0000-0000F66A0000}"/>
    <cellStyle name="Total 2 3 2 10 2" xfId="23933" xr:uid="{00000000-0005-0000-0000-0000F76A0000}"/>
    <cellStyle name="Total 2 3 2 10 3" xfId="19205" xr:uid="{00000000-0005-0000-0000-0000F86A0000}"/>
    <cellStyle name="Total 2 3 2 2" xfId="4202" xr:uid="{00000000-0005-0000-0000-0000F96A0000}"/>
    <cellStyle name="Total 2 3 2 2 2" xfId="5999" xr:uid="{00000000-0005-0000-0000-0000FA6A0000}"/>
    <cellStyle name="Total 2 3 2 2 2 2" xfId="14828" xr:uid="{00000000-0005-0000-0000-0000FB6A0000}"/>
    <cellStyle name="Total 2 3 2 2 3" xfId="6781" xr:uid="{00000000-0005-0000-0000-0000FC6A0000}"/>
    <cellStyle name="Total 2 3 2 2 3 2" xfId="15572" xr:uid="{00000000-0005-0000-0000-0000FD6A0000}"/>
    <cellStyle name="Total 2 3 2 2 4" xfId="5294" xr:uid="{00000000-0005-0000-0000-0000FE6A0000}"/>
    <cellStyle name="Total 2 3 2 2 4 2" xfId="14148" xr:uid="{00000000-0005-0000-0000-0000FF6A0000}"/>
    <cellStyle name="Total 2 3 2 2 5" xfId="19206" xr:uid="{00000000-0005-0000-0000-0000006B0000}"/>
    <cellStyle name="Total 2 3 2 2 6" xfId="11357" xr:uid="{00000000-0005-0000-0000-0000016B0000}"/>
    <cellStyle name="Total 2 3 2 3" xfId="4331" xr:uid="{00000000-0005-0000-0000-0000026B0000}"/>
    <cellStyle name="Total 2 3 2 3 2" xfId="6119" xr:uid="{00000000-0005-0000-0000-0000036B0000}"/>
    <cellStyle name="Total 2 3 2 3 2 2" xfId="14943" xr:uid="{00000000-0005-0000-0000-0000046B0000}"/>
    <cellStyle name="Total 2 3 2 3 3" xfId="6903" xr:uid="{00000000-0005-0000-0000-0000056B0000}"/>
    <cellStyle name="Total 2 3 2 3 3 2" xfId="15689" xr:uid="{00000000-0005-0000-0000-0000066B0000}"/>
    <cellStyle name="Total 2 3 2 3 4" xfId="5387" xr:uid="{00000000-0005-0000-0000-0000076B0000}"/>
    <cellStyle name="Total 2 3 2 3 4 2" xfId="14239" xr:uid="{00000000-0005-0000-0000-0000086B0000}"/>
    <cellStyle name="Total 2 3 2 3 5" xfId="19207" xr:uid="{00000000-0005-0000-0000-0000096B0000}"/>
    <cellStyle name="Total 2 3 2 3 6" xfId="11477" xr:uid="{00000000-0005-0000-0000-00000A6B0000}"/>
    <cellStyle name="Total 2 3 2 4" xfId="4449" xr:uid="{00000000-0005-0000-0000-00000B6B0000}"/>
    <cellStyle name="Total 2 3 2 4 2" xfId="6237" xr:uid="{00000000-0005-0000-0000-00000C6B0000}"/>
    <cellStyle name="Total 2 3 2 4 2 2" xfId="15056" xr:uid="{00000000-0005-0000-0000-00000D6B0000}"/>
    <cellStyle name="Total 2 3 2 4 3" xfId="7021" xr:uid="{00000000-0005-0000-0000-00000E6B0000}"/>
    <cellStyle name="Total 2 3 2 4 3 2" xfId="15802" xr:uid="{00000000-0005-0000-0000-00000F6B0000}"/>
    <cellStyle name="Total 2 3 2 4 4" xfId="4900" xr:uid="{00000000-0005-0000-0000-0000106B0000}"/>
    <cellStyle name="Total 2 3 2 4 4 2" xfId="13768" xr:uid="{00000000-0005-0000-0000-0000116B0000}"/>
    <cellStyle name="Total 2 3 2 4 5" xfId="19208" xr:uid="{00000000-0005-0000-0000-0000126B0000}"/>
    <cellStyle name="Total 2 3 2 4 6" xfId="11595" xr:uid="{00000000-0005-0000-0000-0000136B0000}"/>
    <cellStyle name="Total 2 3 2 5" xfId="3886" xr:uid="{00000000-0005-0000-0000-0000146B0000}"/>
    <cellStyle name="Total 2 3 2 5 2" xfId="5683" xr:uid="{00000000-0005-0000-0000-0000156B0000}"/>
    <cellStyle name="Total 2 3 2 5 2 2" xfId="14523" xr:uid="{00000000-0005-0000-0000-0000166B0000}"/>
    <cellStyle name="Total 2 3 2 5 3" xfId="6465" xr:uid="{00000000-0005-0000-0000-0000176B0000}"/>
    <cellStyle name="Total 2 3 2 5 3 2" xfId="15267" xr:uid="{00000000-0005-0000-0000-0000186B0000}"/>
    <cellStyle name="Total 2 3 2 5 4" xfId="4935" xr:uid="{00000000-0005-0000-0000-0000196B0000}"/>
    <cellStyle name="Total 2 3 2 5 4 2" xfId="13801" xr:uid="{00000000-0005-0000-0000-00001A6B0000}"/>
    <cellStyle name="Total 2 3 2 5 5" xfId="19209" xr:uid="{00000000-0005-0000-0000-00001B6B0000}"/>
    <cellStyle name="Total 2 3 2 5 6" xfId="11041" xr:uid="{00000000-0005-0000-0000-00001C6B0000}"/>
    <cellStyle name="Total 2 3 2 6" xfId="4742" xr:uid="{00000000-0005-0000-0000-00001D6B0000}"/>
    <cellStyle name="Total 2 3 2 6 2" xfId="6449" xr:uid="{00000000-0005-0000-0000-00001E6B0000}"/>
    <cellStyle name="Total 2 3 2 6 2 2" xfId="15251" xr:uid="{00000000-0005-0000-0000-00001F6B0000}"/>
    <cellStyle name="Total 2 3 2 6 3" xfId="7203" xr:uid="{00000000-0005-0000-0000-0000206B0000}"/>
    <cellStyle name="Total 2 3 2 6 3 2" xfId="15974" xr:uid="{00000000-0005-0000-0000-0000216B0000}"/>
    <cellStyle name="Total 2 3 2 6 4" xfId="5022" xr:uid="{00000000-0005-0000-0000-0000226B0000}"/>
    <cellStyle name="Total 2 3 2 6 4 2" xfId="13887" xr:uid="{00000000-0005-0000-0000-0000236B0000}"/>
    <cellStyle name="Total 2 3 2 6 5" xfId="13616" xr:uid="{00000000-0005-0000-0000-0000246B0000}"/>
    <cellStyle name="Total 2 3 2 7" xfId="5660" xr:uid="{00000000-0005-0000-0000-0000256B0000}"/>
    <cellStyle name="Total 2 3 2 7 2" xfId="14503" xr:uid="{00000000-0005-0000-0000-0000266B0000}"/>
    <cellStyle name="Total 2 3 2 8" xfId="5036" xr:uid="{00000000-0005-0000-0000-0000276B0000}"/>
    <cellStyle name="Total 2 3 2 8 2" xfId="13900" xr:uid="{00000000-0005-0000-0000-0000286B0000}"/>
    <cellStyle name="Total 2 3 2 9" xfId="5120" xr:uid="{00000000-0005-0000-0000-0000296B0000}"/>
    <cellStyle name="Total 2 3 2 9 2" xfId="13981" xr:uid="{00000000-0005-0000-0000-00002A6B0000}"/>
    <cellStyle name="Total 2 3 3" xfId="4084" xr:uid="{00000000-0005-0000-0000-00002B6B0000}"/>
    <cellStyle name="Total 2 3 3 2" xfId="5881" xr:uid="{00000000-0005-0000-0000-00002C6B0000}"/>
    <cellStyle name="Total 2 3 3 2 2" xfId="14710" xr:uid="{00000000-0005-0000-0000-00002D6B0000}"/>
    <cellStyle name="Total 2 3 3 3" xfId="6663" xr:uid="{00000000-0005-0000-0000-00002E6B0000}"/>
    <cellStyle name="Total 2 3 3 3 2" xfId="15454" xr:uid="{00000000-0005-0000-0000-00002F6B0000}"/>
    <cellStyle name="Total 2 3 3 4" xfId="5353" xr:uid="{00000000-0005-0000-0000-0000306B0000}"/>
    <cellStyle name="Total 2 3 3 4 2" xfId="14207" xr:uid="{00000000-0005-0000-0000-0000316B0000}"/>
    <cellStyle name="Total 2 3 3 5" xfId="19210" xr:uid="{00000000-0005-0000-0000-0000326B0000}"/>
    <cellStyle name="Total 2 3 3 6" xfId="11239" xr:uid="{00000000-0005-0000-0000-0000336B0000}"/>
    <cellStyle name="Total 2 3 4" xfId="3974" xr:uid="{00000000-0005-0000-0000-0000346B0000}"/>
    <cellStyle name="Total 2 3 4 2" xfId="5771" xr:uid="{00000000-0005-0000-0000-0000356B0000}"/>
    <cellStyle name="Total 2 3 4 2 2" xfId="14604" xr:uid="{00000000-0005-0000-0000-0000366B0000}"/>
    <cellStyle name="Total 2 3 4 3" xfId="6553" xr:uid="{00000000-0005-0000-0000-0000376B0000}"/>
    <cellStyle name="Total 2 3 4 3 2" xfId="15348" xr:uid="{00000000-0005-0000-0000-0000386B0000}"/>
    <cellStyle name="Total 2 3 4 4" xfId="7316" xr:uid="{00000000-0005-0000-0000-0000396B0000}"/>
    <cellStyle name="Total 2 3 4 4 2" xfId="16084" xr:uid="{00000000-0005-0000-0000-00003A6B0000}"/>
    <cellStyle name="Total 2 3 4 5" xfId="19211" xr:uid="{00000000-0005-0000-0000-00003B6B0000}"/>
    <cellStyle name="Total 2 3 4 6" xfId="11129" xr:uid="{00000000-0005-0000-0000-00003C6B0000}"/>
    <cellStyle name="Total 2 3 5" xfId="4006" xr:uid="{00000000-0005-0000-0000-00003D6B0000}"/>
    <cellStyle name="Total 2 3 5 2" xfId="5803" xr:uid="{00000000-0005-0000-0000-00003E6B0000}"/>
    <cellStyle name="Total 2 3 5 2 2" xfId="14636" xr:uid="{00000000-0005-0000-0000-00003F6B0000}"/>
    <cellStyle name="Total 2 3 5 3" xfId="6585" xr:uid="{00000000-0005-0000-0000-0000406B0000}"/>
    <cellStyle name="Total 2 3 5 3 2" xfId="15380" xr:uid="{00000000-0005-0000-0000-0000416B0000}"/>
    <cellStyle name="Total 2 3 5 4" xfId="5365" xr:uid="{00000000-0005-0000-0000-0000426B0000}"/>
    <cellStyle name="Total 2 3 5 4 2" xfId="14218" xr:uid="{00000000-0005-0000-0000-0000436B0000}"/>
    <cellStyle name="Total 2 3 5 5" xfId="19212" xr:uid="{00000000-0005-0000-0000-0000446B0000}"/>
    <cellStyle name="Total 2 3 5 6" xfId="11161" xr:uid="{00000000-0005-0000-0000-0000456B0000}"/>
    <cellStyle name="Total 2 3 6" xfId="3879" xr:uid="{00000000-0005-0000-0000-0000466B0000}"/>
    <cellStyle name="Total 2 3 6 2" xfId="5676" xr:uid="{00000000-0005-0000-0000-0000476B0000}"/>
    <cellStyle name="Total 2 3 6 2 2" xfId="14516" xr:uid="{00000000-0005-0000-0000-0000486B0000}"/>
    <cellStyle name="Total 2 3 6 3" xfId="4841" xr:uid="{00000000-0005-0000-0000-0000496B0000}"/>
    <cellStyle name="Total 2 3 6 3 2" xfId="13710" xr:uid="{00000000-0005-0000-0000-00004A6B0000}"/>
    <cellStyle name="Total 2 3 6 4" xfId="4970" xr:uid="{00000000-0005-0000-0000-00004B6B0000}"/>
    <cellStyle name="Total 2 3 6 4 2" xfId="13836" xr:uid="{00000000-0005-0000-0000-00004C6B0000}"/>
    <cellStyle name="Total 2 3 6 5" xfId="19213" xr:uid="{00000000-0005-0000-0000-00004D6B0000}"/>
    <cellStyle name="Total 2 3 6 6" xfId="11034" xr:uid="{00000000-0005-0000-0000-00004E6B0000}"/>
    <cellStyle name="Total 2 3 7" xfId="4490" xr:uid="{00000000-0005-0000-0000-00004F6B0000}"/>
    <cellStyle name="Total 2 3 7 2" xfId="6271" xr:uid="{00000000-0005-0000-0000-0000506B0000}"/>
    <cellStyle name="Total 2 3 7 2 2" xfId="15080" xr:uid="{00000000-0005-0000-0000-0000516B0000}"/>
    <cellStyle name="Total 2 3 7 3" xfId="7061" xr:uid="{00000000-0005-0000-0000-0000526B0000}"/>
    <cellStyle name="Total 2 3 7 3 2" xfId="15832" xr:uid="{00000000-0005-0000-0000-0000536B0000}"/>
    <cellStyle name="Total 2 3 7 4" xfId="7369" xr:uid="{00000000-0005-0000-0000-0000546B0000}"/>
    <cellStyle name="Total 2 3 7 4 2" xfId="16136" xr:uid="{00000000-0005-0000-0000-0000556B0000}"/>
    <cellStyle name="Total 2 3 7 5" xfId="13381" xr:uid="{00000000-0005-0000-0000-0000566B0000}"/>
    <cellStyle name="Total 2 3 8" xfId="5540" xr:uid="{00000000-0005-0000-0000-0000576B0000}"/>
    <cellStyle name="Total 2 3 8 2" xfId="14385" xr:uid="{00000000-0005-0000-0000-0000586B0000}"/>
    <cellStyle name="Total 2 3 9" xfId="4978" xr:uid="{00000000-0005-0000-0000-0000596B0000}"/>
    <cellStyle name="Total 2 3 9 2" xfId="13844" xr:uid="{00000000-0005-0000-0000-00005A6B0000}"/>
    <cellStyle name="Total 2 4" xfId="3691" xr:uid="{00000000-0005-0000-0000-00005B6B0000}"/>
    <cellStyle name="Total 2 4 2" xfId="19214" xr:uid="{00000000-0005-0000-0000-00005C6B0000}"/>
    <cellStyle name="Total 2 5" xfId="19202" xr:uid="{00000000-0005-0000-0000-00005D6B0000}"/>
    <cellStyle name="Total 2 6" xfId="26708" xr:uid="{00000000-0005-0000-0000-00005E6B0000}"/>
    <cellStyle name="Total 2 7" xfId="26672" xr:uid="{00000000-0005-0000-0000-00005F6B0000}"/>
    <cellStyle name="Total 2 8" xfId="28224" xr:uid="{00000000-0005-0000-0000-0000606B0000}"/>
    <cellStyle name="Total 20" xfId="28254" xr:uid="{00000000-0005-0000-0000-0000616B0000}"/>
    <cellStyle name="Total 3" xfId="610" xr:uid="{00000000-0005-0000-0000-0000626B0000}"/>
    <cellStyle name="Total 3 2" xfId="3692" xr:uid="{00000000-0005-0000-0000-0000636B0000}"/>
    <cellStyle name="Total 3 2 2" xfId="19216" xr:uid="{00000000-0005-0000-0000-0000646B0000}"/>
    <cellStyle name="Total 3 3" xfId="3693" xr:uid="{00000000-0005-0000-0000-0000656B0000}"/>
    <cellStyle name="Total 3 3 10" xfId="4854" xr:uid="{00000000-0005-0000-0000-0000666B0000}"/>
    <cellStyle name="Total 3 3 10 2" xfId="13723" xr:uid="{00000000-0005-0000-0000-0000676B0000}"/>
    <cellStyle name="Total 3 3 11" xfId="9036" xr:uid="{00000000-0005-0000-0000-0000686B0000}"/>
    <cellStyle name="Total 3 3 11 2" xfId="23850" xr:uid="{00000000-0005-0000-0000-0000696B0000}"/>
    <cellStyle name="Total 3 3 11 3" xfId="19217" xr:uid="{00000000-0005-0000-0000-00006A6B0000}"/>
    <cellStyle name="Total 3 3 12" xfId="10493" xr:uid="{00000000-0005-0000-0000-00006B6B0000}"/>
    <cellStyle name="Total 3 3 13" xfId="28261" xr:uid="{00000000-0005-0000-0000-00006C6B0000}"/>
    <cellStyle name="Total 3 3 2" xfId="3864" xr:uid="{00000000-0005-0000-0000-00006D6B0000}"/>
    <cellStyle name="Total 3 3 2 10" xfId="9132" xr:uid="{00000000-0005-0000-0000-00006E6B0000}"/>
    <cellStyle name="Total 3 3 2 10 2" xfId="23934" xr:uid="{00000000-0005-0000-0000-00006F6B0000}"/>
    <cellStyle name="Total 3 3 2 10 3" xfId="19218" xr:uid="{00000000-0005-0000-0000-0000706B0000}"/>
    <cellStyle name="Total 3 3 2 11" xfId="11019" xr:uid="{00000000-0005-0000-0000-0000716B0000}"/>
    <cellStyle name="Total 3 3 2 2" xfId="4203" xr:uid="{00000000-0005-0000-0000-0000726B0000}"/>
    <cellStyle name="Total 3 3 2 2 2" xfId="6000" xr:uid="{00000000-0005-0000-0000-0000736B0000}"/>
    <cellStyle name="Total 3 3 2 2 2 2" xfId="14829" xr:uid="{00000000-0005-0000-0000-0000746B0000}"/>
    <cellStyle name="Total 3 3 2 2 3" xfId="6782" xr:uid="{00000000-0005-0000-0000-0000756B0000}"/>
    <cellStyle name="Total 3 3 2 2 3 2" xfId="15573" xr:uid="{00000000-0005-0000-0000-0000766B0000}"/>
    <cellStyle name="Total 3 3 2 2 4" xfId="5481" xr:uid="{00000000-0005-0000-0000-0000776B0000}"/>
    <cellStyle name="Total 3 3 2 2 4 2" xfId="14327" xr:uid="{00000000-0005-0000-0000-0000786B0000}"/>
    <cellStyle name="Total 3 3 2 2 5" xfId="19219" xr:uid="{00000000-0005-0000-0000-0000796B0000}"/>
    <cellStyle name="Total 3 3 2 2 6" xfId="11358" xr:uid="{00000000-0005-0000-0000-00007A6B0000}"/>
    <cellStyle name="Total 3 3 2 3" xfId="4332" xr:uid="{00000000-0005-0000-0000-00007B6B0000}"/>
    <cellStyle name="Total 3 3 2 3 2" xfId="6120" xr:uid="{00000000-0005-0000-0000-00007C6B0000}"/>
    <cellStyle name="Total 3 3 2 3 2 2" xfId="14944" xr:uid="{00000000-0005-0000-0000-00007D6B0000}"/>
    <cellStyle name="Total 3 3 2 3 3" xfId="6904" xr:uid="{00000000-0005-0000-0000-00007E6B0000}"/>
    <cellStyle name="Total 3 3 2 3 3 2" xfId="15690" xr:uid="{00000000-0005-0000-0000-00007F6B0000}"/>
    <cellStyle name="Total 3 3 2 3 4" xfId="5242" xr:uid="{00000000-0005-0000-0000-0000806B0000}"/>
    <cellStyle name="Total 3 3 2 3 4 2" xfId="14099" xr:uid="{00000000-0005-0000-0000-0000816B0000}"/>
    <cellStyle name="Total 3 3 2 3 5" xfId="19220" xr:uid="{00000000-0005-0000-0000-0000826B0000}"/>
    <cellStyle name="Total 3 3 2 3 6" xfId="11478" xr:uid="{00000000-0005-0000-0000-0000836B0000}"/>
    <cellStyle name="Total 3 3 2 4" xfId="4450" xr:uid="{00000000-0005-0000-0000-0000846B0000}"/>
    <cellStyle name="Total 3 3 2 4 2" xfId="6238" xr:uid="{00000000-0005-0000-0000-0000856B0000}"/>
    <cellStyle name="Total 3 3 2 4 2 2" xfId="15057" xr:uid="{00000000-0005-0000-0000-0000866B0000}"/>
    <cellStyle name="Total 3 3 2 4 3" xfId="7022" xr:uid="{00000000-0005-0000-0000-0000876B0000}"/>
    <cellStyle name="Total 3 3 2 4 3 2" xfId="15803" xr:uid="{00000000-0005-0000-0000-0000886B0000}"/>
    <cellStyle name="Total 3 3 2 4 4" xfId="4893" xr:uid="{00000000-0005-0000-0000-0000896B0000}"/>
    <cellStyle name="Total 3 3 2 4 4 2" xfId="13762" xr:uid="{00000000-0005-0000-0000-00008A6B0000}"/>
    <cellStyle name="Total 3 3 2 4 5" xfId="19221" xr:uid="{00000000-0005-0000-0000-00008B6B0000}"/>
    <cellStyle name="Total 3 3 2 4 6" xfId="11596" xr:uid="{00000000-0005-0000-0000-00008C6B0000}"/>
    <cellStyle name="Total 3 3 2 5" xfId="3930" xr:uid="{00000000-0005-0000-0000-00008D6B0000}"/>
    <cellStyle name="Total 3 3 2 5 2" xfId="5727" xr:uid="{00000000-0005-0000-0000-00008E6B0000}"/>
    <cellStyle name="Total 3 3 2 5 2 2" xfId="14562" xr:uid="{00000000-0005-0000-0000-00008F6B0000}"/>
    <cellStyle name="Total 3 3 2 5 3" xfId="6509" xr:uid="{00000000-0005-0000-0000-0000906B0000}"/>
    <cellStyle name="Total 3 3 2 5 3 2" xfId="15306" xr:uid="{00000000-0005-0000-0000-0000916B0000}"/>
    <cellStyle name="Total 3 3 2 5 4" xfId="5370" xr:uid="{00000000-0005-0000-0000-0000926B0000}"/>
    <cellStyle name="Total 3 3 2 5 4 2" xfId="14223" xr:uid="{00000000-0005-0000-0000-0000936B0000}"/>
    <cellStyle name="Total 3 3 2 5 5" xfId="19222" xr:uid="{00000000-0005-0000-0000-0000946B0000}"/>
    <cellStyle name="Total 3 3 2 5 6" xfId="11085" xr:uid="{00000000-0005-0000-0000-0000956B0000}"/>
    <cellStyle name="Total 3 3 2 6" xfId="4743" xr:uid="{00000000-0005-0000-0000-0000966B0000}"/>
    <cellStyle name="Total 3 3 2 6 2" xfId="6450" xr:uid="{00000000-0005-0000-0000-0000976B0000}"/>
    <cellStyle name="Total 3 3 2 6 2 2" xfId="15252" xr:uid="{00000000-0005-0000-0000-0000986B0000}"/>
    <cellStyle name="Total 3 3 2 6 3" xfId="7204" xr:uid="{00000000-0005-0000-0000-0000996B0000}"/>
    <cellStyle name="Total 3 3 2 6 3 2" xfId="15975" xr:uid="{00000000-0005-0000-0000-00009A6B0000}"/>
    <cellStyle name="Total 3 3 2 6 4" xfId="5207" xr:uid="{00000000-0005-0000-0000-00009B6B0000}"/>
    <cellStyle name="Total 3 3 2 6 4 2" xfId="14067" xr:uid="{00000000-0005-0000-0000-00009C6B0000}"/>
    <cellStyle name="Total 3 3 2 6 5" xfId="13617" xr:uid="{00000000-0005-0000-0000-00009D6B0000}"/>
    <cellStyle name="Total 3 3 2 7" xfId="5661" xr:uid="{00000000-0005-0000-0000-00009E6B0000}"/>
    <cellStyle name="Total 3 3 2 7 2" xfId="14504" xr:uid="{00000000-0005-0000-0000-00009F6B0000}"/>
    <cellStyle name="Total 3 3 2 8" xfId="5035" xr:uid="{00000000-0005-0000-0000-0000A06B0000}"/>
    <cellStyle name="Total 3 3 2 8 2" xfId="13899" xr:uid="{00000000-0005-0000-0000-0000A16B0000}"/>
    <cellStyle name="Total 3 3 2 9" xfId="5394" xr:uid="{00000000-0005-0000-0000-0000A26B0000}"/>
    <cellStyle name="Total 3 3 2 9 2" xfId="14246" xr:uid="{00000000-0005-0000-0000-0000A36B0000}"/>
    <cellStyle name="Total 3 3 3" xfId="4085" xr:uid="{00000000-0005-0000-0000-0000A46B0000}"/>
    <cellStyle name="Total 3 3 3 2" xfId="5882" xr:uid="{00000000-0005-0000-0000-0000A56B0000}"/>
    <cellStyle name="Total 3 3 3 2 2" xfId="14711" xr:uid="{00000000-0005-0000-0000-0000A66B0000}"/>
    <cellStyle name="Total 3 3 3 3" xfId="6664" xr:uid="{00000000-0005-0000-0000-0000A76B0000}"/>
    <cellStyle name="Total 3 3 3 3 2" xfId="15455" xr:uid="{00000000-0005-0000-0000-0000A86B0000}"/>
    <cellStyle name="Total 3 3 3 4" xfId="5352" xr:uid="{00000000-0005-0000-0000-0000A96B0000}"/>
    <cellStyle name="Total 3 3 3 4 2" xfId="14206" xr:uid="{00000000-0005-0000-0000-0000AA6B0000}"/>
    <cellStyle name="Total 3 3 3 5" xfId="19223" xr:uid="{00000000-0005-0000-0000-0000AB6B0000}"/>
    <cellStyle name="Total 3 3 3 6" xfId="11240" xr:uid="{00000000-0005-0000-0000-0000AC6B0000}"/>
    <cellStyle name="Total 3 3 4" xfId="3973" xr:uid="{00000000-0005-0000-0000-0000AD6B0000}"/>
    <cellStyle name="Total 3 3 4 2" xfId="5770" xr:uid="{00000000-0005-0000-0000-0000AE6B0000}"/>
    <cellStyle name="Total 3 3 4 2 2" xfId="14603" xr:uid="{00000000-0005-0000-0000-0000AF6B0000}"/>
    <cellStyle name="Total 3 3 4 3" xfId="6552" xr:uid="{00000000-0005-0000-0000-0000B06B0000}"/>
    <cellStyle name="Total 3 3 4 3 2" xfId="15347" xr:uid="{00000000-0005-0000-0000-0000B16B0000}"/>
    <cellStyle name="Total 3 3 4 4" xfId="5367" xr:uid="{00000000-0005-0000-0000-0000B26B0000}"/>
    <cellStyle name="Total 3 3 4 4 2" xfId="14220" xr:uid="{00000000-0005-0000-0000-0000B36B0000}"/>
    <cellStyle name="Total 3 3 4 5" xfId="19224" xr:uid="{00000000-0005-0000-0000-0000B46B0000}"/>
    <cellStyle name="Total 3 3 4 6" xfId="11128" xr:uid="{00000000-0005-0000-0000-0000B56B0000}"/>
    <cellStyle name="Total 3 3 5" xfId="4007" xr:uid="{00000000-0005-0000-0000-0000B66B0000}"/>
    <cellStyle name="Total 3 3 5 2" xfId="5804" xr:uid="{00000000-0005-0000-0000-0000B76B0000}"/>
    <cellStyle name="Total 3 3 5 2 2" xfId="14637" xr:uid="{00000000-0005-0000-0000-0000B86B0000}"/>
    <cellStyle name="Total 3 3 5 3" xfId="6586" xr:uid="{00000000-0005-0000-0000-0000B96B0000}"/>
    <cellStyle name="Total 3 3 5 3 2" xfId="15381" xr:uid="{00000000-0005-0000-0000-0000BA6B0000}"/>
    <cellStyle name="Total 3 3 5 4" xfId="5402" xr:uid="{00000000-0005-0000-0000-0000BB6B0000}"/>
    <cellStyle name="Total 3 3 5 4 2" xfId="14253" xr:uid="{00000000-0005-0000-0000-0000BC6B0000}"/>
    <cellStyle name="Total 3 3 5 5" xfId="19225" xr:uid="{00000000-0005-0000-0000-0000BD6B0000}"/>
    <cellStyle name="Total 3 3 5 6" xfId="11162" xr:uid="{00000000-0005-0000-0000-0000BE6B0000}"/>
    <cellStyle name="Total 3 3 6" xfId="3899" xr:uid="{00000000-0005-0000-0000-0000BF6B0000}"/>
    <cellStyle name="Total 3 3 6 2" xfId="5696" xr:uid="{00000000-0005-0000-0000-0000C06B0000}"/>
    <cellStyle name="Total 3 3 6 2 2" xfId="14535" xr:uid="{00000000-0005-0000-0000-0000C16B0000}"/>
    <cellStyle name="Total 3 3 6 3" xfId="6478" xr:uid="{00000000-0005-0000-0000-0000C26B0000}"/>
    <cellStyle name="Total 3 3 6 3 2" xfId="15279" xr:uid="{00000000-0005-0000-0000-0000C36B0000}"/>
    <cellStyle name="Total 3 3 6 4" xfId="4911" xr:uid="{00000000-0005-0000-0000-0000C46B0000}"/>
    <cellStyle name="Total 3 3 6 4 2" xfId="13778" xr:uid="{00000000-0005-0000-0000-0000C56B0000}"/>
    <cellStyle name="Total 3 3 6 5" xfId="19226" xr:uid="{00000000-0005-0000-0000-0000C66B0000}"/>
    <cellStyle name="Total 3 3 6 6" xfId="11054" xr:uid="{00000000-0005-0000-0000-0000C76B0000}"/>
    <cellStyle name="Total 3 3 7" xfId="4560" xr:uid="{00000000-0005-0000-0000-0000C86B0000}"/>
    <cellStyle name="Total 3 3 7 2" xfId="6337" xr:uid="{00000000-0005-0000-0000-0000C96B0000}"/>
    <cellStyle name="Total 3 3 7 2 2" xfId="15146" xr:uid="{00000000-0005-0000-0000-0000CA6B0000}"/>
    <cellStyle name="Total 3 3 7 3" xfId="7128" xr:uid="{00000000-0005-0000-0000-0000CB6B0000}"/>
    <cellStyle name="Total 3 3 7 3 2" xfId="15899" xr:uid="{00000000-0005-0000-0000-0000CC6B0000}"/>
    <cellStyle name="Total 3 3 7 4" xfId="7342" xr:uid="{00000000-0005-0000-0000-0000CD6B0000}"/>
    <cellStyle name="Total 3 3 7 4 2" xfId="16109" xr:uid="{00000000-0005-0000-0000-0000CE6B0000}"/>
    <cellStyle name="Total 3 3 7 5" xfId="13451" xr:uid="{00000000-0005-0000-0000-0000CF6B0000}"/>
    <cellStyle name="Total 3 3 8" xfId="5541" xr:uid="{00000000-0005-0000-0000-0000D06B0000}"/>
    <cellStyle name="Total 3 3 8 2" xfId="14386" xr:uid="{00000000-0005-0000-0000-0000D16B0000}"/>
    <cellStyle name="Total 3 3 9" xfId="4992" xr:uid="{00000000-0005-0000-0000-0000D26B0000}"/>
    <cellStyle name="Total 3 3 9 2" xfId="13858" xr:uid="{00000000-0005-0000-0000-0000D36B0000}"/>
    <cellStyle name="Total 3 4" xfId="19215" xr:uid="{00000000-0005-0000-0000-0000D46B0000}"/>
    <cellStyle name="Total 4" xfId="611" xr:uid="{00000000-0005-0000-0000-0000D56B0000}"/>
    <cellStyle name="Total 4 2" xfId="19227" xr:uid="{00000000-0005-0000-0000-0000D66B0000}"/>
    <cellStyle name="Total 5" xfId="3694" xr:uid="{00000000-0005-0000-0000-0000D76B0000}"/>
    <cellStyle name="Total 5 2" xfId="3695" xr:uid="{00000000-0005-0000-0000-0000D86B0000}"/>
    <cellStyle name="Total 5 2 2" xfId="9105" xr:uid="{00000000-0005-0000-0000-0000D96B0000}"/>
    <cellStyle name="Total 5 2 2 2" xfId="19230" xr:uid="{00000000-0005-0000-0000-0000DA6B0000}"/>
    <cellStyle name="Total 5 2 2 3" xfId="23908" xr:uid="{00000000-0005-0000-0000-0000DB6B0000}"/>
    <cellStyle name="Total 5 2 2 4" xfId="10840" xr:uid="{00000000-0005-0000-0000-0000DC6B0000}"/>
    <cellStyle name="Total 5 2 3" xfId="19231" xr:uid="{00000000-0005-0000-0000-0000DD6B0000}"/>
    <cellStyle name="Total 5 2 4" xfId="19229" xr:uid="{00000000-0005-0000-0000-0000DE6B0000}"/>
    <cellStyle name="Total 5 3" xfId="3696" xr:uid="{00000000-0005-0000-0000-0000DF6B0000}"/>
    <cellStyle name="Total 5 3 10" xfId="5399" xr:uid="{00000000-0005-0000-0000-0000E06B0000}"/>
    <cellStyle name="Total 5 3 10 2" xfId="14251" xr:uid="{00000000-0005-0000-0000-0000E16B0000}"/>
    <cellStyle name="Total 5 3 11" xfId="9037" xr:uid="{00000000-0005-0000-0000-0000E26B0000}"/>
    <cellStyle name="Total 5 3 11 2" xfId="23851" xr:uid="{00000000-0005-0000-0000-0000E36B0000}"/>
    <cellStyle name="Total 5 3 11 3" xfId="19232" xr:uid="{00000000-0005-0000-0000-0000E46B0000}"/>
    <cellStyle name="Total 5 3 12" xfId="10494" xr:uid="{00000000-0005-0000-0000-0000E56B0000}"/>
    <cellStyle name="Total 5 3 13" xfId="28262" xr:uid="{00000000-0005-0000-0000-0000E66B0000}"/>
    <cellStyle name="Total 5 3 2" xfId="3865" xr:uid="{00000000-0005-0000-0000-0000E76B0000}"/>
    <cellStyle name="Total 5 3 2 10" xfId="9133" xr:uid="{00000000-0005-0000-0000-0000E86B0000}"/>
    <cellStyle name="Total 5 3 2 10 2" xfId="23935" xr:uid="{00000000-0005-0000-0000-0000E96B0000}"/>
    <cellStyle name="Total 5 3 2 10 3" xfId="19233" xr:uid="{00000000-0005-0000-0000-0000EA6B0000}"/>
    <cellStyle name="Total 5 3 2 11" xfId="11020" xr:uid="{00000000-0005-0000-0000-0000EB6B0000}"/>
    <cellStyle name="Total 5 3 2 2" xfId="4204" xr:uid="{00000000-0005-0000-0000-0000EC6B0000}"/>
    <cellStyle name="Total 5 3 2 2 2" xfId="6001" xr:uid="{00000000-0005-0000-0000-0000ED6B0000}"/>
    <cellStyle name="Total 5 3 2 2 2 2" xfId="14830" xr:uid="{00000000-0005-0000-0000-0000EE6B0000}"/>
    <cellStyle name="Total 5 3 2 2 3" xfId="6783" xr:uid="{00000000-0005-0000-0000-0000EF6B0000}"/>
    <cellStyle name="Total 5 3 2 2 3 2" xfId="15574" xr:uid="{00000000-0005-0000-0000-0000F06B0000}"/>
    <cellStyle name="Total 5 3 2 2 4" xfId="4837" xr:uid="{00000000-0005-0000-0000-0000F16B0000}"/>
    <cellStyle name="Total 5 3 2 2 4 2" xfId="13706" xr:uid="{00000000-0005-0000-0000-0000F26B0000}"/>
    <cellStyle name="Total 5 3 2 2 5" xfId="19234" xr:uid="{00000000-0005-0000-0000-0000F36B0000}"/>
    <cellStyle name="Total 5 3 2 2 6" xfId="11359" xr:uid="{00000000-0005-0000-0000-0000F46B0000}"/>
    <cellStyle name="Total 5 3 2 3" xfId="4333" xr:uid="{00000000-0005-0000-0000-0000F56B0000}"/>
    <cellStyle name="Total 5 3 2 3 2" xfId="6121" xr:uid="{00000000-0005-0000-0000-0000F66B0000}"/>
    <cellStyle name="Total 5 3 2 3 2 2" xfId="14945" xr:uid="{00000000-0005-0000-0000-0000F76B0000}"/>
    <cellStyle name="Total 5 3 2 3 3" xfId="6905" xr:uid="{00000000-0005-0000-0000-0000F86B0000}"/>
    <cellStyle name="Total 5 3 2 3 3 2" xfId="15691" xr:uid="{00000000-0005-0000-0000-0000F96B0000}"/>
    <cellStyle name="Total 5 3 2 3 4" xfId="5451" xr:uid="{00000000-0005-0000-0000-0000FA6B0000}"/>
    <cellStyle name="Total 5 3 2 3 4 2" xfId="14299" xr:uid="{00000000-0005-0000-0000-0000FB6B0000}"/>
    <cellStyle name="Total 5 3 2 3 5" xfId="19235" xr:uid="{00000000-0005-0000-0000-0000FC6B0000}"/>
    <cellStyle name="Total 5 3 2 3 6" xfId="11479" xr:uid="{00000000-0005-0000-0000-0000FD6B0000}"/>
    <cellStyle name="Total 5 3 2 4" xfId="4451" xr:uid="{00000000-0005-0000-0000-0000FE6B0000}"/>
    <cellStyle name="Total 5 3 2 4 2" xfId="6239" xr:uid="{00000000-0005-0000-0000-0000FF6B0000}"/>
    <cellStyle name="Total 5 3 2 4 2 2" xfId="15058" xr:uid="{00000000-0005-0000-0000-0000006C0000}"/>
    <cellStyle name="Total 5 3 2 4 3" xfId="7023" xr:uid="{00000000-0005-0000-0000-0000016C0000}"/>
    <cellStyle name="Total 5 3 2 4 3 2" xfId="15804" xr:uid="{00000000-0005-0000-0000-0000026C0000}"/>
    <cellStyle name="Total 5 3 2 4 4" xfId="6406" xr:uid="{00000000-0005-0000-0000-0000036C0000}"/>
    <cellStyle name="Total 5 3 2 4 4 2" xfId="15209" xr:uid="{00000000-0005-0000-0000-0000046C0000}"/>
    <cellStyle name="Total 5 3 2 4 5" xfId="19236" xr:uid="{00000000-0005-0000-0000-0000056C0000}"/>
    <cellStyle name="Total 5 3 2 4 6" xfId="11597" xr:uid="{00000000-0005-0000-0000-0000066C0000}"/>
    <cellStyle name="Total 5 3 2 5" xfId="3931" xr:uid="{00000000-0005-0000-0000-0000076C0000}"/>
    <cellStyle name="Total 5 3 2 5 2" xfId="5728" xr:uid="{00000000-0005-0000-0000-0000086C0000}"/>
    <cellStyle name="Total 5 3 2 5 2 2" xfId="14563" xr:uid="{00000000-0005-0000-0000-0000096C0000}"/>
    <cellStyle name="Total 5 3 2 5 3" xfId="6510" xr:uid="{00000000-0005-0000-0000-00000A6C0000}"/>
    <cellStyle name="Total 5 3 2 5 3 2" xfId="15307" xr:uid="{00000000-0005-0000-0000-00000B6C0000}"/>
    <cellStyle name="Total 5 3 2 5 4" xfId="5369" xr:uid="{00000000-0005-0000-0000-00000C6C0000}"/>
    <cellStyle name="Total 5 3 2 5 4 2" xfId="14222" xr:uid="{00000000-0005-0000-0000-00000D6C0000}"/>
    <cellStyle name="Total 5 3 2 5 5" xfId="19237" xr:uid="{00000000-0005-0000-0000-00000E6C0000}"/>
    <cellStyle name="Total 5 3 2 5 6" xfId="11086" xr:uid="{00000000-0005-0000-0000-00000F6C0000}"/>
    <cellStyle name="Total 5 3 2 6" xfId="4744" xr:uid="{00000000-0005-0000-0000-0000106C0000}"/>
    <cellStyle name="Total 5 3 2 6 2" xfId="6451" xr:uid="{00000000-0005-0000-0000-0000116C0000}"/>
    <cellStyle name="Total 5 3 2 6 2 2" xfId="15253" xr:uid="{00000000-0005-0000-0000-0000126C0000}"/>
    <cellStyle name="Total 5 3 2 6 3" xfId="7205" xr:uid="{00000000-0005-0000-0000-0000136C0000}"/>
    <cellStyle name="Total 5 3 2 6 3 2" xfId="15976" xr:uid="{00000000-0005-0000-0000-0000146C0000}"/>
    <cellStyle name="Total 5 3 2 6 4" xfId="5206" xr:uid="{00000000-0005-0000-0000-0000156C0000}"/>
    <cellStyle name="Total 5 3 2 6 4 2" xfId="14066" xr:uid="{00000000-0005-0000-0000-0000166C0000}"/>
    <cellStyle name="Total 5 3 2 6 5" xfId="13618" xr:uid="{00000000-0005-0000-0000-0000176C0000}"/>
    <cellStyle name="Total 5 3 2 7" xfId="5662" xr:uid="{00000000-0005-0000-0000-0000186C0000}"/>
    <cellStyle name="Total 5 3 2 7 2" xfId="14505" xr:uid="{00000000-0005-0000-0000-0000196C0000}"/>
    <cellStyle name="Total 5 3 2 8" xfId="5034" xr:uid="{00000000-0005-0000-0000-00001A6C0000}"/>
    <cellStyle name="Total 5 3 2 8 2" xfId="13898" xr:uid="{00000000-0005-0000-0000-00001B6C0000}"/>
    <cellStyle name="Total 5 3 2 9" xfId="5119" xr:uid="{00000000-0005-0000-0000-00001C6C0000}"/>
    <cellStyle name="Total 5 3 2 9 2" xfId="13980" xr:uid="{00000000-0005-0000-0000-00001D6C0000}"/>
    <cellStyle name="Total 5 3 3" xfId="4086" xr:uid="{00000000-0005-0000-0000-00001E6C0000}"/>
    <cellStyle name="Total 5 3 3 2" xfId="5883" xr:uid="{00000000-0005-0000-0000-00001F6C0000}"/>
    <cellStyle name="Total 5 3 3 2 2" xfId="14712" xr:uid="{00000000-0005-0000-0000-0000206C0000}"/>
    <cellStyle name="Total 5 3 3 3" xfId="6665" xr:uid="{00000000-0005-0000-0000-0000216C0000}"/>
    <cellStyle name="Total 5 3 3 3 2" xfId="15456" xr:uid="{00000000-0005-0000-0000-0000226C0000}"/>
    <cellStyle name="Total 5 3 3 4" xfId="7314" xr:uid="{00000000-0005-0000-0000-0000236C0000}"/>
    <cellStyle name="Total 5 3 3 4 2" xfId="16082" xr:uid="{00000000-0005-0000-0000-0000246C0000}"/>
    <cellStyle name="Total 5 3 3 5" xfId="19238" xr:uid="{00000000-0005-0000-0000-0000256C0000}"/>
    <cellStyle name="Total 5 3 3 6" xfId="11241" xr:uid="{00000000-0005-0000-0000-0000266C0000}"/>
    <cellStyle name="Total 5 3 4" xfId="3972" xr:uid="{00000000-0005-0000-0000-0000276C0000}"/>
    <cellStyle name="Total 5 3 4 2" xfId="5769" xr:uid="{00000000-0005-0000-0000-0000286C0000}"/>
    <cellStyle name="Total 5 3 4 2 2" xfId="14602" xr:uid="{00000000-0005-0000-0000-0000296C0000}"/>
    <cellStyle name="Total 5 3 4 3" xfId="6551" xr:uid="{00000000-0005-0000-0000-00002A6C0000}"/>
    <cellStyle name="Total 5 3 4 3 2" xfId="15346" xr:uid="{00000000-0005-0000-0000-00002B6C0000}"/>
    <cellStyle name="Total 5 3 4 4" xfId="6431" xr:uid="{00000000-0005-0000-0000-00002C6C0000}"/>
    <cellStyle name="Total 5 3 4 4 2" xfId="15234" xr:uid="{00000000-0005-0000-0000-00002D6C0000}"/>
    <cellStyle name="Total 5 3 4 5" xfId="19239" xr:uid="{00000000-0005-0000-0000-00002E6C0000}"/>
    <cellStyle name="Total 5 3 4 6" xfId="11127" xr:uid="{00000000-0005-0000-0000-00002F6C0000}"/>
    <cellStyle name="Total 5 3 5" xfId="4008" xr:uid="{00000000-0005-0000-0000-0000306C0000}"/>
    <cellStyle name="Total 5 3 5 2" xfId="5805" xr:uid="{00000000-0005-0000-0000-0000316C0000}"/>
    <cellStyle name="Total 5 3 5 2 2" xfId="14638" xr:uid="{00000000-0005-0000-0000-0000326C0000}"/>
    <cellStyle name="Total 5 3 5 3" xfId="6587" xr:uid="{00000000-0005-0000-0000-0000336C0000}"/>
    <cellStyle name="Total 5 3 5 3 2" xfId="15382" xr:uid="{00000000-0005-0000-0000-0000346C0000}"/>
    <cellStyle name="Total 5 3 5 4" xfId="7306" xr:uid="{00000000-0005-0000-0000-0000356C0000}"/>
    <cellStyle name="Total 5 3 5 4 2" xfId="16074" xr:uid="{00000000-0005-0000-0000-0000366C0000}"/>
    <cellStyle name="Total 5 3 5 5" xfId="19240" xr:uid="{00000000-0005-0000-0000-0000376C0000}"/>
    <cellStyle name="Total 5 3 5 6" xfId="11163" xr:uid="{00000000-0005-0000-0000-0000386C0000}"/>
    <cellStyle name="Total 5 3 6" xfId="4044" xr:uid="{00000000-0005-0000-0000-0000396C0000}"/>
    <cellStyle name="Total 5 3 6 2" xfId="5841" xr:uid="{00000000-0005-0000-0000-00003A6C0000}"/>
    <cellStyle name="Total 5 3 6 2 2" xfId="14673" xr:uid="{00000000-0005-0000-0000-00003B6C0000}"/>
    <cellStyle name="Total 5 3 6 3" xfId="6623" xr:uid="{00000000-0005-0000-0000-00003C6C0000}"/>
    <cellStyle name="Total 5 3 6 3 2" xfId="15417" xr:uid="{00000000-0005-0000-0000-00003D6C0000}"/>
    <cellStyle name="Total 5 3 6 4" xfId="7309" xr:uid="{00000000-0005-0000-0000-00003E6C0000}"/>
    <cellStyle name="Total 5 3 6 4 2" xfId="16077" xr:uid="{00000000-0005-0000-0000-00003F6C0000}"/>
    <cellStyle name="Total 5 3 6 5" xfId="19241" xr:uid="{00000000-0005-0000-0000-0000406C0000}"/>
    <cellStyle name="Total 5 3 6 6" xfId="11199" xr:uid="{00000000-0005-0000-0000-0000416C0000}"/>
    <cellStyle name="Total 5 3 7" xfId="4559" xr:uid="{00000000-0005-0000-0000-0000426C0000}"/>
    <cellStyle name="Total 5 3 7 2" xfId="6336" xr:uid="{00000000-0005-0000-0000-0000436C0000}"/>
    <cellStyle name="Total 5 3 7 2 2" xfId="15145" xr:uid="{00000000-0005-0000-0000-0000446C0000}"/>
    <cellStyle name="Total 5 3 7 3" xfId="7127" xr:uid="{00000000-0005-0000-0000-0000456C0000}"/>
    <cellStyle name="Total 5 3 7 3 2" xfId="15898" xr:uid="{00000000-0005-0000-0000-0000466C0000}"/>
    <cellStyle name="Total 5 3 7 4" xfId="5416" xr:uid="{00000000-0005-0000-0000-0000476C0000}"/>
    <cellStyle name="Total 5 3 7 4 2" xfId="14266" xr:uid="{00000000-0005-0000-0000-0000486C0000}"/>
    <cellStyle name="Total 5 3 7 5" xfId="13450" xr:uid="{00000000-0005-0000-0000-0000496C0000}"/>
    <cellStyle name="Total 5 3 8" xfId="5542" xr:uid="{00000000-0005-0000-0000-00004A6C0000}"/>
    <cellStyle name="Total 5 3 8 2" xfId="14387" xr:uid="{00000000-0005-0000-0000-00004B6C0000}"/>
    <cellStyle name="Total 5 3 9" xfId="5082" xr:uid="{00000000-0005-0000-0000-00004C6C0000}"/>
    <cellStyle name="Total 5 3 9 2" xfId="13946" xr:uid="{00000000-0005-0000-0000-00004D6C0000}"/>
    <cellStyle name="Total 5 4" xfId="9104" xr:uid="{00000000-0005-0000-0000-00004E6C0000}"/>
    <cellStyle name="Total 5 4 2" xfId="19242" xr:uid="{00000000-0005-0000-0000-00004F6C0000}"/>
    <cellStyle name="Total 5 4 3" xfId="23907" xr:uid="{00000000-0005-0000-0000-0000506C0000}"/>
    <cellStyle name="Total 5 4 4" xfId="10800" xr:uid="{00000000-0005-0000-0000-0000516C0000}"/>
    <cellStyle name="Total 5 5" xfId="19243" xr:uid="{00000000-0005-0000-0000-0000526C0000}"/>
    <cellStyle name="Total 5 6" xfId="19228" xr:uid="{00000000-0005-0000-0000-0000536C0000}"/>
    <cellStyle name="Total 6" xfId="3697" xr:uid="{00000000-0005-0000-0000-0000546C0000}"/>
    <cellStyle name="Total 6 10" xfId="4853" xr:uid="{00000000-0005-0000-0000-0000556C0000}"/>
    <cellStyle name="Total 6 10 2" xfId="13722" xr:uid="{00000000-0005-0000-0000-0000566C0000}"/>
    <cellStyle name="Total 6 11" xfId="9038" xr:uid="{00000000-0005-0000-0000-0000576C0000}"/>
    <cellStyle name="Total 6 11 2" xfId="23852" xr:uid="{00000000-0005-0000-0000-0000586C0000}"/>
    <cellStyle name="Total 6 11 3" xfId="19244" xr:uid="{00000000-0005-0000-0000-0000596C0000}"/>
    <cellStyle name="Total 6 12" xfId="10534" xr:uid="{00000000-0005-0000-0000-00005A6C0000}"/>
    <cellStyle name="Total 6 13" xfId="28263" xr:uid="{00000000-0005-0000-0000-00005B6C0000}"/>
    <cellStyle name="Total 6 2" xfId="3866" xr:uid="{00000000-0005-0000-0000-00005C6C0000}"/>
    <cellStyle name="Total 6 2 10" xfId="9134" xr:uid="{00000000-0005-0000-0000-00005D6C0000}"/>
    <cellStyle name="Total 6 2 10 2" xfId="23936" xr:uid="{00000000-0005-0000-0000-00005E6C0000}"/>
    <cellStyle name="Total 6 2 10 3" xfId="19245" xr:uid="{00000000-0005-0000-0000-00005F6C0000}"/>
    <cellStyle name="Total 6 2 11" xfId="11021" xr:uid="{00000000-0005-0000-0000-0000606C0000}"/>
    <cellStyle name="Total 6 2 2" xfId="4205" xr:uid="{00000000-0005-0000-0000-0000616C0000}"/>
    <cellStyle name="Total 6 2 2 2" xfId="6002" xr:uid="{00000000-0005-0000-0000-0000626C0000}"/>
    <cellStyle name="Total 6 2 2 2 2" xfId="14831" xr:uid="{00000000-0005-0000-0000-0000636C0000}"/>
    <cellStyle name="Total 6 2 2 3" xfId="6784" xr:uid="{00000000-0005-0000-0000-0000646C0000}"/>
    <cellStyle name="Total 6 2 2 3 2" xfId="15575" xr:uid="{00000000-0005-0000-0000-0000656C0000}"/>
    <cellStyle name="Total 6 2 2 4" xfId="4836" xr:uid="{00000000-0005-0000-0000-0000666C0000}"/>
    <cellStyle name="Total 6 2 2 4 2" xfId="13705" xr:uid="{00000000-0005-0000-0000-0000676C0000}"/>
    <cellStyle name="Total 6 2 2 5" xfId="19246" xr:uid="{00000000-0005-0000-0000-0000686C0000}"/>
    <cellStyle name="Total 6 2 2 6" xfId="11360" xr:uid="{00000000-0005-0000-0000-0000696C0000}"/>
    <cellStyle name="Total 6 2 3" xfId="4334" xr:uid="{00000000-0005-0000-0000-00006A6C0000}"/>
    <cellStyle name="Total 6 2 3 2" xfId="6122" xr:uid="{00000000-0005-0000-0000-00006B6C0000}"/>
    <cellStyle name="Total 6 2 3 2 2" xfId="14946" xr:uid="{00000000-0005-0000-0000-00006C6C0000}"/>
    <cellStyle name="Total 6 2 3 3" xfId="6906" xr:uid="{00000000-0005-0000-0000-00006D6C0000}"/>
    <cellStyle name="Total 6 2 3 3 2" xfId="15692" xr:uid="{00000000-0005-0000-0000-00006E6C0000}"/>
    <cellStyle name="Total 6 2 3 4" xfId="5450" xr:uid="{00000000-0005-0000-0000-00006F6C0000}"/>
    <cellStyle name="Total 6 2 3 4 2" xfId="14298" xr:uid="{00000000-0005-0000-0000-0000706C0000}"/>
    <cellStyle name="Total 6 2 3 5" xfId="19247" xr:uid="{00000000-0005-0000-0000-0000716C0000}"/>
    <cellStyle name="Total 6 2 3 6" xfId="11480" xr:uid="{00000000-0005-0000-0000-0000726C0000}"/>
    <cellStyle name="Total 6 2 4" xfId="4452" xr:uid="{00000000-0005-0000-0000-0000736C0000}"/>
    <cellStyle name="Total 6 2 4 2" xfId="6240" xr:uid="{00000000-0005-0000-0000-0000746C0000}"/>
    <cellStyle name="Total 6 2 4 2 2" xfId="15059" xr:uid="{00000000-0005-0000-0000-0000756C0000}"/>
    <cellStyle name="Total 6 2 4 3" xfId="7024" xr:uid="{00000000-0005-0000-0000-0000766C0000}"/>
    <cellStyle name="Total 6 2 4 3 2" xfId="15805" xr:uid="{00000000-0005-0000-0000-0000776C0000}"/>
    <cellStyle name="Total 6 2 4 4" xfId="5016" xr:uid="{00000000-0005-0000-0000-0000786C0000}"/>
    <cellStyle name="Total 6 2 4 4 2" xfId="13881" xr:uid="{00000000-0005-0000-0000-0000796C0000}"/>
    <cellStyle name="Total 6 2 4 5" xfId="19248" xr:uid="{00000000-0005-0000-0000-00007A6C0000}"/>
    <cellStyle name="Total 6 2 4 6" xfId="11598" xr:uid="{00000000-0005-0000-0000-00007B6C0000}"/>
    <cellStyle name="Total 6 2 5" xfId="3932" xr:uid="{00000000-0005-0000-0000-00007C6C0000}"/>
    <cellStyle name="Total 6 2 5 2" xfId="5729" xr:uid="{00000000-0005-0000-0000-00007D6C0000}"/>
    <cellStyle name="Total 6 2 5 2 2" xfId="14564" xr:uid="{00000000-0005-0000-0000-00007E6C0000}"/>
    <cellStyle name="Total 6 2 5 3" xfId="6511" xr:uid="{00000000-0005-0000-0000-00007F6C0000}"/>
    <cellStyle name="Total 6 2 5 3 2" xfId="15308" xr:uid="{00000000-0005-0000-0000-0000806C0000}"/>
    <cellStyle name="Total 6 2 5 4" xfId="7317" xr:uid="{00000000-0005-0000-0000-0000816C0000}"/>
    <cellStyle name="Total 6 2 5 4 2" xfId="16085" xr:uid="{00000000-0005-0000-0000-0000826C0000}"/>
    <cellStyle name="Total 6 2 5 5" xfId="19249" xr:uid="{00000000-0005-0000-0000-0000836C0000}"/>
    <cellStyle name="Total 6 2 5 6" xfId="11087" xr:uid="{00000000-0005-0000-0000-0000846C0000}"/>
    <cellStyle name="Total 6 2 6" xfId="4745" xr:uid="{00000000-0005-0000-0000-0000856C0000}"/>
    <cellStyle name="Total 6 2 6 2" xfId="6452" xr:uid="{00000000-0005-0000-0000-0000866C0000}"/>
    <cellStyle name="Total 6 2 6 2 2" xfId="15254" xr:uid="{00000000-0005-0000-0000-0000876C0000}"/>
    <cellStyle name="Total 6 2 6 3" xfId="7206" xr:uid="{00000000-0005-0000-0000-0000886C0000}"/>
    <cellStyle name="Total 6 2 6 3 2" xfId="15977" xr:uid="{00000000-0005-0000-0000-0000896C0000}"/>
    <cellStyle name="Total 6 2 6 4" xfId="5020" xr:uid="{00000000-0005-0000-0000-00008A6C0000}"/>
    <cellStyle name="Total 6 2 6 4 2" xfId="13885" xr:uid="{00000000-0005-0000-0000-00008B6C0000}"/>
    <cellStyle name="Total 6 2 6 5" xfId="13619" xr:uid="{00000000-0005-0000-0000-00008C6C0000}"/>
    <cellStyle name="Total 6 2 7" xfId="5663" xr:uid="{00000000-0005-0000-0000-00008D6C0000}"/>
    <cellStyle name="Total 6 2 7 2" xfId="14506" xr:uid="{00000000-0005-0000-0000-00008E6C0000}"/>
    <cellStyle name="Total 6 2 8" xfId="5033" xr:uid="{00000000-0005-0000-0000-00008F6C0000}"/>
    <cellStyle name="Total 6 2 8 2" xfId="13897" xr:uid="{00000000-0005-0000-0000-0000906C0000}"/>
    <cellStyle name="Total 6 2 9" xfId="5118" xr:uid="{00000000-0005-0000-0000-0000916C0000}"/>
    <cellStyle name="Total 6 2 9 2" xfId="13979" xr:uid="{00000000-0005-0000-0000-0000926C0000}"/>
    <cellStyle name="Total 6 3" xfId="4087" xr:uid="{00000000-0005-0000-0000-0000936C0000}"/>
    <cellStyle name="Total 6 3 2" xfId="5884" xr:uid="{00000000-0005-0000-0000-0000946C0000}"/>
    <cellStyle name="Total 6 3 2 2" xfId="14713" xr:uid="{00000000-0005-0000-0000-0000956C0000}"/>
    <cellStyle name="Total 6 3 3" xfId="6666" xr:uid="{00000000-0005-0000-0000-0000966C0000}"/>
    <cellStyle name="Total 6 3 3 2" xfId="15457" xr:uid="{00000000-0005-0000-0000-0000976C0000}"/>
    <cellStyle name="Total 6 3 4" xfId="7227" xr:uid="{00000000-0005-0000-0000-0000986C0000}"/>
    <cellStyle name="Total 6 3 4 2" xfId="15998" xr:uid="{00000000-0005-0000-0000-0000996C0000}"/>
    <cellStyle name="Total 6 3 5" xfId="19250" xr:uid="{00000000-0005-0000-0000-00009A6C0000}"/>
    <cellStyle name="Total 6 3 6" xfId="11242" xr:uid="{00000000-0005-0000-0000-00009B6C0000}"/>
    <cellStyle name="Total 6 4" xfId="3971" xr:uid="{00000000-0005-0000-0000-00009C6C0000}"/>
    <cellStyle name="Total 6 4 2" xfId="5768" xr:uid="{00000000-0005-0000-0000-00009D6C0000}"/>
    <cellStyle name="Total 6 4 2 2" xfId="14601" xr:uid="{00000000-0005-0000-0000-00009E6C0000}"/>
    <cellStyle name="Total 6 4 3" xfId="6550" xr:uid="{00000000-0005-0000-0000-00009F6C0000}"/>
    <cellStyle name="Total 6 4 3 2" xfId="15345" xr:uid="{00000000-0005-0000-0000-0000A06C0000}"/>
    <cellStyle name="Total 6 4 4" xfId="7254" xr:uid="{00000000-0005-0000-0000-0000A16C0000}"/>
    <cellStyle name="Total 6 4 4 2" xfId="16025" xr:uid="{00000000-0005-0000-0000-0000A26C0000}"/>
    <cellStyle name="Total 6 4 5" xfId="19251" xr:uid="{00000000-0005-0000-0000-0000A36C0000}"/>
    <cellStyle name="Total 6 4 6" xfId="11126" xr:uid="{00000000-0005-0000-0000-0000A46C0000}"/>
    <cellStyle name="Total 6 5" xfId="4009" xr:uid="{00000000-0005-0000-0000-0000A56C0000}"/>
    <cellStyle name="Total 6 5 2" xfId="5806" xr:uid="{00000000-0005-0000-0000-0000A66C0000}"/>
    <cellStyle name="Total 6 5 2 2" xfId="14639" xr:uid="{00000000-0005-0000-0000-0000A76C0000}"/>
    <cellStyle name="Total 6 5 3" xfId="6588" xr:uid="{00000000-0005-0000-0000-0000A86C0000}"/>
    <cellStyle name="Total 6 5 3 2" xfId="15383" xr:uid="{00000000-0005-0000-0000-0000A96C0000}"/>
    <cellStyle name="Total 6 5 4" xfId="7223" xr:uid="{00000000-0005-0000-0000-0000AA6C0000}"/>
    <cellStyle name="Total 6 5 4 2" xfId="15994" xr:uid="{00000000-0005-0000-0000-0000AB6C0000}"/>
    <cellStyle name="Total 6 5 5" xfId="19252" xr:uid="{00000000-0005-0000-0000-0000AC6C0000}"/>
    <cellStyle name="Total 6 5 6" xfId="11164" xr:uid="{00000000-0005-0000-0000-0000AD6C0000}"/>
    <cellStyle name="Total 6 6" xfId="3906" xr:uid="{00000000-0005-0000-0000-0000AE6C0000}"/>
    <cellStyle name="Total 6 6 2" xfId="5703" xr:uid="{00000000-0005-0000-0000-0000AF6C0000}"/>
    <cellStyle name="Total 6 6 2 2" xfId="14538" xr:uid="{00000000-0005-0000-0000-0000B06C0000}"/>
    <cellStyle name="Total 6 6 3" xfId="6485" xr:uid="{00000000-0005-0000-0000-0000B16C0000}"/>
    <cellStyle name="Total 6 6 3 2" xfId="15282" xr:uid="{00000000-0005-0000-0000-0000B26C0000}"/>
    <cellStyle name="Total 6 6 4" xfId="5193" xr:uid="{00000000-0005-0000-0000-0000B36C0000}"/>
    <cellStyle name="Total 6 6 4 2" xfId="14053" xr:uid="{00000000-0005-0000-0000-0000B46C0000}"/>
    <cellStyle name="Total 6 6 5" xfId="19253" xr:uid="{00000000-0005-0000-0000-0000B56C0000}"/>
    <cellStyle name="Total 6 6 6" xfId="11061" xr:uid="{00000000-0005-0000-0000-0000B66C0000}"/>
    <cellStyle name="Total 6 7" xfId="4484" xr:uid="{00000000-0005-0000-0000-0000B76C0000}"/>
    <cellStyle name="Total 6 7 2" xfId="6265" xr:uid="{00000000-0005-0000-0000-0000B86C0000}"/>
    <cellStyle name="Total 6 7 2 2" xfId="15074" xr:uid="{00000000-0005-0000-0000-0000B96C0000}"/>
    <cellStyle name="Total 6 7 3" xfId="7056" xr:uid="{00000000-0005-0000-0000-0000BA6C0000}"/>
    <cellStyle name="Total 6 7 3 2" xfId="15827" xr:uid="{00000000-0005-0000-0000-0000BB6C0000}"/>
    <cellStyle name="Total 6 7 4" xfId="5435" xr:uid="{00000000-0005-0000-0000-0000BC6C0000}"/>
    <cellStyle name="Total 6 7 4 2" xfId="14285" xr:uid="{00000000-0005-0000-0000-0000BD6C0000}"/>
    <cellStyle name="Total 6 7 5" xfId="13376" xr:uid="{00000000-0005-0000-0000-0000BE6C0000}"/>
    <cellStyle name="Total 6 8" xfId="5543" xr:uid="{00000000-0005-0000-0000-0000BF6C0000}"/>
    <cellStyle name="Total 6 8 2" xfId="14388" xr:uid="{00000000-0005-0000-0000-0000C06C0000}"/>
    <cellStyle name="Total 6 9" xfId="5081" xr:uid="{00000000-0005-0000-0000-0000C16C0000}"/>
    <cellStyle name="Total 6 9 2" xfId="13945" xr:uid="{00000000-0005-0000-0000-0000C26C0000}"/>
    <cellStyle name="Total 7" xfId="3698" xr:uid="{00000000-0005-0000-0000-0000C36C0000}"/>
    <cellStyle name="Total 7 10" xfId="4785" xr:uid="{00000000-0005-0000-0000-0000C46C0000}"/>
    <cellStyle name="Total 7 10 2" xfId="13657" xr:uid="{00000000-0005-0000-0000-0000C56C0000}"/>
    <cellStyle name="Total 7 11" xfId="9039" xr:uid="{00000000-0005-0000-0000-0000C66C0000}"/>
    <cellStyle name="Total 7 11 2" xfId="23853" xr:uid="{00000000-0005-0000-0000-0000C76C0000}"/>
    <cellStyle name="Total 7 11 3" xfId="19254" xr:uid="{00000000-0005-0000-0000-0000C86C0000}"/>
    <cellStyle name="Total 7 12" xfId="10535" xr:uid="{00000000-0005-0000-0000-0000C96C0000}"/>
    <cellStyle name="Total 7 13" xfId="28264" xr:uid="{00000000-0005-0000-0000-0000CA6C0000}"/>
    <cellStyle name="Total 7 2" xfId="3867" xr:uid="{00000000-0005-0000-0000-0000CB6C0000}"/>
    <cellStyle name="Total 7 2 10" xfId="9135" xr:uid="{00000000-0005-0000-0000-0000CC6C0000}"/>
    <cellStyle name="Total 7 2 10 2" xfId="23937" xr:uid="{00000000-0005-0000-0000-0000CD6C0000}"/>
    <cellStyle name="Total 7 2 10 3" xfId="19255" xr:uid="{00000000-0005-0000-0000-0000CE6C0000}"/>
    <cellStyle name="Total 7 2 11" xfId="11022" xr:uid="{00000000-0005-0000-0000-0000CF6C0000}"/>
    <cellStyle name="Total 7 2 2" xfId="4206" xr:uid="{00000000-0005-0000-0000-0000D06C0000}"/>
    <cellStyle name="Total 7 2 2 2" xfId="6003" xr:uid="{00000000-0005-0000-0000-0000D16C0000}"/>
    <cellStyle name="Total 7 2 2 2 2" xfId="14832" xr:uid="{00000000-0005-0000-0000-0000D26C0000}"/>
    <cellStyle name="Total 7 2 2 3" xfId="6785" xr:uid="{00000000-0005-0000-0000-0000D36C0000}"/>
    <cellStyle name="Total 7 2 2 3 2" xfId="15576" xr:uid="{00000000-0005-0000-0000-0000D46C0000}"/>
    <cellStyle name="Total 7 2 2 4" xfId="5293" xr:uid="{00000000-0005-0000-0000-0000D56C0000}"/>
    <cellStyle name="Total 7 2 2 4 2" xfId="14147" xr:uid="{00000000-0005-0000-0000-0000D66C0000}"/>
    <cellStyle name="Total 7 2 2 5" xfId="19256" xr:uid="{00000000-0005-0000-0000-0000D76C0000}"/>
    <cellStyle name="Total 7 2 2 6" xfId="11361" xr:uid="{00000000-0005-0000-0000-0000D86C0000}"/>
    <cellStyle name="Total 7 2 3" xfId="4335" xr:uid="{00000000-0005-0000-0000-0000D96C0000}"/>
    <cellStyle name="Total 7 2 3 2" xfId="6123" xr:uid="{00000000-0005-0000-0000-0000DA6C0000}"/>
    <cellStyle name="Total 7 2 3 2 2" xfId="14947" xr:uid="{00000000-0005-0000-0000-0000DB6C0000}"/>
    <cellStyle name="Total 7 2 3 3" xfId="6907" xr:uid="{00000000-0005-0000-0000-0000DC6C0000}"/>
    <cellStyle name="Total 7 2 3 3 2" xfId="15693" xr:uid="{00000000-0005-0000-0000-0000DD6C0000}"/>
    <cellStyle name="Total 7 2 3 4" xfId="5241" xr:uid="{00000000-0005-0000-0000-0000DE6C0000}"/>
    <cellStyle name="Total 7 2 3 4 2" xfId="14098" xr:uid="{00000000-0005-0000-0000-0000DF6C0000}"/>
    <cellStyle name="Total 7 2 3 5" xfId="19257" xr:uid="{00000000-0005-0000-0000-0000E06C0000}"/>
    <cellStyle name="Total 7 2 3 6" xfId="11481" xr:uid="{00000000-0005-0000-0000-0000E16C0000}"/>
    <cellStyle name="Total 7 2 4" xfId="4453" xr:uid="{00000000-0005-0000-0000-0000E26C0000}"/>
    <cellStyle name="Total 7 2 4 2" xfId="6241" xr:uid="{00000000-0005-0000-0000-0000E36C0000}"/>
    <cellStyle name="Total 7 2 4 2 2" xfId="15060" xr:uid="{00000000-0005-0000-0000-0000E46C0000}"/>
    <cellStyle name="Total 7 2 4 3" xfId="7025" xr:uid="{00000000-0005-0000-0000-0000E56C0000}"/>
    <cellStyle name="Total 7 2 4 3 2" xfId="15806" xr:uid="{00000000-0005-0000-0000-0000E66C0000}"/>
    <cellStyle name="Total 7 2 4 4" xfId="5216" xr:uid="{00000000-0005-0000-0000-0000E76C0000}"/>
    <cellStyle name="Total 7 2 4 4 2" xfId="14076" xr:uid="{00000000-0005-0000-0000-0000E86C0000}"/>
    <cellStyle name="Total 7 2 4 5" xfId="19258" xr:uid="{00000000-0005-0000-0000-0000E96C0000}"/>
    <cellStyle name="Total 7 2 4 6" xfId="11599" xr:uid="{00000000-0005-0000-0000-0000EA6C0000}"/>
    <cellStyle name="Total 7 2 5" xfId="3989" xr:uid="{00000000-0005-0000-0000-0000EB6C0000}"/>
    <cellStyle name="Total 7 2 5 2" xfId="5786" xr:uid="{00000000-0005-0000-0000-0000EC6C0000}"/>
    <cellStyle name="Total 7 2 5 2 2" xfId="14619" xr:uid="{00000000-0005-0000-0000-0000ED6C0000}"/>
    <cellStyle name="Total 7 2 5 3" xfId="6568" xr:uid="{00000000-0005-0000-0000-0000EE6C0000}"/>
    <cellStyle name="Total 7 2 5 3 2" xfId="15363" xr:uid="{00000000-0005-0000-0000-0000EF6C0000}"/>
    <cellStyle name="Total 7 2 5 4" xfId="7287" xr:uid="{00000000-0005-0000-0000-0000F06C0000}"/>
    <cellStyle name="Total 7 2 5 4 2" xfId="16057" xr:uid="{00000000-0005-0000-0000-0000F16C0000}"/>
    <cellStyle name="Total 7 2 5 5" xfId="19259" xr:uid="{00000000-0005-0000-0000-0000F26C0000}"/>
    <cellStyle name="Total 7 2 5 6" xfId="11144" xr:uid="{00000000-0005-0000-0000-0000F36C0000}"/>
    <cellStyle name="Total 7 2 6" xfId="4746" xr:uid="{00000000-0005-0000-0000-0000F46C0000}"/>
    <cellStyle name="Total 7 2 6 2" xfId="6453" xr:uid="{00000000-0005-0000-0000-0000F56C0000}"/>
    <cellStyle name="Total 7 2 6 2 2" xfId="15255" xr:uid="{00000000-0005-0000-0000-0000F66C0000}"/>
    <cellStyle name="Total 7 2 6 3" xfId="7207" xr:uid="{00000000-0005-0000-0000-0000F76C0000}"/>
    <cellStyle name="Total 7 2 6 3 2" xfId="15978" xr:uid="{00000000-0005-0000-0000-0000F86C0000}"/>
    <cellStyle name="Total 7 2 6 4" xfId="5205" xr:uid="{00000000-0005-0000-0000-0000F96C0000}"/>
    <cellStyle name="Total 7 2 6 4 2" xfId="14065" xr:uid="{00000000-0005-0000-0000-0000FA6C0000}"/>
    <cellStyle name="Total 7 2 6 5" xfId="13620" xr:uid="{00000000-0005-0000-0000-0000FB6C0000}"/>
    <cellStyle name="Total 7 2 7" xfId="5664" xr:uid="{00000000-0005-0000-0000-0000FC6C0000}"/>
    <cellStyle name="Total 7 2 7 2" xfId="14507" xr:uid="{00000000-0005-0000-0000-0000FD6C0000}"/>
    <cellStyle name="Total 7 2 8" xfId="5032" xr:uid="{00000000-0005-0000-0000-0000FE6C0000}"/>
    <cellStyle name="Total 7 2 8 2" xfId="13896" xr:uid="{00000000-0005-0000-0000-0000FF6C0000}"/>
    <cellStyle name="Total 7 2 9" xfId="5393" xr:uid="{00000000-0005-0000-0000-0000006D0000}"/>
    <cellStyle name="Total 7 2 9 2" xfId="14245" xr:uid="{00000000-0005-0000-0000-0000016D0000}"/>
    <cellStyle name="Total 7 3" xfId="4088" xr:uid="{00000000-0005-0000-0000-0000026D0000}"/>
    <cellStyle name="Total 7 3 2" xfId="5885" xr:uid="{00000000-0005-0000-0000-0000036D0000}"/>
    <cellStyle name="Total 7 3 2 2" xfId="14714" xr:uid="{00000000-0005-0000-0000-0000046D0000}"/>
    <cellStyle name="Total 7 3 3" xfId="6667" xr:uid="{00000000-0005-0000-0000-0000056D0000}"/>
    <cellStyle name="Total 7 3 3 2" xfId="15458" xr:uid="{00000000-0005-0000-0000-0000066D0000}"/>
    <cellStyle name="Total 7 3 4" xfId="7289" xr:uid="{00000000-0005-0000-0000-0000076D0000}"/>
    <cellStyle name="Total 7 3 4 2" xfId="16059" xr:uid="{00000000-0005-0000-0000-0000086D0000}"/>
    <cellStyle name="Total 7 3 5" xfId="19260" xr:uid="{00000000-0005-0000-0000-0000096D0000}"/>
    <cellStyle name="Total 7 3 6" xfId="11243" xr:uid="{00000000-0005-0000-0000-00000A6D0000}"/>
    <cellStyle name="Total 7 4" xfId="3970" xr:uid="{00000000-0005-0000-0000-00000B6D0000}"/>
    <cellStyle name="Total 7 4 2" xfId="5767" xr:uid="{00000000-0005-0000-0000-00000C6D0000}"/>
    <cellStyle name="Total 7 4 2 2" xfId="14600" xr:uid="{00000000-0005-0000-0000-00000D6D0000}"/>
    <cellStyle name="Total 7 4 3" xfId="6549" xr:uid="{00000000-0005-0000-0000-00000E6D0000}"/>
    <cellStyle name="Total 7 4 3 2" xfId="15344" xr:uid="{00000000-0005-0000-0000-00000F6D0000}"/>
    <cellStyle name="Total 7 4 4" xfId="7276" xr:uid="{00000000-0005-0000-0000-0000106D0000}"/>
    <cellStyle name="Total 7 4 4 2" xfId="16046" xr:uid="{00000000-0005-0000-0000-0000116D0000}"/>
    <cellStyle name="Total 7 4 5" xfId="19261" xr:uid="{00000000-0005-0000-0000-0000126D0000}"/>
    <cellStyle name="Total 7 4 6" xfId="11125" xr:uid="{00000000-0005-0000-0000-0000136D0000}"/>
    <cellStyle name="Total 7 5" xfId="4010" xr:uid="{00000000-0005-0000-0000-0000146D0000}"/>
    <cellStyle name="Total 7 5 2" xfId="5807" xr:uid="{00000000-0005-0000-0000-0000156D0000}"/>
    <cellStyle name="Total 7 5 2 2" xfId="14640" xr:uid="{00000000-0005-0000-0000-0000166D0000}"/>
    <cellStyle name="Total 7 5 3" xfId="6589" xr:uid="{00000000-0005-0000-0000-0000176D0000}"/>
    <cellStyle name="Total 7 5 3 2" xfId="15384" xr:uid="{00000000-0005-0000-0000-0000186D0000}"/>
    <cellStyle name="Total 7 5 4" xfId="7283" xr:uid="{00000000-0005-0000-0000-0000196D0000}"/>
    <cellStyle name="Total 7 5 4 2" xfId="16053" xr:uid="{00000000-0005-0000-0000-00001A6D0000}"/>
    <cellStyle name="Total 7 5 5" xfId="19262" xr:uid="{00000000-0005-0000-0000-00001B6D0000}"/>
    <cellStyle name="Total 7 5 6" xfId="11165" xr:uid="{00000000-0005-0000-0000-00001C6D0000}"/>
    <cellStyle name="Total 7 6" xfId="3996" xr:uid="{00000000-0005-0000-0000-00001D6D0000}"/>
    <cellStyle name="Total 7 6 2" xfId="5793" xr:uid="{00000000-0005-0000-0000-00001E6D0000}"/>
    <cellStyle name="Total 7 6 2 2" xfId="14626" xr:uid="{00000000-0005-0000-0000-00001F6D0000}"/>
    <cellStyle name="Total 7 6 3" xfId="6575" xr:uid="{00000000-0005-0000-0000-0000206D0000}"/>
    <cellStyle name="Total 7 6 3 2" xfId="15370" xr:uid="{00000000-0005-0000-0000-0000216D0000}"/>
    <cellStyle name="Total 7 6 4" xfId="7286" xr:uid="{00000000-0005-0000-0000-0000226D0000}"/>
    <cellStyle name="Total 7 6 4 2" xfId="16056" xr:uid="{00000000-0005-0000-0000-0000236D0000}"/>
    <cellStyle name="Total 7 6 5" xfId="19263" xr:uid="{00000000-0005-0000-0000-0000246D0000}"/>
    <cellStyle name="Total 7 6 6" xfId="11151" xr:uid="{00000000-0005-0000-0000-0000256D0000}"/>
    <cellStyle name="Total 7 7" xfId="4558" xr:uid="{00000000-0005-0000-0000-0000266D0000}"/>
    <cellStyle name="Total 7 7 2" xfId="6335" xr:uid="{00000000-0005-0000-0000-0000276D0000}"/>
    <cellStyle name="Total 7 7 2 2" xfId="15144" xr:uid="{00000000-0005-0000-0000-0000286D0000}"/>
    <cellStyle name="Total 7 7 3" xfId="7126" xr:uid="{00000000-0005-0000-0000-0000296D0000}"/>
    <cellStyle name="Total 7 7 3 2" xfId="15897" xr:uid="{00000000-0005-0000-0000-00002A6D0000}"/>
    <cellStyle name="Total 7 7 4" xfId="7362" xr:uid="{00000000-0005-0000-0000-00002B6D0000}"/>
    <cellStyle name="Total 7 7 4 2" xfId="16129" xr:uid="{00000000-0005-0000-0000-00002C6D0000}"/>
    <cellStyle name="Total 7 7 5" xfId="13449" xr:uid="{00000000-0005-0000-0000-00002D6D0000}"/>
    <cellStyle name="Total 7 8" xfId="5544" xr:uid="{00000000-0005-0000-0000-00002E6D0000}"/>
    <cellStyle name="Total 7 8 2" xfId="14389" xr:uid="{00000000-0005-0000-0000-00002F6D0000}"/>
    <cellStyle name="Total 7 9" xfId="5080" xr:uid="{00000000-0005-0000-0000-0000306D0000}"/>
    <cellStyle name="Total 7 9 2" xfId="13944" xr:uid="{00000000-0005-0000-0000-0000316D0000}"/>
    <cellStyle name="Total 8" xfId="3699" xr:uid="{00000000-0005-0000-0000-0000326D0000}"/>
    <cellStyle name="Total 8 10" xfId="4852" xr:uid="{00000000-0005-0000-0000-0000336D0000}"/>
    <cellStyle name="Total 8 10 2" xfId="13721" xr:uid="{00000000-0005-0000-0000-0000346D0000}"/>
    <cellStyle name="Total 8 11" xfId="9040" xr:uid="{00000000-0005-0000-0000-0000356D0000}"/>
    <cellStyle name="Total 8 11 2" xfId="23854" xr:uid="{00000000-0005-0000-0000-0000366D0000}"/>
    <cellStyle name="Total 8 11 3" xfId="19264" xr:uid="{00000000-0005-0000-0000-0000376D0000}"/>
    <cellStyle name="Total 8 12" xfId="10536" xr:uid="{00000000-0005-0000-0000-0000386D0000}"/>
    <cellStyle name="Total 8 13" xfId="28265" xr:uid="{00000000-0005-0000-0000-0000396D0000}"/>
    <cellStyle name="Total 8 2" xfId="3868" xr:uid="{00000000-0005-0000-0000-00003A6D0000}"/>
    <cellStyle name="Total 8 2 10" xfId="9136" xr:uid="{00000000-0005-0000-0000-00003B6D0000}"/>
    <cellStyle name="Total 8 2 10 2" xfId="23938" xr:uid="{00000000-0005-0000-0000-00003C6D0000}"/>
    <cellStyle name="Total 8 2 10 3" xfId="19265" xr:uid="{00000000-0005-0000-0000-00003D6D0000}"/>
    <cellStyle name="Total 8 2 11" xfId="11023" xr:uid="{00000000-0005-0000-0000-00003E6D0000}"/>
    <cellStyle name="Total 8 2 2" xfId="4207" xr:uid="{00000000-0005-0000-0000-00003F6D0000}"/>
    <cellStyle name="Total 8 2 2 2" xfId="6004" xr:uid="{00000000-0005-0000-0000-0000406D0000}"/>
    <cellStyle name="Total 8 2 2 2 2" xfId="14833" xr:uid="{00000000-0005-0000-0000-0000416D0000}"/>
    <cellStyle name="Total 8 2 2 3" xfId="6786" xr:uid="{00000000-0005-0000-0000-0000426D0000}"/>
    <cellStyle name="Total 8 2 2 3 2" xfId="15577" xr:uid="{00000000-0005-0000-0000-0000436D0000}"/>
    <cellStyle name="Total 8 2 2 4" xfId="5292" xr:uid="{00000000-0005-0000-0000-0000446D0000}"/>
    <cellStyle name="Total 8 2 2 4 2" xfId="14146" xr:uid="{00000000-0005-0000-0000-0000456D0000}"/>
    <cellStyle name="Total 8 2 2 5" xfId="19266" xr:uid="{00000000-0005-0000-0000-0000466D0000}"/>
    <cellStyle name="Total 8 2 2 6" xfId="11362" xr:uid="{00000000-0005-0000-0000-0000476D0000}"/>
    <cellStyle name="Total 8 2 3" xfId="4336" xr:uid="{00000000-0005-0000-0000-0000486D0000}"/>
    <cellStyle name="Total 8 2 3 2" xfId="6124" xr:uid="{00000000-0005-0000-0000-0000496D0000}"/>
    <cellStyle name="Total 8 2 3 2 2" xfId="14948" xr:uid="{00000000-0005-0000-0000-00004A6D0000}"/>
    <cellStyle name="Total 8 2 3 3" xfId="6908" xr:uid="{00000000-0005-0000-0000-00004B6D0000}"/>
    <cellStyle name="Total 8 2 3 3 2" xfId="15694" xr:uid="{00000000-0005-0000-0000-00004C6D0000}"/>
    <cellStyle name="Total 8 2 3 4" xfId="5240" xr:uid="{00000000-0005-0000-0000-00004D6D0000}"/>
    <cellStyle name="Total 8 2 3 4 2" xfId="14097" xr:uid="{00000000-0005-0000-0000-00004E6D0000}"/>
    <cellStyle name="Total 8 2 3 5" xfId="19267" xr:uid="{00000000-0005-0000-0000-00004F6D0000}"/>
    <cellStyle name="Total 8 2 3 6" xfId="11482" xr:uid="{00000000-0005-0000-0000-0000506D0000}"/>
    <cellStyle name="Total 8 2 4" xfId="4454" xr:uid="{00000000-0005-0000-0000-0000516D0000}"/>
    <cellStyle name="Total 8 2 4 2" xfId="6242" xr:uid="{00000000-0005-0000-0000-0000526D0000}"/>
    <cellStyle name="Total 8 2 4 2 2" xfId="15061" xr:uid="{00000000-0005-0000-0000-0000536D0000}"/>
    <cellStyle name="Total 8 2 4 3" xfId="7026" xr:uid="{00000000-0005-0000-0000-0000546D0000}"/>
    <cellStyle name="Total 8 2 4 3 2" xfId="15807" xr:uid="{00000000-0005-0000-0000-0000556D0000}"/>
    <cellStyle name="Total 8 2 4 4" xfId="4832" xr:uid="{00000000-0005-0000-0000-0000566D0000}"/>
    <cellStyle name="Total 8 2 4 4 2" xfId="13701" xr:uid="{00000000-0005-0000-0000-0000576D0000}"/>
    <cellStyle name="Total 8 2 4 5" xfId="19268" xr:uid="{00000000-0005-0000-0000-0000586D0000}"/>
    <cellStyle name="Total 8 2 4 6" xfId="11600" xr:uid="{00000000-0005-0000-0000-0000596D0000}"/>
    <cellStyle name="Total 8 2 5" xfId="3990" xr:uid="{00000000-0005-0000-0000-00005A6D0000}"/>
    <cellStyle name="Total 8 2 5 2" xfId="5787" xr:uid="{00000000-0005-0000-0000-00005B6D0000}"/>
    <cellStyle name="Total 8 2 5 2 2" xfId="14620" xr:uid="{00000000-0005-0000-0000-00005C6D0000}"/>
    <cellStyle name="Total 8 2 5 3" xfId="6569" xr:uid="{00000000-0005-0000-0000-00005D6D0000}"/>
    <cellStyle name="Total 8 2 5 3 2" xfId="15364" xr:uid="{00000000-0005-0000-0000-00005E6D0000}"/>
    <cellStyle name="Total 8 2 5 4" xfId="7265" xr:uid="{00000000-0005-0000-0000-00005F6D0000}"/>
    <cellStyle name="Total 8 2 5 4 2" xfId="16035" xr:uid="{00000000-0005-0000-0000-0000606D0000}"/>
    <cellStyle name="Total 8 2 5 5" xfId="19269" xr:uid="{00000000-0005-0000-0000-0000616D0000}"/>
    <cellStyle name="Total 8 2 5 6" xfId="11145" xr:uid="{00000000-0005-0000-0000-0000626D0000}"/>
    <cellStyle name="Total 8 2 6" xfId="4747" xr:uid="{00000000-0005-0000-0000-0000636D0000}"/>
    <cellStyle name="Total 8 2 6 2" xfId="6454" xr:uid="{00000000-0005-0000-0000-0000646D0000}"/>
    <cellStyle name="Total 8 2 6 2 2" xfId="15256" xr:uid="{00000000-0005-0000-0000-0000656D0000}"/>
    <cellStyle name="Total 8 2 6 3" xfId="7208" xr:uid="{00000000-0005-0000-0000-0000666D0000}"/>
    <cellStyle name="Total 8 2 6 3 2" xfId="15979" xr:uid="{00000000-0005-0000-0000-0000676D0000}"/>
    <cellStyle name="Total 8 2 6 4" xfId="5204" xr:uid="{00000000-0005-0000-0000-0000686D0000}"/>
    <cellStyle name="Total 8 2 6 4 2" xfId="14064" xr:uid="{00000000-0005-0000-0000-0000696D0000}"/>
    <cellStyle name="Total 8 2 6 5" xfId="13621" xr:uid="{00000000-0005-0000-0000-00006A6D0000}"/>
    <cellStyle name="Total 8 2 7" xfId="5665" xr:uid="{00000000-0005-0000-0000-00006B6D0000}"/>
    <cellStyle name="Total 8 2 7 2" xfId="14508" xr:uid="{00000000-0005-0000-0000-00006C6D0000}"/>
    <cellStyle name="Total 8 2 8" xfId="5031" xr:uid="{00000000-0005-0000-0000-00006D6D0000}"/>
    <cellStyle name="Total 8 2 8 2" xfId="13895" xr:uid="{00000000-0005-0000-0000-00006E6D0000}"/>
    <cellStyle name="Total 8 2 9" xfId="5117" xr:uid="{00000000-0005-0000-0000-00006F6D0000}"/>
    <cellStyle name="Total 8 2 9 2" xfId="13978" xr:uid="{00000000-0005-0000-0000-0000706D0000}"/>
    <cellStyle name="Total 8 3" xfId="4089" xr:uid="{00000000-0005-0000-0000-0000716D0000}"/>
    <cellStyle name="Total 8 3 2" xfId="5886" xr:uid="{00000000-0005-0000-0000-0000726D0000}"/>
    <cellStyle name="Total 8 3 2 2" xfId="14715" xr:uid="{00000000-0005-0000-0000-0000736D0000}"/>
    <cellStyle name="Total 8 3 3" xfId="6668" xr:uid="{00000000-0005-0000-0000-0000746D0000}"/>
    <cellStyle name="Total 8 3 3 2" xfId="15459" xr:uid="{00000000-0005-0000-0000-0000756D0000}"/>
    <cellStyle name="Total 8 3 4" xfId="7267" xr:uid="{00000000-0005-0000-0000-0000766D0000}"/>
    <cellStyle name="Total 8 3 4 2" xfId="16037" xr:uid="{00000000-0005-0000-0000-0000776D0000}"/>
    <cellStyle name="Total 8 3 5" xfId="19270" xr:uid="{00000000-0005-0000-0000-0000786D0000}"/>
    <cellStyle name="Total 8 3 6" xfId="11244" xr:uid="{00000000-0005-0000-0000-0000796D0000}"/>
    <cellStyle name="Total 8 4" xfId="3969" xr:uid="{00000000-0005-0000-0000-00007A6D0000}"/>
    <cellStyle name="Total 8 4 2" xfId="5766" xr:uid="{00000000-0005-0000-0000-00007B6D0000}"/>
    <cellStyle name="Total 8 4 2 2" xfId="14599" xr:uid="{00000000-0005-0000-0000-00007C6D0000}"/>
    <cellStyle name="Total 8 4 3" xfId="6548" xr:uid="{00000000-0005-0000-0000-00007D6D0000}"/>
    <cellStyle name="Total 8 4 3 2" xfId="15343" xr:uid="{00000000-0005-0000-0000-00007E6D0000}"/>
    <cellStyle name="Total 8 4 4" xfId="7298" xr:uid="{00000000-0005-0000-0000-00007F6D0000}"/>
    <cellStyle name="Total 8 4 4 2" xfId="16066" xr:uid="{00000000-0005-0000-0000-0000806D0000}"/>
    <cellStyle name="Total 8 4 5" xfId="19271" xr:uid="{00000000-0005-0000-0000-0000816D0000}"/>
    <cellStyle name="Total 8 4 6" xfId="11124" xr:uid="{00000000-0005-0000-0000-0000826D0000}"/>
    <cellStyle name="Total 8 5" xfId="4011" xr:uid="{00000000-0005-0000-0000-0000836D0000}"/>
    <cellStyle name="Total 8 5 2" xfId="5808" xr:uid="{00000000-0005-0000-0000-0000846D0000}"/>
    <cellStyle name="Total 8 5 2 2" xfId="14641" xr:uid="{00000000-0005-0000-0000-0000856D0000}"/>
    <cellStyle name="Total 8 5 3" xfId="6590" xr:uid="{00000000-0005-0000-0000-0000866D0000}"/>
    <cellStyle name="Total 8 5 3 2" xfId="15385" xr:uid="{00000000-0005-0000-0000-0000876D0000}"/>
    <cellStyle name="Total 8 5 4" xfId="7261" xr:uid="{00000000-0005-0000-0000-0000886D0000}"/>
    <cellStyle name="Total 8 5 4 2" xfId="16031" xr:uid="{00000000-0005-0000-0000-0000896D0000}"/>
    <cellStyle name="Total 8 5 5" xfId="19272" xr:uid="{00000000-0005-0000-0000-00008A6D0000}"/>
    <cellStyle name="Total 8 5 6" xfId="11166" xr:uid="{00000000-0005-0000-0000-00008B6D0000}"/>
    <cellStyle name="Total 8 6" xfId="3995" xr:uid="{00000000-0005-0000-0000-00008C6D0000}"/>
    <cellStyle name="Total 8 6 2" xfId="5792" xr:uid="{00000000-0005-0000-0000-00008D6D0000}"/>
    <cellStyle name="Total 8 6 2 2" xfId="14625" xr:uid="{00000000-0005-0000-0000-00008E6D0000}"/>
    <cellStyle name="Total 8 6 3" xfId="6574" xr:uid="{00000000-0005-0000-0000-00008F6D0000}"/>
    <cellStyle name="Total 8 6 3 2" xfId="15369" xr:uid="{00000000-0005-0000-0000-0000906D0000}"/>
    <cellStyle name="Total 8 6 4" xfId="7218" xr:uid="{00000000-0005-0000-0000-0000916D0000}"/>
    <cellStyle name="Total 8 6 4 2" xfId="15989" xr:uid="{00000000-0005-0000-0000-0000926D0000}"/>
    <cellStyle name="Total 8 6 5" xfId="19273" xr:uid="{00000000-0005-0000-0000-0000936D0000}"/>
    <cellStyle name="Total 8 6 6" xfId="11150" xr:uid="{00000000-0005-0000-0000-0000946D0000}"/>
    <cellStyle name="Total 8 7" xfId="4557" xr:uid="{00000000-0005-0000-0000-0000956D0000}"/>
    <cellStyle name="Total 8 7 2" xfId="6334" xr:uid="{00000000-0005-0000-0000-0000966D0000}"/>
    <cellStyle name="Total 8 7 2 2" xfId="15143" xr:uid="{00000000-0005-0000-0000-0000976D0000}"/>
    <cellStyle name="Total 8 7 3" xfId="7125" xr:uid="{00000000-0005-0000-0000-0000986D0000}"/>
    <cellStyle name="Total 8 7 3 2" xfId="15896" xr:uid="{00000000-0005-0000-0000-0000996D0000}"/>
    <cellStyle name="Total 8 7 4" xfId="5421" xr:uid="{00000000-0005-0000-0000-00009A6D0000}"/>
    <cellStyle name="Total 8 7 4 2" xfId="14271" xr:uid="{00000000-0005-0000-0000-00009B6D0000}"/>
    <cellStyle name="Total 8 7 5" xfId="13448" xr:uid="{00000000-0005-0000-0000-00009C6D0000}"/>
    <cellStyle name="Total 8 8" xfId="5545" xr:uid="{00000000-0005-0000-0000-00009D6D0000}"/>
    <cellStyle name="Total 8 8 2" xfId="14390" xr:uid="{00000000-0005-0000-0000-00009E6D0000}"/>
    <cellStyle name="Total 8 9" xfId="5079" xr:uid="{00000000-0005-0000-0000-00009F6D0000}"/>
    <cellStyle name="Total 8 9 2" xfId="13943" xr:uid="{00000000-0005-0000-0000-0000A06D0000}"/>
    <cellStyle name="Total 9" xfId="3700" xr:uid="{00000000-0005-0000-0000-0000A16D0000}"/>
    <cellStyle name="Total 9 10" xfId="4851" xr:uid="{00000000-0005-0000-0000-0000A26D0000}"/>
    <cellStyle name="Total 9 10 2" xfId="13720" xr:uid="{00000000-0005-0000-0000-0000A36D0000}"/>
    <cellStyle name="Total 9 11" xfId="9041" xr:uid="{00000000-0005-0000-0000-0000A46D0000}"/>
    <cellStyle name="Total 9 11 2" xfId="23855" xr:uid="{00000000-0005-0000-0000-0000A56D0000}"/>
    <cellStyle name="Total 9 11 3" xfId="19274" xr:uid="{00000000-0005-0000-0000-0000A66D0000}"/>
    <cellStyle name="Total 9 12" xfId="10537" xr:uid="{00000000-0005-0000-0000-0000A76D0000}"/>
    <cellStyle name="Total 9 13" xfId="28266" xr:uid="{00000000-0005-0000-0000-0000A86D0000}"/>
    <cellStyle name="Total 9 2" xfId="3869" xr:uid="{00000000-0005-0000-0000-0000A96D0000}"/>
    <cellStyle name="Total 9 2 10" xfId="9137" xr:uid="{00000000-0005-0000-0000-0000AA6D0000}"/>
    <cellStyle name="Total 9 2 10 2" xfId="23939" xr:uid="{00000000-0005-0000-0000-0000AB6D0000}"/>
    <cellStyle name="Total 9 2 10 3" xfId="19275" xr:uid="{00000000-0005-0000-0000-0000AC6D0000}"/>
    <cellStyle name="Total 9 2 11" xfId="11024" xr:uid="{00000000-0005-0000-0000-0000AD6D0000}"/>
    <cellStyle name="Total 9 2 2" xfId="4208" xr:uid="{00000000-0005-0000-0000-0000AE6D0000}"/>
    <cellStyle name="Total 9 2 2 2" xfId="6005" xr:uid="{00000000-0005-0000-0000-0000AF6D0000}"/>
    <cellStyle name="Total 9 2 2 2 2" xfId="14834" xr:uid="{00000000-0005-0000-0000-0000B06D0000}"/>
    <cellStyle name="Total 9 2 2 3" xfId="6787" xr:uid="{00000000-0005-0000-0000-0000B16D0000}"/>
    <cellStyle name="Total 9 2 2 3 2" xfId="15578" xr:uid="{00000000-0005-0000-0000-0000B26D0000}"/>
    <cellStyle name="Total 9 2 2 4" xfId="4863" xr:uid="{00000000-0005-0000-0000-0000B36D0000}"/>
    <cellStyle name="Total 9 2 2 4 2" xfId="13732" xr:uid="{00000000-0005-0000-0000-0000B46D0000}"/>
    <cellStyle name="Total 9 2 2 5" xfId="19276" xr:uid="{00000000-0005-0000-0000-0000B56D0000}"/>
    <cellStyle name="Total 9 2 2 6" xfId="11363" xr:uid="{00000000-0005-0000-0000-0000B66D0000}"/>
    <cellStyle name="Total 9 2 3" xfId="4337" xr:uid="{00000000-0005-0000-0000-0000B76D0000}"/>
    <cellStyle name="Total 9 2 3 2" xfId="6125" xr:uid="{00000000-0005-0000-0000-0000B86D0000}"/>
    <cellStyle name="Total 9 2 3 2 2" xfId="14949" xr:uid="{00000000-0005-0000-0000-0000B96D0000}"/>
    <cellStyle name="Total 9 2 3 3" xfId="6909" xr:uid="{00000000-0005-0000-0000-0000BA6D0000}"/>
    <cellStyle name="Total 9 2 3 3 2" xfId="15695" xr:uid="{00000000-0005-0000-0000-0000BB6D0000}"/>
    <cellStyle name="Total 9 2 3 4" xfId="5449" xr:uid="{00000000-0005-0000-0000-0000BC6D0000}"/>
    <cellStyle name="Total 9 2 3 4 2" xfId="14297" xr:uid="{00000000-0005-0000-0000-0000BD6D0000}"/>
    <cellStyle name="Total 9 2 3 5" xfId="19277" xr:uid="{00000000-0005-0000-0000-0000BE6D0000}"/>
    <cellStyle name="Total 9 2 3 6" xfId="11483" xr:uid="{00000000-0005-0000-0000-0000BF6D0000}"/>
    <cellStyle name="Total 9 2 4" xfId="4455" xr:uid="{00000000-0005-0000-0000-0000C06D0000}"/>
    <cellStyle name="Total 9 2 4 2" xfId="6243" xr:uid="{00000000-0005-0000-0000-0000C16D0000}"/>
    <cellStyle name="Total 9 2 4 2 2" xfId="15062" xr:uid="{00000000-0005-0000-0000-0000C26D0000}"/>
    <cellStyle name="Total 9 2 4 3" xfId="7027" xr:uid="{00000000-0005-0000-0000-0000C36D0000}"/>
    <cellStyle name="Total 9 2 4 3 2" xfId="15808" xr:uid="{00000000-0005-0000-0000-0000C46D0000}"/>
    <cellStyle name="Total 9 2 4 4" xfId="5556" xr:uid="{00000000-0005-0000-0000-0000C56D0000}"/>
    <cellStyle name="Total 9 2 4 4 2" xfId="14399" xr:uid="{00000000-0005-0000-0000-0000C66D0000}"/>
    <cellStyle name="Total 9 2 4 5" xfId="19278" xr:uid="{00000000-0005-0000-0000-0000C76D0000}"/>
    <cellStyle name="Total 9 2 4 6" xfId="11601" xr:uid="{00000000-0005-0000-0000-0000C86D0000}"/>
    <cellStyle name="Total 9 2 5" xfId="3933" xr:uid="{00000000-0005-0000-0000-0000C96D0000}"/>
    <cellStyle name="Total 9 2 5 2" xfId="5730" xr:uid="{00000000-0005-0000-0000-0000CA6D0000}"/>
    <cellStyle name="Total 9 2 5 2 2" xfId="14565" xr:uid="{00000000-0005-0000-0000-0000CB6D0000}"/>
    <cellStyle name="Total 9 2 5 3" xfId="6512" xr:uid="{00000000-0005-0000-0000-0000CC6D0000}"/>
    <cellStyle name="Total 9 2 5 3 2" xfId="15309" xr:uid="{00000000-0005-0000-0000-0000CD6D0000}"/>
    <cellStyle name="Total 9 2 5 4" xfId="7230" xr:uid="{00000000-0005-0000-0000-0000CE6D0000}"/>
    <cellStyle name="Total 9 2 5 4 2" xfId="16001" xr:uid="{00000000-0005-0000-0000-0000CF6D0000}"/>
    <cellStyle name="Total 9 2 5 5" xfId="19279" xr:uid="{00000000-0005-0000-0000-0000D06D0000}"/>
    <cellStyle name="Total 9 2 5 6" xfId="11088" xr:uid="{00000000-0005-0000-0000-0000D16D0000}"/>
    <cellStyle name="Total 9 2 6" xfId="4748" xr:uid="{00000000-0005-0000-0000-0000D26D0000}"/>
    <cellStyle name="Total 9 2 6 2" xfId="6455" xr:uid="{00000000-0005-0000-0000-0000D36D0000}"/>
    <cellStyle name="Total 9 2 6 2 2" xfId="15257" xr:uid="{00000000-0005-0000-0000-0000D46D0000}"/>
    <cellStyle name="Total 9 2 6 3" xfId="7209" xr:uid="{00000000-0005-0000-0000-0000D56D0000}"/>
    <cellStyle name="Total 9 2 6 3 2" xfId="15980" xr:uid="{00000000-0005-0000-0000-0000D66D0000}"/>
    <cellStyle name="Total 9 2 6 4" xfId="5203" xr:uid="{00000000-0005-0000-0000-0000D76D0000}"/>
    <cellStyle name="Total 9 2 6 4 2" xfId="14063" xr:uid="{00000000-0005-0000-0000-0000D86D0000}"/>
    <cellStyle name="Total 9 2 6 5" xfId="13622" xr:uid="{00000000-0005-0000-0000-0000D96D0000}"/>
    <cellStyle name="Total 9 2 7" xfId="5666" xr:uid="{00000000-0005-0000-0000-0000DA6D0000}"/>
    <cellStyle name="Total 9 2 7 2" xfId="14509" xr:uid="{00000000-0005-0000-0000-0000DB6D0000}"/>
    <cellStyle name="Total 9 2 8" xfId="5030" xr:uid="{00000000-0005-0000-0000-0000DC6D0000}"/>
    <cellStyle name="Total 9 2 8 2" xfId="13894" xr:uid="{00000000-0005-0000-0000-0000DD6D0000}"/>
    <cellStyle name="Total 9 2 9" xfId="5116" xr:uid="{00000000-0005-0000-0000-0000DE6D0000}"/>
    <cellStyle name="Total 9 2 9 2" xfId="13977" xr:uid="{00000000-0005-0000-0000-0000DF6D0000}"/>
    <cellStyle name="Total 9 3" xfId="4090" xr:uid="{00000000-0005-0000-0000-0000E06D0000}"/>
    <cellStyle name="Total 9 3 2" xfId="5887" xr:uid="{00000000-0005-0000-0000-0000E16D0000}"/>
    <cellStyle name="Total 9 3 2 2" xfId="14716" xr:uid="{00000000-0005-0000-0000-0000E26D0000}"/>
    <cellStyle name="Total 9 3 3" xfId="6669" xr:uid="{00000000-0005-0000-0000-0000E36D0000}"/>
    <cellStyle name="Total 9 3 3 2" xfId="15460" xr:uid="{00000000-0005-0000-0000-0000E46D0000}"/>
    <cellStyle name="Total 9 3 4" xfId="7245" xr:uid="{00000000-0005-0000-0000-0000E56D0000}"/>
    <cellStyle name="Total 9 3 4 2" xfId="16016" xr:uid="{00000000-0005-0000-0000-0000E66D0000}"/>
    <cellStyle name="Total 9 3 5" xfId="19280" xr:uid="{00000000-0005-0000-0000-0000E76D0000}"/>
    <cellStyle name="Total 9 3 6" xfId="11245" xr:uid="{00000000-0005-0000-0000-0000E86D0000}"/>
    <cellStyle name="Total 9 4" xfId="3968" xr:uid="{00000000-0005-0000-0000-0000E96D0000}"/>
    <cellStyle name="Total 9 4 2" xfId="5765" xr:uid="{00000000-0005-0000-0000-0000EA6D0000}"/>
    <cellStyle name="Total 9 4 2 2" xfId="14598" xr:uid="{00000000-0005-0000-0000-0000EB6D0000}"/>
    <cellStyle name="Total 9 4 3" xfId="6547" xr:uid="{00000000-0005-0000-0000-0000EC6D0000}"/>
    <cellStyle name="Total 9 4 3 2" xfId="15342" xr:uid="{00000000-0005-0000-0000-0000ED6D0000}"/>
    <cellStyle name="Total 9 4 4" xfId="7217" xr:uid="{00000000-0005-0000-0000-0000EE6D0000}"/>
    <cellStyle name="Total 9 4 4 2" xfId="15988" xr:uid="{00000000-0005-0000-0000-0000EF6D0000}"/>
    <cellStyle name="Total 9 4 5" xfId="19281" xr:uid="{00000000-0005-0000-0000-0000F06D0000}"/>
    <cellStyle name="Total 9 4 6" xfId="11123" xr:uid="{00000000-0005-0000-0000-0000F16D0000}"/>
    <cellStyle name="Total 9 5" xfId="4012" xr:uid="{00000000-0005-0000-0000-0000F26D0000}"/>
    <cellStyle name="Total 9 5 2" xfId="5809" xr:uid="{00000000-0005-0000-0000-0000F36D0000}"/>
    <cellStyle name="Total 9 5 2 2" xfId="14642" xr:uid="{00000000-0005-0000-0000-0000F46D0000}"/>
    <cellStyle name="Total 9 5 3" xfId="6591" xr:uid="{00000000-0005-0000-0000-0000F56D0000}"/>
    <cellStyle name="Total 9 5 3 2" xfId="15386" xr:uid="{00000000-0005-0000-0000-0000F66D0000}"/>
    <cellStyle name="Total 9 5 4" xfId="7239" xr:uid="{00000000-0005-0000-0000-0000F76D0000}"/>
    <cellStyle name="Total 9 5 4 2" xfId="16010" xr:uid="{00000000-0005-0000-0000-0000F86D0000}"/>
    <cellStyle name="Total 9 5 5" xfId="19282" xr:uid="{00000000-0005-0000-0000-0000F96D0000}"/>
    <cellStyle name="Total 9 5 6" xfId="11167" xr:uid="{00000000-0005-0000-0000-0000FA6D0000}"/>
    <cellStyle name="Total 9 6" xfId="4030" xr:uid="{00000000-0005-0000-0000-0000FB6D0000}"/>
    <cellStyle name="Total 9 6 2" xfId="5827" xr:uid="{00000000-0005-0000-0000-0000FC6D0000}"/>
    <cellStyle name="Total 9 6 2 2" xfId="14659" xr:uid="{00000000-0005-0000-0000-0000FD6D0000}"/>
    <cellStyle name="Total 9 6 3" xfId="6609" xr:uid="{00000000-0005-0000-0000-0000FE6D0000}"/>
    <cellStyle name="Total 9 6 3 2" xfId="15403" xr:uid="{00000000-0005-0000-0000-0000FF6D0000}"/>
    <cellStyle name="Total 9 6 4" xfId="7305" xr:uid="{00000000-0005-0000-0000-0000006E0000}"/>
    <cellStyle name="Total 9 6 4 2" xfId="16073" xr:uid="{00000000-0005-0000-0000-0000016E0000}"/>
    <cellStyle name="Total 9 6 5" xfId="19283" xr:uid="{00000000-0005-0000-0000-0000026E0000}"/>
    <cellStyle name="Total 9 6 6" xfId="11185" xr:uid="{00000000-0005-0000-0000-0000036E0000}"/>
    <cellStyle name="Total 9 7" xfId="4556" xr:uid="{00000000-0005-0000-0000-0000046E0000}"/>
    <cellStyle name="Total 9 7 2" xfId="6333" xr:uid="{00000000-0005-0000-0000-0000056E0000}"/>
    <cellStyle name="Total 9 7 2 2" xfId="15142" xr:uid="{00000000-0005-0000-0000-0000066E0000}"/>
    <cellStyle name="Total 9 7 3" xfId="7124" xr:uid="{00000000-0005-0000-0000-0000076E0000}"/>
    <cellStyle name="Total 9 7 3 2" xfId="15895" xr:uid="{00000000-0005-0000-0000-0000086E0000}"/>
    <cellStyle name="Total 9 7 4" xfId="7363" xr:uid="{00000000-0005-0000-0000-0000096E0000}"/>
    <cellStyle name="Total 9 7 4 2" xfId="16130" xr:uid="{00000000-0005-0000-0000-00000A6E0000}"/>
    <cellStyle name="Total 9 7 5" xfId="13447" xr:uid="{00000000-0005-0000-0000-00000B6E0000}"/>
    <cellStyle name="Total 9 8" xfId="5546" xr:uid="{00000000-0005-0000-0000-00000C6E0000}"/>
    <cellStyle name="Total 9 8 2" xfId="14391" xr:uid="{00000000-0005-0000-0000-00000D6E0000}"/>
    <cellStyle name="Total 9 9" xfId="5078" xr:uid="{00000000-0005-0000-0000-00000E6E0000}"/>
    <cellStyle name="Total 9 9 2" xfId="13942" xr:uid="{00000000-0005-0000-0000-00000F6E0000}"/>
    <cellStyle name="Totals" xfId="3701" xr:uid="{00000000-0005-0000-0000-0000106E0000}"/>
    <cellStyle name="Totals 2" xfId="19284" xr:uid="{00000000-0005-0000-0000-0000116E0000}"/>
    <cellStyle name="Transportation" xfId="3702" xr:uid="{00000000-0005-0000-0000-0000126E0000}"/>
    <cellStyle name="Transportation 2" xfId="19285" xr:uid="{00000000-0005-0000-0000-0000136E0000}"/>
    <cellStyle name="Überschrift 1 2" xfId="3703" xr:uid="{00000000-0005-0000-0000-0000146E0000}"/>
    <cellStyle name="Überschrift 1 2 2" xfId="19286" xr:uid="{00000000-0005-0000-0000-0000156E0000}"/>
    <cellStyle name="Überschrift 2 2" xfId="3704" xr:uid="{00000000-0005-0000-0000-0000166E0000}"/>
    <cellStyle name="Überschrift 2 2 2" xfId="19287" xr:uid="{00000000-0005-0000-0000-0000176E0000}"/>
    <cellStyle name="Überschrift 3 2" xfId="3705" xr:uid="{00000000-0005-0000-0000-0000186E0000}"/>
    <cellStyle name="Überschrift 3 2 2" xfId="19288" xr:uid="{00000000-0005-0000-0000-0000196E0000}"/>
    <cellStyle name="Überschrift 4 2" xfId="3706" xr:uid="{00000000-0005-0000-0000-00001A6E0000}"/>
    <cellStyle name="Überschrift 4 2 2" xfId="19289" xr:uid="{00000000-0005-0000-0000-00001B6E0000}"/>
    <cellStyle name="Überschrift 5" xfId="3707" xr:uid="{00000000-0005-0000-0000-00001C6E0000}"/>
    <cellStyle name="Überschrift 5 2" xfId="19290" xr:uid="{00000000-0005-0000-0000-00001D6E0000}"/>
    <cellStyle name="Under Construction Flag" xfId="3708" xr:uid="{00000000-0005-0000-0000-00001E6E0000}"/>
    <cellStyle name="Under Construction Flag 2" xfId="19291" xr:uid="{00000000-0005-0000-0000-00001F6E0000}"/>
    <cellStyle name="underline" xfId="3709" xr:uid="{00000000-0005-0000-0000-0000206E0000}"/>
    <cellStyle name="underline 2" xfId="19292" xr:uid="{00000000-0005-0000-0000-0000216E0000}"/>
    <cellStyle name="Verknüpfte Zelle 2" xfId="3710" xr:uid="{00000000-0005-0000-0000-0000226E0000}"/>
    <cellStyle name="Verknüpfte Zelle 2 2" xfId="19293" xr:uid="{00000000-0005-0000-0000-0000236E0000}"/>
    <cellStyle name="Very Large" xfId="3711" xr:uid="{00000000-0005-0000-0000-0000246E0000}"/>
    <cellStyle name="Very Large 2" xfId="19294" xr:uid="{00000000-0005-0000-0000-0000256E0000}"/>
    <cellStyle name="Währung [0]_Compiling Utility Macros" xfId="3712" xr:uid="{00000000-0005-0000-0000-0000266E0000}"/>
    <cellStyle name="Währung 2" xfId="3713" xr:uid="{00000000-0005-0000-0000-0000276E0000}"/>
    <cellStyle name="Währung 2 2" xfId="9042" xr:uid="{00000000-0005-0000-0000-0000286E0000}"/>
    <cellStyle name="Währung 2 2 2" xfId="23856" xr:uid="{00000000-0005-0000-0000-0000296E0000}"/>
    <cellStyle name="Währung 2 2 3" xfId="13334" xr:uid="{00000000-0005-0000-0000-00002A6E0000}"/>
    <cellStyle name="Währung 2 3" xfId="9106" xr:uid="{00000000-0005-0000-0000-00002B6E0000}"/>
    <cellStyle name="Währung 2 3 2" xfId="23909" xr:uid="{00000000-0005-0000-0000-00002C6E0000}"/>
    <cellStyle name="Währung 2 3 3" xfId="19295" xr:uid="{00000000-0005-0000-0000-00002D6E0000}"/>
    <cellStyle name="Währung 2 4" xfId="22226" xr:uid="{00000000-0005-0000-0000-00002E6E0000}"/>
    <cellStyle name="Währung 2 5" xfId="10543" xr:uid="{00000000-0005-0000-0000-00002F6E0000}"/>
    <cellStyle name="Währung 2 6" xfId="28267" xr:uid="{00000000-0005-0000-0000-0000306E0000}"/>
    <cellStyle name="Währung_Compiling Utility Macros" xfId="3714" xr:uid="{00000000-0005-0000-0000-0000316E0000}"/>
    <cellStyle name="Warnender Text 2" xfId="3715" xr:uid="{00000000-0005-0000-0000-0000326E0000}"/>
    <cellStyle name="Warnender Text 2 2" xfId="19296" xr:uid="{00000000-0005-0000-0000-0000336E0000}"/>
    <cellStyle name="Warning" xfId="3716" xr:uid="{00000000-0005-0000-0000-0000346E0000}"/>
    <cellStyle name="Warning 2" xfId="19297" xr:uid="{00000000-0005-0000-0000-0000356E0000}"/>
    <cellStyle name="Warning Text" xfId="1536" builtinId="11" customBuiltin="1"/>
    <cellStyle name="Warning Text 10" xfId="3717" xr:uid="{00000000-0005-0000-0000-0000376E0000}"/>
    <cellStyle name="Warning Text 10 2" xfId="19299" xr:uid="{00000000-0005-0000-0000-0000386E0000}"/>
    <cellStyle name="Warning Text 11" xfId="3718" xr:uid="{00000000-0005-0000-0000-0000396E0000}"/>
    <cellStyle name="Warning Text 11 2" xfId="19300" xr:uid="{00000000-0005-0000-0000-00003A6E0000}"/>
    <cellStyle name="Warning Text 12" xfId="3719" xr:uid="{00000000-0005-0000-0000-00003B6E0000}"/>
    <cellStyle name="Warning Text 12 2" xfId="19301" xr:uid="{00000000-0005-0000-0000-00003C6E0000}"/>
    <cellStyle name="Warning Text 13" xfId="3720" xr:uid="{00000000-0005-0000-0000-00003D6E0000}"/>
    <cellStyle name="Warning Text 13 2" xfId="19302" xr:uid="{00000000-0005-0000-0000-00003E6E0000}"/>
    <cellStyle name="Warning Text 14" xfId="3721" xr:uid="{00000000-0005-0000-0000-00003F6E0000}"/>
    <cellStyle name="Warning Text 14 2" xfId="19303" xr:uid="{00000000-0005-0000-0000-0000406E0000}"/>
    <cellStyle name="Warning Text 15" xfId="3722" xr:uid="{00000000-0005-0000-0000-0000416E0000}"/>
    <cellStyle name="Warning Text 15 2" xfId="19304" xr:uid="{00000000-0005-0000-0000-0000426E0000}"/>
    <cellStyle name="Warning Text 16" xfId="10630" xr:uid="{00000000-0005-0000-0000-0000436E0000}"/>
    <cellStyle name="Warning Text 16 2" xfId="19305" xr:uid="{00000000-0005-0000-0000-0000446E0000}"/>
    <cellStyle name="Warning Text 17" xfId="19306" xr:uid="{00000000-0005-0000-0000-0000456E0000}"/>
    <cellStyle name="Warning Text 18" xfId="19298" xr:uid="{00000000-0005-0000-0000-0000466E0000}"/>
    <cellStyle name="Warning Text 2" xfId="612" xr:uid="{00000000-0005-0000-0000-0000476E0000}"/>
    <cellStyle name="Warning Text 2 2" xfId="19307" xr:uid="{00000000-0005-0000-0000-0000486E0000}"/>
    <cellStyle name="Warning Text 2 3" xfId="28223" xr:uid="{00000000-0005-0000-0000-0000496E0000}"/>
    <cellStyle name="Warning Text 3" xfId="3723" xr:uid="{00000000-0005-0000-0000-00004A6E0000}"/>
    <cellStyle name="Warning Text 3 2" xfId="19308" xr:uid="{00000000-0005-0000-0000-00004B6E0000}"/>
    <cellStyle name="Warning Text 4" xfId="3724" xr:uid="{00000000-0005-0000-0000-00004C6E0000}"/>
    <cellStyle name="Warning Text 4 2" xfId="19309" xr:uid="{00000000-0005-0000-0000-00004D6E0000}"/>
    <cellStyle name="Warning Text 5" xfId="3725" xr:uid="{00000000-0005-0000-0000-00004E6E0000}"/>
    <cellStyle name="Warning Text 5 2" xfId="19310" xr:uid="{00000000-0005-0000-0000-00004F6E0000}"/>
    <cellStyle name="Warning Text 6" xfId="3726" xr:uid="{00000000-0005-0000-0000-0000506E0000}"/>
    <cellStyle name="Warning Text 6 2" xfId="19311" xr:uid="{00000000-0005-0000-0000-0000516E0000}"/>
    <cellStyle name="Warning Text 7" xfId="3727" xr:uid="{00000000-0005-0000-0000-0000526E0000}"/>
    <cellStyle name="Warning Text 7 2" xfId="19312" xr:uid="{00000000-0005-0000-0000-0000536E0000}"/>
    <cellStyle name="Warning Text 8" xfId="3728" xr:uid="{00000000-0005-0000-0000-0000546E0000}"/>
    <cellStyle name="Warning Text 8 2" xfId="19313" xr:uid="{00000000-0005-0000-0000-0000556E0000}"/>
    <cellStyle name="Warning Text 9" xfId="3729" xr:uid="{00000000-0005-0000-0000-0000566E0000}"/>
    <cellStyle name="Warning Text 9 2" xfId="19314" xr:uid="{00000000-0005-0000-0000-0000576E0000}"/>
    <cellStyle name="WIP" xfId="3730" xr:uid="{00000000-0005-0000-0000-0000586E0000}"/>
    <cellStyle name="WIP 2" xfId="3731" xr:uid="{00000000-0005-0000-0000-0000596E0000}"/>
    <cellStyle name="WIP 2 2" xfId="19316" xr:uid="{00000000-0005-0000-0000-00005A6E0000}"/>
    <cellStyle name="WIP 3" xfId="19315" xr:uid="{00000000-0005-0000-0000-00005B6E0000}"/>
    <cellStyle name="Wrapped" xfId="3732" xr:uid="{00000000-0005-0000-0000-00005C6E0000}"/>
    <cellStyle name="Wrapped 2" xfId="19317" xr:uid="{00000000-0005-0000-0000-00005D6E0000}"/>
    <cellStyle name="xrate" xfId="3733" xr:uid="{00000000-0005-0000-0000-00005E6E0000}"/>
    <cellStyle name="xrate 2" xfId="19318" xr:uid="{00000000-0005-0000-0000-00005F6E0000}"/>
    <cellStyle name="year" xfId="3734" xr:uid="{00000000-0005-0000-0000-0000606E0000}"/>
    <cellStyle name="year 2" xfId="19319" xr:uid="{00000000-0005-0000-0000-0000616E0000}"/>
    <cellStyle name="Yesterday" xfId="3735" xr:uid="{00000000-0005-0000-0000-0000626E0000}"/>
    <cellStyle name="Yesterday 2" xfId="19320" xr:uid="{00000000-0005-0000-0000-0000636E0000}"/>
    <cellStyle name="Zelle überprüfen 2" xfId="3736" xr:uid="{00000000-0005-0000-0000-0000646E0000}"/>
    <cellStyle name="Zelle überprüfen 2 2" xfId="19321" xr:uid="{00000000-0005-0000-0000-0000656E0000}"/>
    <cellStyle name="Zero suppress" xfId="3737" xr:uid="{00000000-0005-0000-0000-0000666E0000}"/>
    <cellStyle name="Zero suppress 2" xfId="19322" xr:uid="{00000000-0005-0000-0000-0000676E0000}"/>
    <cellStyle name="zpatchnumbers" xfId="3738" xr:uid="{00000000-0005-0000-0000-0000686E0000}"/>
    <cellStyle name="zpatchnumbers 2" xfId="19323" xr:uid="{00000000-0005-0000-0000-0000696E0000}"/>
    <cellStyle name="一般_exp" xfId="3739" xr:uid="{00000000-0005-0000-0000-00006A6E0000}"/>
    <cellStyle name="常规_Sheet1" xfId="3740" xr:uid="{00000000-0005-0000-0000-00006B6E0000}"/>
    <cellStyle name="標準_Book1" xfId="3741" xr:uid="{00000000-0005-0000-0000-00006C6E0000}"/>
  </cellStyles>
  <dxfs count="18">
    <dxf>
      <font>
        <condense val="0"/>
        <extend val="0"/>
        <color rgb="FF9C0006"/>
      </font>
      <fill>
        <patternFill>
          <bgColor rgb="FFFFC7CE"/>
        </patternFill>
      </fill>
    </dxf>
    <dxf>
      <font>
        <condense val="0"/>
        <extend val="0"/>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0" tint="-4.9989318521683403E-2"/>
        </patternFill>
      </fill>
      <border diagonalUp="0" diagonalDown="0">
        <left style="thin">
          <color auto="1"/>
        </left>
        <right style="thin">
          <color auto="1"/>
        </right>
        <top style="thin">
          <color auto="1"/>
        </top>
        <bottom style="thin">
          <color auto="1"/>
        </bottom>
        <vertical style="thin">
          <color auto="1"/>
        </vertical>
        <horizontal style="thin">
          <color auto="1"/>
        </horizontal>
      </border>
    </dxf>
    <dxf>
      <fill>
        <patternFill>
          <bgColor theme="0" tint="-0.14996795556505021"/>
        </patternFill>
      </fill>
      <border diagonalUp="0" diagonalDown="0">
        <left style="thin">
          <color auto="1"/>
        </left>
        <right style="thin">
          <color auto="1"/>
        </right>
        <top style="thin">
          <color auto="1"/>
        </top>
        <bottom style="thin">
          <color auto="1"/>
        </bottom>
        <vertical style="thin">
          <color auto="1"/>
        </vertical>
        <horizontal style="thin">
          <color auto="1"/>
        </horizontal>
      </border>
    </dxf>
    <dxf>
      <font>
        <color theme="0"/>
      </font>
      <fill>
        <patternFill patternType="none">
          <bgColor auto="1"/>
        </patternFill>
      </fill>
      <border>
        <left/>
        <top/>
        <vertical/>
        <horizontal/>
      </border>
    </dxf>
    <dxf>
      <fill>
        <patternFill>
          <bgColor theme="0" tint="-0.14996795556505021"/>
        </patternFill>
      </fill>
      <border diagonalUp="0" diagonalDown="0">
        <left style="thin">
          <color auto="1"/>
        </left>
        <right style="thin">
          <color auto="1"/>
        </right>
        <top style="thin">
          <color auto="1"/>
        </top>
        <bottom style="thin">
          <color auto="1"/>
        </bottom>
        <vertical style="thin">
          <color auto="1"/>
        </vertical>
        <horizontal style="thin">
          <color auto="1"/>
        </horizontal>
      </border>
    </dxf>
    <dxf>
      <fill>
        <patternFill>
          <bgColor theme="0" tint="-0.14996795556505021"/>
        </patternFill>
      </fill>
      <border diagonalUp="0" diagonalDown="0">
        <left style="thin">
          <color auto="1"/>
        </left>
        <right style="thin">
          <color auto="1"/>
        </right>
        <top style="thin">
          <color auto="1"/>
        </top>
        <bottom style="thin">
          <color auto="1"/>
        </bottom>
        <vertical style="thin">
          <color auto="1"/>
        </vertical>
        <horizontal style="thin">
          <color auto="1"/>
        </horizontal>
      </border>
    </dxf>
    <dxf>
      <border>
        <left style="thin">
          <color auto="1"/>
        </left>
        <right style="thin">
          <color theme="0" tint="-0.14996795556505021"/>
        </right>
        <top style="thin">
          <color auto="1"/>
        </top>
        <bottom style="thin">
          <color theme="0" tint="-0.14996795556505021"/>
        </bottom>
        <vertical style="thin">
          <color theme="0" tint="-0.14996795556505021"/>
        </vertical>
        <horizontal style="thin">
          <color theme="0" tint="-0.14996795556505021"/>
        </horizontal>
      </border>
    </dxf>
  </dxfs>
  <tableStyles count="1" defaultTableStyle="TableStyleMedium2" defaultPivotStyle="PivotStyleLight16">
    <tableStyle name="CRD IV template" table="0" count="6" xr9:uid="{00000000-0011-0000-FFFF-FFFF00000000}">
      <tableStyleElement type="wholeTable" dxfId="17"/>
      <tableStyleElement type="headerRow" dxfId="16"/>
      <tableStyleElement type="firstColumn" dxfId="15"/>
      <tableStyleElement type="firstHeaderCell" dxfId="14"/>
      <tableStyleElement type="pageFieldLabels" dxfId="13"/>
      <tableStyleElement type="pageFieldValues" dxfId="12"/>
    </tableStyle>
  </tableStyles>
  <colors>
    <mruColors>
      <color rgb="FF3366FF"/>
      <color rgb="FF12273F"/>
      <color rgb="FFEAEAEA"/>
      <color rgb="FFF8F8F8"/>
      <color rgb="FF8091DE"/>
      <color rgb="FFEE951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8.xml"/><Relationship Id="rId39" Type="http://schemas.openxmlformats.org/officeDocument/2006/relationships/externalLink" Target="externalLinks/externalLink21.xml"/><Relationship Id="rId21" Type="http://schemas.openxmlformats.org/officeDocument/2006/relationships/externalLink" Target="externalLinks/externalLink3.xml"/><Relationship Id="rId34" Type="http://schemas.openxmlformats.org/officeDocument/2006/relationships/externalLink" Target="externalLinks/externalLink16.xml"/><Relationship Id="rId42" Type="http://schemas.openxmlformats.org/officeDocument/2006/relationships/externalLink" Target="externalLinks/externalLink24.xml"/><Relationship Id="rId47" Type="http://schemas.openxmlformats.org/officeDocument/2006/relationships/externalLink" Target="externalLinks/externalLink29.xml"/><Relationship Id="rId50" Type="http://schemas.openxmlformats.org/officeDocument/2006/relationships/externalLink" Target="externalLinks/externalLink32.xml"/><Relationship Id="rId55" Type="http://schemas.openxmlformats.org/officeDocument/2006/relationships/externalLink" Target="externalLinks/externalLink37.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11.xml"/><Relationship Id="rId11" Type="http://schemas.openxmlformats.org/officeDocument/2006/relationships/worksheet" Target="worksheets/sheet11.xml"/><Relationship Id="rId24" Type="http://schemas.openxmlformats.org/officeDocument/2006/relationships/externalLink" Target="externalLinks/externalLink6.xml"/><Relationship Id="rId32" Type="http://schemas.openxmlformats.org/officeDocument/2006/relationships/externalLink" Target="externalLinks/externalLink14.xml"/><Relationship Id="rId37" Type="http://schemas.openxmlformats.org/officeDocument/2006/relationships/externalLink" Target="externalLinks/externalLink19.xml"/><Relationship Id="rId40" Type="http://schemas.openxmlformats.org/officeDocument/2006/relationships/externalLink" Target="externalLinks/externalLink22.xml"/><Relationship Id="rId45" Type="http://schemas.openxmlformats.org/officeDocument/2006/relationships/externalLink" Target="externalLinks/externalLink27.xml"/><Relationship Id="rId53" Type="http://schemas.openxmlformats.org/officeDocument/2006/relationships/externalLink" Target="externalLinks/externalLink35.xml"/><Relationship Id="rId58" Type="http://schemas.openxmlformats.org/officeDocument/2006/relationships/styles" Target="styles.xml"/><Relationship Id="rId5" Type="http://schemas.openxmlformats.org/officeDocument/2006/relationships/worksheet" Target="worksheets/sheet5.xml"/><Relationship Id="rId19"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4.xml"/><Relationship Id="rId27" Type="http://schemas.openxmlformats.org/officeDocument/2006/relationships/externalLink" Target="externalLinks/externalLink9.xml"/><Relationship Id="rId30" Type="http://schemas.openxmlformats.org/officeDocument/2006/relationships/externalLink" Target="externalLinks/externalLink12.xml"/><Relationship Id="rId35" Type="http://schemas.openxmlformats.org/officeDocument/2006/relationships/externalLink" Target="externalLinks/externalLink17.xml"/><Relationship Id="rId43" Type="http://schemas.openxmlformats.org/officeDocument/2006/relationships/externalLink" Target="externalLinks/externalLink25.xml"/><Relationship Id="rId48" Type="http://schemas.openxmlformats.org/officeDocument/2006/relationships/externalLink" Target="externalLinks/externalLink30.xml"/><Relationship Id="rId56" Type="http://schemas.openxmlformats.org/officeDocument/2006/relationships/externalLink" Target="externalLinks/externalLink38.xml"/><Relationship Id="rId8" Type="http://schemas.openxmlformats.org/officeDocument/2006/relationships/worksheet" Target="worksheets/sheet8.xml"/><Relationship Id="rId51" Type="http://schemas.openxmlformats.org/officeDocument/2006/relationships/externalLink" Target="externalLinks/externalLink3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7.xml"/><Relationship Id="rId33" Type="http://schemas.openxmlformats.org/officeDocument/2006/relationships/externalLink" Target="externalLinks/externalLink15.xml"/><Relationship Id="rId38" Type="http://schemas.openxmlformats.org/officeDocument/2006/relationships/externalLink" Target="externalLinks/externalLink20.xml"/><Relationship Id="rId46" Type="http://schemas.openxmlformats.org/officeDocument/2006/relationships/externalLink" Target="externalLinks/externalLink28.xml"/><Relationship Id="rId59" Type="http://schemas.openxmlformats.org/officeDocument/2006/relationships/sharedStrings" Target="sharedStrings.xml"/><Relationship Id="rId20" Type="http://schemas.openxmlformats.org/officeDocument/2006/relationships/externalLink" Target="externalLinks/externalLink2.xml"/><Relationship Id="rId41" Type="http://schemas.openxmlformats.org/officeDocument/2006/relationships/externalLink" Target="externalLinks/externalLink23.xml"/><Relationship Id="rId54" Type="http://schemas.openxmlformats.org/officeDocument/2006/relationships/externalLink" Target="externalLinks/externalLink3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5.xml"/><Relationship Id="rId28" Type="http://schemas.openxmlformats.org/officeDocument/2006/relationships/externalLink" Target="externalLinks/externalLink10.xml"/><Relationship Id="rId36" Type="http://schemas.openxmlformats.org/officeDocument/2006/relationships/externalLink" Target="externalLinks/externalLink18.xml"/><Relationship Id="rId49" Type="http://schemas.openxmlformats.org/officeDocument/2006/relationships/externalLink" Target="externalLinks/externalLink31.xml"/><Relationship Id="rId57"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externalLink" Target="externalLinks/externalLink13.xml"/><Relationship Id="rId44" Type="http://schemas.openxmlformats.org/officeDocument/2006/relationships/externalLink" Target="externalLinks/externalLink26.xml"/><Relationship Id="rId52" Type="http://schemas.openxmlformats.org/officeDocument/2006/relationships/externalLink" Target="externalLinks/externalLink34.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Weekly%20market%20indicators.xls" TargetMode="External"/><Relationship Id="rId1" Type="http://schemas.openxmlformats.org/officeDocument/2006/relationships/externalLinkPath" Target="/Weekly%20market%20indicator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G10fsd\G10%20Countries\Fsr\Dec%2001\Europe\Final%20draft\Italian%20&amp;%20German%20govt%20bond%20price%20volatility.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G10fsd\Misc\faith\324-326%20amp%20msci%20country%20equity%20indices%20bar%20chart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MPRD\G10%20Countries\RA's\New%20chart%20pack\Europe%20chartpack\Europe%20BB%20dat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weekly%20data.xls" TargetMode="External"/></Relationships>
</file>

<file path=xl/externalLinks/_rels/externalLink14.xml.rels><?xml version="1.0" encoding="UTF-8" standalone="yes"?>
<Relationships xmlns="http://schemas.openxmlformats.org/package/2006/relationships"><Relationship Id="rId2" Type="http://schemas.openxmlformats.org/officeDocument/2006/relationships/externalLinkPath" Target="../../../G10fsd/G10%20Countries/RA's/Weekly/Japan.xls" TargetMode="External"/><Relationship Id="rId1" Type="http://schemas.openxmlformats.org/officeDocument/2006/relationships/externalLinkPath" Target="/G10fsd/G10%20Countries/RA's/Weekly/Japan.xls" TargetMode="External"/></Relationships>
</file>

<file path=xl/externalLinks/_rels/externalLink15.xml.rels><?xml version="1.0" encoding="UTF-8" standalone="yes"?>
<Relationships xmlns="http://schemas.openxmlformats.org/package/2006/relationships"><Relationship Id="rId2" Type="http://schemas.openxmlformats.org/officeDocument/2006/relationships/externalLinkPath" Target="../../../backup/backup/JP%20Bond%20data%20(dropped).xls" TargetMode="External"/><Relationship Id="rId1" Type="http://schemas.openxmlformats.org/officeDocument/2006/relationships/externalLinkPath" Target="/backup/backup/JP%20Bond%20data%20(dropped).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MPRD\UKTEAM\Chart%20packs\FSCD%20chart%20pack\monthly%20uk%20chartpack.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MSOFFICE\EXCEL\AddIns\bcatool.xls" TargetMode="External"/></Relationships>
</file>

<file path=xl/externalLinks/_rels/externalLink18.xml.rels><?xml version="1.0" encoding="UTF-8" standalone="yes"?>
<Relationships xmlns="http://schemas.openxmlformats.org/package/2006/relationships"><Relationship Id="rId2" Type="http://schemas.openxmlformats.org/officeDocument/2006/relationships/externalLinkPath" Target="../../../G10fsd/Database/North%20America%20team/NA_DataLog.xls" TargetMode="External"/><Relationship Id="rId1" Type="http://schemas.openxmlformats.org/officeDocument/2006/relationships/externalLinkPath" Target="/G10fsd/Database/North%20America%20team/NA_DataLog.xls" TargetMode="External"/></Relationships>
</file>

<file path=xl/externalLinks/_rels/externalLink19.xml.rels><?xml version="1.0" encoding="UTF-8" standalone="yes"?>
<Relationships xmlns="http://schemas.openxmlformats.org/package/2006/relationships"><Relationship Id="rId2" Type="http://schemas.openxmlformats.org/officeDocument/2006/relationships/externalLinkPath" Target="../../../Documents%20and%20Settings/428870/Local%20Settings/Application%20Data/Microsoft/6383206_1.XLSX" TargetMode="External"/><Relationship Id="rId1" Type="http://schemas.openxmlformats.org/officeDocument/2006/relationships/externalLinkPath" Target="/Documents%20and%20Settings/428870/Local%20Settings/Application%20Data/Microsoft/6383206_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MPRD\MPRD%20Markets\G10M%20Data\Charts%20&amp;%20Sourced%20Files\Weekly\New%20weekly%20charts\Spreadsheet\Money%20and%20Bonds.xls" TargetMode="External"/></Relationships>
</file>

<file path=xl/externalLinks/_rels/externalLink20.xml.rels><?xml version="1.0" encoding="UTF-8" standalone="yes"?>
<Relationships xmlns="http://schemas.openxmlformats.org/package/2006/relationships"><Relationship Id="rId2" Type="http://schemas.openxmlformats.org/officeDocument/2006/relationships/externalLinkPath" Target="../../FS_DOCS/145383/NewOptions/New%20Options%20PDF%20Plotting%20with%20HTML.xls" TargetMode="External"/><Relationship Id="rId1" Type="http://schemas.openxmlformats.org/officeDocument/2006/relationships/externalLinkPath" Target="/NrPortbl/FS_DOCS/145383/NewOptions/New%20Options%20PDF%20Plotting%20with%20HTML.xls" TargetMode="External"/></Relationships>
</file>

<file path=xl/externalLinks/_rels/externalLink21.xml.rels><?xml version="1.0" encoding="UTF-8" standalone="yes"?>
<Relationships xmlns="http://schemas.openxmlformats.org/package/2006/relationships"><Relationship Id="rId2" Type="http://schemas.openxmlformats.org/officeDocument/2006/relationships/externalLinkPath" Target="../../FS_DOCS/145383/TEMP/fswing.xls" TargetMode="External"/><Relationship Id="rId1" Type="http://schemas.openxmlformats.org/officeDocument/2006/relationships/externalLinkPath" Target="/NrPortbl/FS_DOCS/145383/TEMP/fswing.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ChrtDemo.xls" TargetMode="External"/></Relationships>
</file>

<file path=xl/externalLinks/_rels/externalLink23.xml.rels><?xml version="1.0" encoding="UTF-8" standalone="yes"?>
<Relationships xmlns="http://schemas.openxmlformats.org/package/2006/relationships"><Relationship Id="rId2" Type="http://schemas.openxmlformats.org/officeDocument/2006/relationships/externalLinkPath" Target="../../../IFD/Core%20Data/FSDB/FSDB%20Exchange%20Rates.xls" TargetMode="External"/><Relationship Id="rId1" Type="http://schemas.openxmlformats.org/officeDocument/2006/relationships/externalLinkPath" Target="/IFD/Core%20Data/FSDB/FSDB%20Exchange%20Rate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MPRD\MPRD%20Markets\G10M%20Data\Charts%20&amp;%20Sourced%20Files\Weekly\New%20weekly%20charts\Spreadsheet\old%20weekly%20spreadsheets\Bloomberg%20&amp;%20ML%20data.xls" TargetMode="External"/></Relationships>
</file>

<file path=xl/externalLinks/_rels/externalLink25.xml.rels><?xml version="1.0" encoding="UTF-8" standalone="yes"?>
<Relationships xmlns="http://schemas.openxmlformats.org/package/2006/relationships"><Relationship Id="rId2" Type="http://schemas.openxmlformats.org/officeDocument/2006/relationships/externalLinkPath" Target="../../FS_DOCS/145383/blp/Wintrv/data/US%20weekly.xls" TargetMode="External"/><Relationship Id="rId1" Type="http://schemas.openxmlformats.org/officeDocument/2006/relationships/externalLinkPath" Target="/NrPortbl/FS_DOCS/145383/blp/Wintrv/data/US%20weekly.xls" TargetMode="External"/></Relationships>
</file>

<file path=xl/externalLinks/_rels/externalLink26.xml.rels><?xml version="1.0" encoding="UTF-8" standalone="yes"?>
<Relationships xmlns="http://schemas.openxmlformats.org/package/2006/relationships"><Relationship Id="rId2" Type="http://schemas.openxmlformats.org/officeDocument/2006/relationships/externalLinkPath" Target="../../FS_DOCS/145383/blp/Wintrv/data/Bloomberg%20&amp;%20ML%20data.xls" TargetMode="External"/><Relationship Id="rId1" Type="http://schemas.openxmlformats.org/officeDocument/2006/relationships/externalLinkPath" Target="/NrPortbl/FS_DOCS/145383/blp/Wintrv/data/Bloomberg%20&amp;%20ML%20data.xls" TargetMode="External"/></Relationships>
</file>

<file path=xl/externalLinks/_rels/externalLink27.xml.rels><?xml version="1.0" encoding="UTF-8" standalone="yes"?>
<Relationships xmlns="http://schemas.openxmlformats.org/package/2006/relationships"><Relationship Id="rId2" Type="http://schemas.openxmlformats.org/officeDocument/2006/relationships/externalLinkPath" Target="../../FS_DOCS/145383/blp/Wintrv/data/Historical%20volatility%20data.xls" TargetMode="External"/><Relationship Id="rId1" Type="http://schemas.openxmlformats.org/officeDocument/2006/relationships/externalLinkPath" Target="/NrPortbl/FS_DOCS/145383/blp/Wintrv/data/Historical%20volatility%20data.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MPRD\MPRD%20Markets\G10M%20Data\Charts%20&amp;%20Sourced%20Files\Weekly\New%20weekly%20charts\Spreadsheet\Datastream%20data.xls" TargetMode="External"/></Relationships>
</file>

<file path=xl/externalLinks/_rels/externalLink29.xml.rels><?xml version="1.0" encoding="UTF-8" standalone="yes"?>
<Relationships xmlns="http://schemas.openxmlformats.org/package/2006/relationships"><Relationship Id="rId2" Type="http://schemas.openxmlformats.org/officeDocument/2006/relationships/externalLinkPath" Target="../../FS_DOCS/145383/G10fsd/Misc/faith/requests/jonathan/securitieshouses.xls" TargetMode="External"/><Relationship Id="rId1" Type="http://schemas.openxmlformats.org/officeDocument/2006/relationships/externalLinkPath" Target="/NrPortbl/FS_DOCS/145383/G10fsd/Misc/faith/requests/jonathan/securitieshous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MPRD\MPRD%20Markets\G10M%20Data\Charts%20&amp;%20Sourced%20Files\Weekly\New%20weekly%20charts\Spreadsheet\MA_FMO_FAME%20dat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MPRD\MPRD%20Markets\G10M%20Data\Charts%20&amp;%20Sourced%20Files\Chart%20Pack\Spreadsheets\section%20one.xls" TargetMode="External"/></Relationships>
</file>

<file path=xl/externalLinks/_rels/externalLink31.xml.rels><?xml version="1.0" encoding="UTF-8" standalone="yes"?>
<Relationships xmlns="http://schemas.openxmlformats.org/package/2006/relationships"><Relationship Id="rId2" Type="http://schemas.openxmlformats.org/officeDocument/2006/relationships/externalLinkPath" Target="../../FS_DOCS/145383/AmericanOptions/Nikkei%20and%20SP%20Plotting%20with%20HTML.xls" TargetMode="External"/><Relationship Id="rId1" Type="http://schemas.openxmlformats.org/officeDocument/2006/relationships/externalLinkPath" Target="/NrPortbl/FS_DOCS/145383/AmericanOptions/Nikkei%20and%20SP%20Plotting%20with%20HTML.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MPRD\data\companies\panel\Charts%20for%20all%20firms%20May%202005.xls" TargetMode="External"/></Relationships>
</file>

<file path=xl/externalLinks/_rels/externalLink33.xml.rels><?xml version="1.0" encoding="UTF-8" standalone="yes"?>
<Relationships xmlns="http://schemas.openxmlformats.org/package/2006/relationships"><Relationship Id="rId2" Type="http://schemas.openxmlformats.org/officeDocument/2006/relationships/externalLinkPath" Target="../../../G10fsd/G10%20Countries/Fsr/Dec%2001/US/Airline%20Box/gearing%20&amp;%20return%20on%20investm't%20&amp;%20equity.xls" TargetMode="External"/><Relationship Id="rId1" Type="http://schemas.openxmlformats.org/officeDocument/2006/relationships/externalLinkPath" Target="/G10fsd/G10%20Countries/Fsr/Dec%2001/US/Airline%20Box/gearing%20&amp;%20return%20on%20investm't%20&amp;%20equity.xls" TargetMode="External"/></Relationships>
</file>

<file path=xl/externalLinks/_rels/externalLink34.xml.rels><?xml version="1.0" encoding="UTF-8" standalone="yes"?>
<Relationships xmlns="http://schemas.openxmlformats.org/package/2006/relationships"><Relationship Id="rId2" Type="http://schemas.openxmlformats.org/officeDocument/2006/relationships/externalLinkPath" Target="../../../IFD/DATA/Database/Test%20global.xls" TargetMode="External"/><Relationship Id="rId1" Type="http://schemas.openxmlformats.org/officeDocument/2006/relationships/externalLinkPath" Target="/IFD/DATA/Database/Test%20global.xls" TargetMode="External"/></Relationships>
</file>

<file path=xl/externalLinks/_rels/externalLink35.xml.rels><?xml version="1.0" encoding="UTF-8" standalone="yes"?>
<Relationships xmlns="http://schemas.openxmlformats.org/package/2006/relationships"><Relationship Id="rId2" Type="http://schemas.openxmlformats.org/officeDocument/2006/relationships/externalLinkPath" Target="../../../FID/G10%20Markets/Data/Derivs/impvolfx.xls" TargetMode="External"/><Relationship Id="rId1" Type="http://schemas.openxmlformats.org/officeDocument/2006/relationships/externalLinkPath" Target="/FID/G10%20Markets/Data/Derivs/impvolfx.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G10fsd\Misc\sxg\Chart%20Pack\FAMElinks\usG10.xls" TargetMode="External"/></Relationships>
</file>

<file path=xl/externalLinks/_rels/externalLink37.xml.rels><?xml version="1.0" encoding="UTF-8" standalone="yes"?>
<Relationships xmlns="http://schemas.openxmlformats.org/package/2006/relationships"><Relationship Id="rId2" Type="http://schemas.openxmlformats.org/officeDocument/2006/relationships/externalLinkPath" Target="../../../G10fsd/Misc/sxg/FSR(Dec00)/General00/Oil%20prices.xls" TargetMode="External"/><Relationship Id="rId1" Type="http://schemas.openxmlformats.org/officeDocument/2006/relationships/externalLinkPath" Target="/G10fsd/Misc/sxg/FSR(Dec00)/General00/Oil%20prices.xls" TargetMode="External"/></Relationships>
</file>

<file path=xl/externalLinks/_rels/externalLink38.xml.rels><?xml version="1.0" encoding="UTF-8" standalone="yes"?>
<Relationships xmlns="http://schemas.openxmlformats.org/package/2006/relationships"><Relationship Id="rId2" Type="http://schemas.openxmlformats.org/officeDocument/2006/relationships/externalLinkPath" Target="../../../G10fsd/Misc/sxg/FSR(Dec00)/United%20States00/USperfinancialdeficit.xls" TargetMode="External"/><Relationship Id="rId1" Type="http://schemas.openxmlformats.org/officeDocument/2006/relationships/externalLinkPath" Target="/G10fsd/Misc/sxg/FSR(Dec00)/United%20States00/USperfinancialdeficit.xls"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International%20Finance%20Division/Core%20Data/FSDB/Weekly%20Charts.xls" TargetMode="External"/><Relationship Id="rId1" Type="http://schemas.openxmlformats.org/officeDocument/2006/relationships/externalLinkPath" Target="/International%20Finance%20Division/Core%20Data/FSDB/Weekly%20Charts.xls"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IFD/Core%20Data/FSDB/FSDB%20EMBIG%20Weights.xls" TargetMode="External"/><Relationship Id="rId1" Type="http://schemas.openxmlformats.org/officeDocument/2006/relationships/externalLinkPath" Target="/IFD/Core%20Data/FSDB/FSDB%20EMBIG%20Weights.xls" TargetMode="External"/></Relationships>
</file>

<file path=xl/externalLinks/_rels/externalLink6.xml.rels><?xml version="1.0" encoding="UTF-8" standalone="yes"?>
<Relationships xmlns="http://schemas.openxmlformats.org/package/2006/relationships"><Relationship Id="rId2" Type="http://schemas.openxmlformats.org/officeDocument/2006/relationships/externalLinkPath" Target="../../../IFD/Core%20Data/FSDB%20surv%20daily_rs.xls" TargetMode="External"/><Relationship Id="rId1" Type="http://schemas.openxmlformats.org/officeDocument/2006/relationships/externalLinkPath" Target="/IFD/Core%20Data/FSDB%20surv%20daily_rs.xls" TargetMode="External"/></Relationships>
</file>

<file path=xl/externalLinks/_rels/externalLink7.xml.rels><?xml version="1.0" encoding="UTF-8" standalone="yes"?>
<Relationships xmlns="http://schemas.openxmlformats.org/package/2006/relationships"><Relationship Id="rId2" Type="http://schemas.openxmlformats.org/officeDocument/2006/relationships/externalLinkPath" Target="../../../IFD/MISC/AFW/Dec%202005%20FSR/25-EME%20asset%20price%20change%20since%20Dec%202004%20Review.xls" TargetMode="External"/><Relationship Id="rId1" Type="http://schemas.openxmlformats.org/officeDocument/2006/relationships/externalLinkPath" Target="/IFD/MISC/AFW/Dec%202005%20FSR/25-EME%20asset%20price%20change%20since%20Dec%202004%20Review.xls" TargetMode="External"/></Relationships>
</file>

<file path=xl/externalLinks/_rels/externalLink8.xml.rels><?xml version="1.0" encoding="UTF-8" standalone="yes"?>
<Relationships xmlns="http://schemas.openxmlformats.org/package/2006/relationships"><Relationship Id="rId2" Type="http://schemas.openxmlformats.org/officeDocument/2006/relationships/externalLinkPath" Target="../../../G10fsd/G10%20Countries/Fsr/FSR%20(Jun01)/Japan/General%20government%20net%20debt%20to%20GDP.xls" TargetMode="External"/><Relationship Id="rId1" Type="http://schemas.openxmlformats.org/officeDocument/2006/relationships/externalLinkPath" Target="/G10fsd/G10%20Countries/Fsr/FSR%20(Jun01)/Japan/General%20government%20net%20debt%20to%20GD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FIRDiv\Live\MACRO-PRUDENTIAL\Market%20indicators\Weekly%20indicator\Weekly%20market%20indicators(N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instructions+source"/>
      <sheetName val="raw data 1"/>
      <sheetName val="raw data 2"/>
      <sheetName val="raw data 3"/>
      <sheetName val="raw data 4"/>
      <sheetName val="offset A"/>
      <sheetName val="manipulation A"/>
      <sheetName val="manipulation B"/>
      <sheetName val="manipulation C"/>
      <sheetName val="chart"/>
    </sheetNames>
    <sheetDataSet>
      <sheetData sheetId="0"/>
      <sheetData sheetId="1" refreshError="1">
        <row r="1524">
          <cell r="A1524">
            <v>37559</v>
          </cell>
        </row>
        <row r="1700">
          <cell r="BV1700">
            <v>37805</v>
          </cell>
        </row>
        <row r="1870">
          <cell r="A1870">
            <v>38043</v>
          </cell>
          <cell r="BS1870">
            <v>38043</v>
          </cell>
        </row>
      </sheetData>
      <sheetData sheetId="2" refreshError="1">
        <row r="1524">
          <cell r="A1524">
            <v>37559</v>
          </cell>
        </row>
        <row r="1870">
          <cell r="A1870">
            <v>38043</v>
          </cell>
          <cell r="Q1870">
            <v>47.067300000000003</v>
          </cell>
        </row>
      </sheetData>
      <sheetData sheetId="3"/>
      <sheetData sheetId="4"/>
      <sheetData sheetId="5" refreshError="1">
        <row r="4">
          <cell r="BS4">
            <v>38058</v>
          </cell>
        </row>
        <row r="264">
          <cell r="A264">
            <v>37694</v>
          </cell>
        </row>
      </sheetData>
      <sheetData sheetId="6"/>
      <sheetData sheetId="7" refreshError="1">
        <row r="564">
          <cell r="A564">
            <v>38043</v>
          </cell>
        </row>
      </sheetData>
      <sheetData sheetId="8"/>
      <sheetData sheetId="9" refreshError="1">
        <row r="4">
          <cell r="E4">
            <v>46.03</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chart"/>
      <sheetName val="raw data"/>
    </sheetNames>
    <sheetDataSet>
      <sheetData sheetId="0"/>
      <sheetData sheetId="1" refreshError="1"/>
      <sheetData sheetId="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heetName val="Raw data and working"/>
    </sheetNames>
    <sheetDataSet>
      <sheetData sheetId="0"/>
      <sheetData sheetId="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ME Persistence"/>
      <sheetName val="German"/>
      <sheetName val="French"/>
      <sheetName val="Italian"/>
      <sheetName val="Spanish"/>
      <sheetName val="DutchBelgian"/>
      <sheetName val="SwissNorway"/>
      <sheetName val="Govt bonds over swaps"/>
      <sheetName val="euribor"/>
      <sheetName val="Euro spreads"/>
      <sheetName val="Price to book raw data"/>
      <sheetName val="Price to book calc"/>
      <sheetName val="Insurance"/>
    </sheetNames>
    <sheetDataSet>
      <sheetData sheetId="0" refreshError="1"/>
      <sheetData sheetId="1" refreshError="1">
        <row r="5">
          <cell r="B5" t="e">
            <v>#NAME?</v>
          </cell>
          <cell r="F5" t="e">
            <v>#NAME?</v>
          </cell>
          <cell r="J5" t="e">
            <v>#NAME?</v>
          </cell>
          <cell r="N5">
            <v>163.75128117526478</v>
          </cell>
        </row>
      </sheetData>
      <sheetData sheetId="2" refreshError="1">
        <row r="5">
          <cell r="B5" t="e">
            <v>#NAME?</v>
          </cell>
          <cell r="F5" t="e">
            <v>#NAME?</v>
          </cell>
        </row>
      </sheetData>
      <sheetData sheetId="3" refreshError="1">
        <row r="6">
          <cell r="B6" t="e">
            <v>#NAME?</v>
          </cell>
          <cell r="F6" t="e">
            <v>#NAME?</v>
          </cell>
          <cell r="J6" t="e">
            <v>#NAME?</v>
          </cell>
        </row>
      </sheetData>
      <sheetData sheetId="4" refreshError="1">
        <row r="5">
          <cell r="B5" t="e">
            <v>#NAME?</v>
          </cell>
          <cell r="F5" t="e">
            <v>#NAME?</v>
          </cell>
        </row>
      </sheetData>
      <sheetData sheetId="5" refreshError="1">
        <row r="5">
          <cell r="B5" t="e">
            <v>#NAME?</v>
          </cell>
          <cell r="F5" t="e">
            <v>#NAME?</v>
          </cell>
          <cell r="J5" t="e">
            <v>#NAME?</v>
          </cell>
        </row>
      </sheetData>
      <sheetData sheetId="6" refreshError="1">
        <row r="5">
          <cell r="B5" t="e">
            <v>#NAME?</v>
          </cell>
          <cell r="F5" t="e">
            <v>#NAME?</v>
          </cell>
          <cell r="J5" t="e">
            <v>#NAME?</v>
          </cell>
        </row>
      </sheetData>
      <sheetData sheetId="7"/>
      <sheetData sheetId="8" refreshError="1">
        <row r="4">
          <cell r="A4" t="e">
            <v>#NAME?</v>
          </cell>
        </row>
      </sheetData>
      <sheetData sheetId="9"/>
      <sheetData sheetId="10" refreshError="1"/>
      <sheetData sheetId="11"/>
      <sheetData sheetId="1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ward Rates"/>
      <sheetName val="US TED spread"/>
      <sheetName val="Gov bond yields"/>
      <sheetName val="swap spreads"/>
      <sheetName val="Spreads"/>
      <sheetName val="FMC spreads"/>
      <sheetName val="H-Y spreads"/>
      <sheetName val="Equity prices"/>
      <sheetName val="Eq imp vols"/>
      <sheetName val="oil price"/>
      <sheetName val="US CP spreads"/>
      <sheetName val="Gov bond imp vols"/>
      <sheetName val="banks"/>
      <sheetName val="debtiss"/>
      <sheetName val="cp iss"/>
      <sheetName val="Jap prem"/>
      <sheetName val="euro indices"/>
      <sheetName val="Swaptions"/>
      <sheetName val="Bond sprea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AME Persistence"/>
      <sheetName val="Bankruptcies"/>
      <sheetName val="Equities"/>
      <sheetName val="Interest rates"/>
      <sheetName val="bank lending"/>
      <sheetName val="sub-debt"/>
      <sheetName val="Tibor"/>
      <sheetName val="5 yr spreads"/>
      <sheetName val="Bank premium"/>
      <sheetName val="bank equities"/>
      <sheetName val="equity index"/>
    </sheetNames>
    <sheetDataSet>
      <sheetData sheetId="0" refreshError="1"/>
      <sheetData sheetId="1" refreshError="1">
        <row r="7">
          <cell r="B7">
            <v>30712</v>
          </cell>
        </row>
      </sheetData>
      <sheetData sheetId="2"/>
      <sheetData sheetId="3"/>
      <sheetData sheetId="4"/>
      <sheetData sheetId="5" refreshError="1">
        <row r="164">
          <cell r="B164">
            <v>37116</v>
          </cell>
          <cell r="E164">
            <v>37116</v>
          </cell>
          <cell r="H164">
            <v>37116</v>
          </cell>
          <cell r="K164">
            <v>37116</v>
          </cell>
          <cell r="N164">
            <v>37116</v>
          </cell>
          <cell r="Q164">
            <v>37116</v>
          </cell>
        </row>
        <row r="165">
          <cell r="B165">
            <v>37117</v>
          </cell>
        </row>
        <row r="170">
          <cell r="K170">
            <v>37124</v>
          </cell>
        </row>
      </sheetData>
      <sheetData sheetId="6"/>
      <sheetData sheetId="7"/>
      <sheetData sheetId="8"/>
      <sheetData sheetId="9" refreshError="1"/>
      <sheetData sheetId="1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Bond data"/>
    </sheetNames>
    <sheetDataSet>
      <sheetData sheetId="0" refreshError="1">
        <row r="1208">
          <cell r="D1208">
            <v>37116</v>
          </cell>
        </row>
        <row r="1210">
          <cell r="P1210">
            <v>37118</v>
          </cell>
        </row>
        <row r="1213">
          <cell r="D1213">
            <v>37123</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
      <sheetName val="Household"/>
      <sheetName val="Corporate"/>
      <sheetName val="Commercial Property"/>
    </sheetNames>
    <sheetDataSet>
      <sheetData sheetId="0"/>
      <sheetData sheetId="1"/>
      <sheetData sheetId="2" refreshError="1">
        <row r="113">
          <cell r="A113">
            <v>30406</v>
          </cell>
        </row>
      </sheetData>
      <sheetData sheetId="3"/>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tool"/>
    </sheetNames>
    <definedNames>
      <definedName name="ClickBCAToolsHelp"/>
    </defined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AME Persistence"/>
      <sheetName val="PM Log"/>
      <sheetName val="DS Series DEFT amended to X"/>
      <sheetName val="Checker"/>
      <sheetName val="Info"/>
      <sheetName val="BB Series to load "/>
      <sheetName val="DS pre new field code"/>
      <sheetName val="DS Series to load"/>
      <sheetName val="Worksheet data to be uploaded"/>
      <sheetName val="Series not included"/>
    </sheetNames>
    <sheetDataSet>
      <sheetData sheetId="0" refreshError="1"/>
      <sheetData sheetId="1" refreshError="1"/>
      <sheetData sheetId="2" refreshError="1"/>
      <sheetData sheetId="3" refreshError="1">
        <row r="2">
          <cell r="D2" t="str">
            <v>Afghani</v>
          </cell>
          <cell r="M2" t="str">
            <v>Afghanistan</v>
          </cell>
        </row>
        <row r="3">
          <cell r="D3" t="str">
            <v>Algerian Dinar</v>
          </cell>
          <cell r="M3" t="str">
            <v>Africa</v>
          </cell>
        </row>
        <row r="4">
          <cell r="D4" t="str">
            <v>Andorran Peseta</v>
          </cell>
          <cell r="M4" t="str">
            <v>Albania</v>
          </cell>
        </row>
        <row r="5">
          <cell r="D5" t="str">
            <v>Argentine Peso</v>
          </cell>
          <cell r="M5" t="str">
            <v>Algeria</v>
          </cell>
        </row>
        <row r="6">
          <cell r="D6" t="str">
            <v>Armenian Dram</v>
          </cell>
          <cell r="M6" t="str">
            <v>American Samoa</v>
          </cell>
        </row>
        <row r="7">
          <cell r="D7" t="str">
            <v>Aruban Guilder</v>
          </cell>
          <cell r="M7" t="str">
            <v>Andorra</v>
          </cell>
        </row>
        <row r="8">
          <cell r="D8" t="str">
            <v>Australian Dollar</v>
          </cell>
          <cell r="M8" t="str">
            <v>Angola</v>
          </cell>
        </row>
        <row r="9">
          <cell r="D9" t="str">
            <v>Azerbaijanian Manat Comm.</v>
          </cell>
          <cell r="M9" t="str">
            <v>Anguilla</v>
          </cell>
        </row>
        <row r="10">
          <cell r="D10" t="str">
            <v>Bahamian Dollar</v>
          </cell>
          <cell r="M10" t="str">
            <v>Antarctica</v>
          </cell>
        </row>
        <row r="11">
          <cell r="D11" t="str">
            <v>Bahraini Dinar</v>
          </cell>
          <cell r="M11" t="str">
            <v>Antigua and Barbuda</v>
          </cell>
        </row>
        <row r="12">
          <cell r="D12" t="str">
            <v>Baht</v>
          </cell>
          <cell r="M12" t="str">
            <v>Argentina</v>
          </cell>
        </row>
        <row r="13">
          <cell r="D13" t="str">
            <v>Balboa</v>
          </cell>
          <cell r="M13" t="str">
            <v>Armenia</v>
          </cell>
        </row>
        <row r="14">
          <cell r="D14" t="str">
            <v>Barbados Dollar</v>
          </cell>
          <cell r="M14" t="str">
            <v>Aruba</v>
          </cell>
        </row>
        <row r="15">
          <cell r="D15" t="str">
            <v>Belarussian Ruble Comm.</v>
          </cell>
          <cell r="M15" t="str">
            <v>Asia</v>
          </cell>
        </row>
        <row r="16">
          <cell r="D16" t="str">
            <v>Belize Dollar</v>
          </cell>
          <cell r="M16" t="str">
            <v>Australia</v>
          </cell>
        </row>
        <row r="17">
          <cell r="D17" t="str">
            <v>Bermudian Dollar</v>
          </cell>
          <cell r="M17" t="str">
            <v>Austria</v>
          </cell>
        </row>
        <row r="18">
          <cell r="D18" t="str">
            <v>Bolivar</v>
          </cell>
          <cell r="M18" t="str">
            <v>Azerbaijan</v>
          </cell>
        </row>
        <row r="19">
          <cell r="D19" t="str">
            <v>Boliviano</v>
          </cell>
          <cell r="M19" t="str">
            <v>Bahamas</v>
          </cell>
        </row>
        <row r="20">
          <cell r="D20" t="str">
            <v>Botswana Thebe</v>
          </cell>
          <cell r="M20" t="str">
            <v>Bahrain</v>
          </cell>
        </row>
        <row r="21">
          <cell r="D21" t="str">
            <v>Brazilian Real</v>
          </cell>
          <cell r="M21" t="str">
            <v>Bangladesh</v>
          </cell>
        </row>
        <row r="22">
          <cell r="D22" t="str">
            <v>Brunei Dollar</v>
          </cell>
          <cell r="M22" t="str">
            <v>Barbados</v>
          </cell>
        </row>
        <row r="23">
          <cell r="D23" t="str">
            <v>Bulgarian Lev</v>
          </cell>
          <cell r="M23" t="str">
            <v>Belarus</v>
          </cell>
        </row>
        <row r="24">
          <cell r="D24" t="str">
            <v>Burundi Franc</v>
          </cell>
          <cell r="M24" t="str">
            <v>Belgium</v>
          </cell>
        </row>
        <row r="25">
          <cell r="D25" t="str">
            <v>Canadian Dollar</v>
          </cell>
          <cell r="M25" t="str">
            <v>Belize</v>
          </cell>
        </row>
        <row r="26">
          <cell r="D26" t="str">
            <v>Cape Verde Escudo</v>
          </cell>
          <cell r="M26" t="str">
            <v>Benin</v>
          </cell>
        </row>
        <row r="27">
          <cell r="D27" t="str">
            <v>Cayman Islands Dollar</v>
          </cell>
          <cell r="M27" t="str">
            <v>Bermuda</v>
          </cell>
        </row>
        <row r="28">
          <cell r="D28" t="str">
            <v>Cedi</v>
          </cell>
          <cell r="M28" t="str">
            <v>Bhutan</v>
          </cell>
        </row>
        <row r="29">
          <cell r="D29" t="str">
            <v>CFA Franc BCEAO</v>
          </cell>
          <cell r="M29" t="str">
            <v>Bolivia</v>
          </cell>
        </row>
        <row r="30">
          <cell r="D30" t="str">
            <v>CFA Franc BEAC</v>
          </cell>
          <cell r="M30" t="str">
            <v>Bosnia and Herzegovina</v>
          </cell>
        </row>
        <row r="31">
          <cell r="D31" t="str">
            <v>CFP Franc</v>
          </cell>
          <cell r="M31" t="str">
            <v>Botswana</v>
          </cell>
        </row>
        <row r="32">
          <cell r="D32" t="str">
            <v>Chile Unidades de fomento</v>
          </cell>
          <cell r="M32" t="str">
            <v>Bouvet Island</v>
          </cell>
        </row>
        <row r="33">
          <cell r="D33" t="str">
            <v>Chilean Peso</v>
          </cell>
          <cell r="M33" t="str">
            <v>Brazil</v>
          </cell>
        </row>
        <row r="34">
          <cell r="D34" t="str">
            <v>Colombian Peso</v>
          </cell>
          <cell r="M34" t="str">
            <v>British Indian Ocean Territory</v>
          </cell>
        </row>
        <row r="35">
          <cell r="D35" t="str">
            <v>Comoro Franc</v>
          </cell>
          <cell r="M35" t="str">
            <v>Brunei Darussalam</v>
          </cell>
        </row>
        <row r="36">
          <cell r="D36" t="str">
            <v>Convertible Marks</v>
          </cell>
          <cell r="M36" t="str">
            <v>Bulgaria</v>
          </cell>
        </row>
        <row r="37">
          <cell r="D37" t="str">
            <v>Cordoba Oro</v>
          </cell>
          <cell r="M37" t="str">
            <v>Burkina Faso</v>
          </cell>
        </row>
        <row r="38">
          <cell r="D38" t="str">
            <v>Costa Rican Colon</v>
          </cell>
          <cell r="M38" t="str">
            <v>Burundi</v>
          </cell>
        </row>
        <row r="39">
          <cell r="D39" t="str">
            <v>Croatian kuna</v>
          </cell>
          <cell r="M39" t="str">
            <v>Cambodia</v>
          </cell>
        </row>
        <row r="40">
          <cell r="D40" t="str">
            <v>Cuban Peso</v>
          </cell>
          <cell r="M40" t="str">
            <v>Cameroon</v>
          </cell>
        </row>
        <row r="41">
          <cell r="D41" t="str">
            <v>Cyprus Pound</v>
          </cell>
          <cell r="M41" t="str">
            <v>Canada</v>
          </cell>
        </row>
        <row r="42">
          <cell r="D42" t="str">
            <v>Czech Koruna</v>
          </cell>
          <cell r="M42" t="str">
            <v>Cape Verde</v>
          </cell>
        </row>
        <row r="43">
          <cell r="D43" t="str">
            <v>Dalasi</v>
          </cell>
          <cell r="M43" t="str">
            <v>Cayman Islands</v>
          </cell>
        </row>
        <row r="44">
          <cell r="D44" t="str">
            <v>Danish Krone</v>
          </cell>
          <cell r="M44" t="str">
            <v>Central African Republic</v>
          </cell>
        </row>
        <row r="45">
          <cell r="D45" t="str">
            <v>Denar</v>
          </cell>
          <cell r="M45" t="str">
            <v>Chad</v>
          </cell>
        </row>
        <row r="46">
          <cell r="D46" t="str">
            <v>Deutschemark</v>
          </cell>
          <cell r="M46" t="str">
            <v>Chile</v>
          </cell>
        </row>
        <row r="47">
          <cell r="D47" t="str">
            <v>Djibouti Franc</v>
          </cell>
          <cell r="M47" t="str">
            <v>China</v>
          </cell>
        </row>
        <row r="48">
          <cell r="D48" t="str">
            <v>Dobra</v>
          </cell>
          <cell r="M48" t="str">
            <v>Christmas Island</v>
          </cell>
        </row>
        <row r="49">
          <cell r="D49" t="str">
            <v>Dominican Peso</v>
          </cell>
          <cell r="M49" t="str">
            <v>Cocos (Keeling) Islands</v>
          </cell>
        </row>
        <row r="50">
          <cell r="D50" t="str">
            <v>Dong</v>
          </cell>
          <cell r="M50" t="str">
            <v>Colombia</v>
          </cell>
        </row>
        <row r="51">
          <cell r="D51" t="str">
            <v>East Caribbean Dollar</v>
          </cell>
          <cell r="M51" t="str">
            <v>Comoros</v>
          </cell>
        </row>
        <row r="52">
          <cell r="D52" t="str">
            <v>Egyptian Pound</v>
          </cell>
          <cell r="M52" t="str">
            <v>Congo</v>
          </cell>
        </row>
        <row r="53">
          <cell r="D53" t="str">
            <v>El Salvador Colon</v>
          </cell>
          <cell r="M53" t="str">
            <v>Congo, The Democratic Republic Of The</v>
          </cell>
        </row>
        <row r="54">
          <cell r="D54" t="str">
            <v>Ethiopian Birr</v>
          </cell>
          <cell r="M54" t="str">
            <v>Cook Islands</v>
          </cell>
        </row>
        <row r="55">
          <cell r="D55" t="str">
            <v>Euro</v>
          </cell>
          <cell r="M55" t="str">
            <v>Costa Rica</v>
          </cell>
        </row>
        <row r="56">
          <cell r="D56" t="str">
            <v>European Currency Unit</v>
          </cell>
          <cell r="M56" t="str">
            <v>Cote DIvoire</v>
          </cell>
        </row>
        <row r="57">
          <cell r="D57" t="str">
            <v>Falkland Islands Pound</v>
          </cell>
          <cell r="M57" t="str">
            <v>Croatia (Local Name: Hrvatska)</v>
          </cell>
        </row>
        <row r="58">
          <cell r="D58" t="str">
            <v>Fiji Dollar</v>
          </cell>
          <cell r="M58" t="str">
            <v>Cuba</v>
          </cell>
        </row>
        <row r="59">
          <cell r="D59" t="str">
            <v>Forint</v>
          </cell>
          <cell r="M59" t="str">
            <v>Cyprus</v>
          </cell>
        </row>
        <row r="60">
          <cell r="D60" t="str">
            <v>Franc Congolais</v>
          </cell>
          <cell r="M60" t="str">
            <v>Czech Republic</v>
          </cell>
        </row>
        <row r="61">
          <cell r="D61" t="str">
            <v>French Franc</v>
          </cell>
          <cell r="M61" t="str">
            <v>Denmark</v>
          </cell>
        </row>
        <row r="62">
          <cell r="D62" t="str">
            <v>Gibraltar Pound</v>
          </cell>
          <cell r="M62" t="str">
            <v>Developed Countries</v>
          </cell>
        </row>
        <row r="63">
          <cell r="D63" t="str">
            <v>Gourde</v>
          </cell>
          <cell r="M63" t="str">
            <v>Developing Countries</v>
          </cell>
        </row>
        <row r="64">
          <cell r="D64" t="str">
            <v>Guarani</v>
          </cell>
          <cell r="M64" t="str">
            <v>Djibouti</v>
          </cell>
        </row>
        <row r="65">
          <cell r="D65" t="str">
            <v>Guinea Franc</v>
          </cell>
          <cell r="M65" t="str">
            <v>Dominica</v>
          </cell>
        </row>
        <row r="66">
          <cell r="D66" t="str">
            <v>Guinea-Bissau Peso</v>
          </cell>
          <cell r="M66" t="str">
            <v>Dominican Republic</v>
          </cell>
        </row>
        <row r="67">
          <cell r="D67" t="str">
            <v>Guyana Dollar</v>
          </cell>
          <cell r="M67" t="str">
            <v>East Timor</v>
          </cell>
        </row>
        <row r="68">
          <cell r="D68" t="str">
            <v>Hong Kong Dollar</v>
          </cell>
          <cell r="M68" t="str">
            <v>Ecuador</v>
          </cell>
        </row>
        <row r="69">
          <cell r="D69" t="str">
            <v>Hryvnia</v>
          </cell>
          <cell r="M69" t="str">
            <v>Egypt</v>
          </cell>
        </row>
        <row r="70">
          <cell r="D70" t="str">
            <v>Iceland Krona</v>
          </cell>
          <cell r="M70" t="str">
            <v>El Salvador</v>
          </cell>
        </row>
        <row r="71">
          <cell r="D71" t="str">
            <v>Indian Rupee</v>
          </cell>
          <cell r="M71" t="str">
            <v>Emerging Europe</v>
          </cell>
        </row>
        <row r="72">
          <cell r="D72" t="str">
            <v>Iranian Rial</v>
          </cell>
          <cell r="M72" t="str">
            <v>Emerging Market Economies</v>
          </cell>
        </row>
        <row r="73">
          <cell r="D73" t="str">
            <v>Iraqi Dinar</v>
          </cell>
          <cell r="M73" t="str">
            <v>Equatorial Guinea</v>
          </cell>
        </row>
        <row r="74">
          <cell r="D74" t="str">
            <v>Jamaican Dollar</v>
          </cell>
          <cell r="M74" t="str">
            <v>Eritrea</v>
          </cell>
        </row>
        <row r="75">
          <cell r="D75" t="str">
            <v>Jordanian Dinar</v>
          </cell>
          <cell r="M75" t="str">
            <v>Estonia</v>
          </cell>
        </row>
        <row r="76">
          <cell r="D76" t="str">
            <v>Kenyan Shilling</v>
          </cell>
          <cell r="M76" t="str">
            <v>Ethiopia</v>
          </cell>
        </row>
        <row r="77">
          <cell r="D77" t="str">
            <v>Kina</v>
          </cell>
          <cell r="M77" t="str">
            <v>EU Accession Countries</v>
          </cell>
        </row>
        <row r="78">
          <cell r="D78" t="str">
            <v>Kip</v>
          </cell>
          <cell r="M78" t="str">
            <v>Euro Area</v>
          </cell>
        </row>
        <row r="79">
          <cell r="D79" t="str">
            <v>Kroon</v>
          </cell>
          <cell r="M79" t="str">
            <v>Europe</v>
          </cell>
        </row>
        <row r="80">
          <cell r="D80" t="str">
            <v>Kuwaiti Dinar</v>
          </cell>
          <cell r="M80" t="str">
            <v>Falkland Islands (Malvinas)</v>
          </cell>
        </row>
        <row r="81">
          <cell r="D81" t="str">
            <v>Kwanza</v>
          </cell>
          <cell r="M81" t="str">
            <v>Faroe Islands</v>
          </cell>
        </row>
        <row r="82">
          <cell r="D82" t="str">
            <v>Kyat</v>
          </cell>
          <cell r="M82" t="str">
            <v>Fiji</v>
          </cell>
        </row>
        <row r="83">
          <cell r="D83" t="str">
            <v>Lari</v>
          </cell>
          <cell r="M83" t="str">
            <v>Finland</v>
          </cell>
        </row>
        <row r="84">
          <cell r="D84" t="str">
            <v>Latvian Lats</v>
          </cell>
          <cell r="M84" t="str">
            <v>France</v>
          </cell>
        </row>
        <row r="85">
          <cell r="D85" t="str">
            <v>Lebanese Pound</v>
          </cell>
          <cell r="M85" t="str">
            <v>France, Metropolitan</v>
          </cell>
        </row>
        <row r="86">
          <cell r="D86" t="str">
            <v>Leck</v>
          </cell>
          <cell r="M86" t="str">
            <v>French Guiana</v>
          </cell>
        </row>
        <row r="87">
          <cell r="D87" t="str">
            <v>Lempira</v>
          </cell>
          <cell r="M87" t="str">
            <v>French Polynesia</v>
          </cell>
        </row>
        <row r="88">
          <cell r="D88" t="str">
            <v>Leone</v>
          </cell>
          <cell r="M88" t="str">
            <v>French Southern Territories</v>
          </cell>
        </row>
        <row r="89">
          <cell r="D89" t="str">
            <v>Leu</v>
          </cell>
          <cell r="M89" t="str">
            <v>Gabon</v>
          </cell>
        </row>
        <row r="90">
          <cell r="D90" t="str">
            <v>Lev</v>
          </cell>
          <cell r="M90" t="str">
            <v>Gambia</v>
          </cell>
        </row>
        <row r="91">
          <cell r="D91" t="str">
            <v>Liberian Dollar</v>
          </cell>
          <cell r="M91" t="str">
            <v>Georgia</v>
          </cell>
        </row>
        <row r="92">
          <cell r="D92" t="str">
            <v>Libyan Dinar</v>
          </cell>
          <cell r="M92" t="str">
            <v>Germany</v>
          </cell>
        </row>
        <row r="93">
          <cell r="D93" t="str">
            <v>Lilangeni</v>
          </cell>
          <cell r="M93" t="str">
            <v>Ghana</v>
          </cell>
        </row>
        <row r="94">
          <cell r="D94" t="str">
            <v>Lithuanian Litas</v>
          </cell>
          <cell r="M94" t="str">
            <v>Gibraltar</v>
          </cell>
        </row>
        <row r="95">
          <cell r="D95" t="str">
            <v>Loti</v>
          </cell>
          <cell r="M95" t="str">
            <v>Greece</v>
          </cell>
        </row>
        <row r="96">
          <cell r="D96" t="str">
            <v>Malagasy Franc</v>
          </cell>
          <cell r="M96" t="str">
            <v>Greenland</v>
          </cell>
        </row>
        <row r="97">
          <cell r="D97" t="str">
            <v>Malawi Kwacha</v>
          </cell>
          <cell r="M97" t="str">
            <v>Grenada</v>
          </cell>
        </row>
        <row r="98">
          <cell r="D98" t="str">
            <v>Malaysian Ringgit</v>
          </cell>
          <cell r="M98" t="str">
            <v>Guadeloupe</v>
          </cell>
        </row>
        <row r="99">
          <cell r="D99" t="str">
            <v>Maltese Lira</v>
          </cell>
          <cell r="M99" t="str">
            <v>Guam</v>
          </cell>
        </row>
        <row r="100">
          <cell r="D100" t="str">
            <v>Manat</v>
          </cell>
          <cell r="M100" t="str">
            <v>Guatemala</v>
          </cell>
        </row>
        <row r="101">
          <cell r="D101" t="str">
            <v>Mauritius Rupee</v>
          </cell>
          <cell r="M101" t="str">
            <v>Guinea</v>
          </cell>
        </row>
        <row r="102">
          <cell r="D102" t="str">
            <v>Metical</v>
          </cell>
          <cell r="M102" t="str">
            <v>Guinea-Bissau</v>
          </cell>
        </row>
        <row r="103">
          <cell r="D103" t="str">
            <v>Mexican Peso</v>
          </cell>
          <cell r="M103" t="str">
            <v>Guyana</v>
          </cell>
        </row>
        <row r="104">
          <cell r="D104" t="str">
            <v>Mexican Unidad de Inversion (UDI)</v>
          </cell>
          <cell r="M104" t="str">
            <v>Haiti</v>
          </cell>
        </row>
        <row r="105">
          <cell r="D105" t="str">
            <v>Moldovan Leu</v>
          </cell>
          <cell r="M105" t="str">
            <v>Heard and Mc Donald Islands</v>
          </cell>
        </row>
        <row r="106">
          <cell r="D106" t="str">
            <v>Moroccan Dirham</v>
          </cell>
          <cell r="M106" t="str">
            <v>Holy See (Vatican City State)</v>
          </cell>
        </row>
        <row r="107">
          <cell r="D107" t="str">
            <v>Mvdol</v>
          </cell>
          <cell r="M107" t="str">
            <v>Honduras</v>
          </cell>
        </row>
        <row r="108">
          <cell r="D108" t="str">
            <v>Naira</v>
          </cell>
          <cell r="M108" t="str">
            <v>Hong Kong</v>
          </cell>
        </row>
        <row r="109">
          <cell r="D109" t="str">
            <v>Nakfa</v>
          </cell>
          <cell r="M109" t="str">
            <v>Hungary</v>
          </cell>
        </row>
        <row r="110">
          <cell r="D110" t="str">
            <v>Namibia Dollar</v>
          </cell>
          <cell r="M110" t="str">
            <v>Iceland</v>
          </cell>
        </row>
        <row r="111">
          <cell r="D111" t="str">
            <v>Nepalese Rupee</v>
          </cell>
          <cell r="M111" t="str">
            <v>India</v>
          </cell>
        </row>
        <row r="112">
          <cell r="D112" t="str">
            <v>Netherlands Antillan Guilder</v>
          </cell>
          <cell r="M112" t="str">
            <v>Indonesia</v>
          </cell>
        </row>
        <row r="113">
          <cell r="D113" t="str">
            <v>New Israeli Sheqel</v>
          </cell>
          <cell r="M113" t="str">
            <v>Iran (Islamic Republic Of)</v>
          </cell>
        </row>
        <row r="114">
          <cell r="D114" t="str">
            <v>New Taiwan Dollar</v>
          </cell>
          <cell r="M114" t="str">
            <v>Iraq</v>
          </cell>
        </row>
        <row r="115">
          <cell r="D115" t="str">
            <v>New Zealand Dollar</v>
          </cell>
          <cell r="M115" t="str">
            <v>Ireland</v>
          </cell>
        </row>
        <row r="116">
          <cell r="D116" t="str">
            <v>Ngultrum</v>
          </cell>
          <cell r="M116" t="str">
            <v>Israel</v>
          </cell>
        </row>
        <row r="117">
          <cell r="D117" t="str">
            <v>No Currency Applicable</v>
          </cell>
          <cell r="M117" t="str">
            <v>Italy</v>
          </cell>
        </row>
        <row r="118">
          <cell r="D118" t="str">
            <v>North Korean Won</v>
          </cell>
          <cell r="M118" t="str">
            <v>Jamaica</v>
          </cell>
        </row>
        <row r="119">
          <cell r="D119" t="str">
            <v>Norvegian Krone</v>
          </cell>
          <cell r="M119" t="str">
            <v>Japan</v>
          </cell>
        </row>
        <row r="120">
          <cell r="D120" t="str">
            <v>Nuevo Sol</v>
          </cell>
          <cell r="M120" t="str">
            <v>Jordan</v>
          </cell>
        </row>
        <row r="121">
          <cell r="D121" t="str">
            <v>Ouguiya</v>
          </cell>
          <cell r="M121" t="str">
            <v>Kazakhstan</v>
          </cell>
        </row>
        <row r="122">
          <cell r="D122" t="str">
            <v>Paanga</v>
          </cell>
          <cell r="M122" t="str">
            <v>Kenya</v>
          </cell>
        </row>
        <row r="123">
          <cell r="D123" t="str">
            <v>Pakistan Rupee</v>
          </cell>
          <cell r="M123" t="str">
            <v>Kiribati</v>
          </cell>
        </row>
        <row r="124">
          <cell r="D124" t="str">
            <v>Pataca</v>
          </cell>
          <cell r="M124" t="str">
            <v>Korea, North</v>
          </cell>
        </row>
        <row r="125">
          <cell r="D125" t="str">
            <v>Peso Uruguayo</v>
          </cell>
          <cell r="M125" t="str">
            <v>Korea, South</v>
          </cell>
        </row>
        <row r="126">
          <cell r="D126" t="str">
            <v>Philippine Peso</v>
          </cell>
          <cell r="M126" t="str">
            <v>Kuwait</v>
          </cell>
        </row>
        <row r="127">
          <cell r="D127" t="str">
            <v>Pound Sterling</v>
          </cell>
          <cell r="M127" t="str">
            <v>Kyrgyzstan</v>
          </cell>
        </row>
        <row r="128">
          <cell r="D128" t="str">
            <v>Pula</v>
          </cell>
          <cell r="M128" t="str">
            <v>Lao People Democratic Republic</v>
          </cell>
        </row>
        <row r="129">
          <cell r="D129" t="str">
            <v>Qatari Rial</v>
          </cell>
          <cell r="M129" t="str">
            <v>Latin America</v>
          </cell>
        </row>
        <row r="130">
          <cell r="D130" t="str">
            <v>Quetzal</v>
          </cell>
          <cell r="M130" t="str">
            <v>Latvia</v>
          </cell>
        </row>
        <row r="131">
          <cell r="D131" t="str">
            <v>Rand</v>
          </cell>
          <cell r="M131" t="str">
            <v>Lebanon</v>
          </cell>
        </row>
        <row r="132">
          <cell r="D132" t="str">
            <v>Rial Omani</v>
          </cell>
          <cell r="M132" t="str">
            <v>Lesotho</v>
          </cell>
        </row>
        <row r="133">
          <cell r="D133" t="str">
            <v>Riel</v>
          </cell>
          <cell r="M133" t="str">
            <v>Liberia</v>
          </cell>
        </row>
        <row r="134">
          <cell r="D134" t="str">
            <v>Rufiyaa</v>
          </cell>
          <cell r="M134" t="str">
            <v>Libyan Arab Jamahiriya</v>
          </cell>
        </row>
        <row r="135">
          <cell r="D135" t="str">
            <v>Rupiah</v>
          </cell>
          <cell r="M135" t="str">
            <v>Liechtenstein</v>
          </cell>
        </row>
        <row r="136">
          <cell r="D136" t="str">
            <v>Russian Ruble</v>
          </cell>
          <cell r="M136" t="str">
            <v>Lithuania</v>
          </cell>
        </row>
        <row r="137">
          <cell r="D137" t="str">
            <v>Rwanda Franc</v>
          </cell>
          <cell r="M137" t="str">
            <v>Luxembourg</v>
          </cell>
        </row>
        <row r="138">
          <cell r="D138" t="str">
            <v>Saint Helena Pound</v>
          </cell>
          <cell r="M138" t="str">
            <v>Macau</v>
          </cell>
        </row>
        <row r="139">
          <cell r="D139" t="str">
            <v>Saudi Riyal</v>
          </cell>
          <cell r="M139" t="str">
            <v>Macedonia, The Former Yugoslav Republic</v>
          </cell>
        </row>
        <row r="140">
          <cell r="D140" t="str">
            <v>Seychelles Rupee</v>
          </cell>
          <cell r="M140" t="str">
            <v>Madagascar</v>
          </cell>
        </row>
        <row r="141">
          <cell r="D141" t="str">
            <v>Singapore Dollar</v>
          </cell>
          <cell r="M141" t="str">
            <v>Malawi</v>
          </cell>
        </row>
        <row r="142">
          <cell r="D142" t="str">
            <v>Slovak Koruna</v>
          </cell>
          <cell r="M142" t="str">
            <v>Malaysia</v>
          </cell>
        </row>
        <row r="143">
          <cell r="D143" t="str">
            <v>Solomon Islands Dollar</v>
          </cell>
          <cell r="M143" t="str">
            <v>Maldives</v>
          </cell>
        </row>
        <row r="144">
          <cell r="D144" t="str">
            <v>Som</v>
          </cell>
          <cell r="M144" t="str">
            <v>Mali</v>
          </cell>
        </row>
        <row r="145">
          <cell r="D145" t="str">
            <v>Somali Shilling</v>
          </cell>
          <cell r="M145" t="str">
            <v>Malta</v>
          </cell>
        </row>
        <row r="146">
          <cell r="D146" t="str">
            <v>Somoni</v>
          </cell>
          <cell r="M146" t="str">
            <v>Marshall Islands</v>
          </cell>
        </row>
        <row r="147">
          <cell r="D147" t="str">
            <v>Sri Lanka Rupee</v>
          </cell>
          <cell r="M147" t="str">
            <v>Martinique</v>
          </cell>
        </row>
        <row r="148">
          <cell r="D148" t="str">
            <v>Sucre</v>
          </cell>
          <cell r="M148" t="str">
            <v>Mauritania</v>
          </cell>
        </row>
        <row r="149">
          <cell r="D149" t="str">
            <v>Sudanese Dinar</v>
          </cell>
          <cell r="M149" t="str">
            <v>Mauritius</v>
          </cell>
        </row>
        <row r="150">
          <cell r="D150" t="str">
            <v>Suriname Guilder</v>
          </cell>
          <cell r="M150" t="str">
            <v>Mayotte</v>
          </cell>
        </row>
        <row r="151">
          <cell r="D151" t="str">
            <v>Swedish Krona</v>
          </cell>
          <cell r="M151" t="str">
            <v>Mexico</v>
          </cell>
        </row>
        <row r="152">
          <cell r="D152" t="str">
            <v>Swiss Franc</v>
          </cell>
          <cell r="M152" t="str">
            <v>Micronesia, Federated States Of</v>
          </cell>
        </row>
        <row r="153">
          <cell r="D153" t="str">
            <v>Syrian Pound</v>
          </cell>
          <cell r="M153" t="str">
            <v>Middle East</v>
          </cell>
        </row>
        <row r="154">
          <cell r="D154" t="str">
            <v>Taka</v>
          </cell>
          <cell r="M154" t="str">
            <v>Moldova, Republic Of</v>
          </cell>
        </row>
        <row r="155">
          <cell r="D155" t="str">
            <v>Tala</v>
          </cell>
          <cell r="M155" t="str">
            <v>Monaco</v>
          </cell>
        </row>
        <row r="156">
          <cell r="D156" t="str">
            <v>Tanzanian Shilling</v>
          </cell>
          <cell r="M156" t="str">
            <v>Mongolia</v>
          </cell>
        </row>
        <row r="157">
          <cell r="D157" t="str">
            <v>Tenge</v>
          </cell>
          <cell r="M157" t="str">
            <v>Montserrat</v>
          </cell>
        </row>
        <row r="158">
          <cell r="D158" t="str">
            <v>Tolar</v>
          </cell>
          <cell r="M158" t="str">
            <v>Morocco</v>
          </cell>
        </row>
        <row r="159">
          <cell r="D159" t="str">
            <v>Trinidad and Tobago Dollar</v>
          </cell>
          <cell r="M159" t="str">
            <v>Mozambique</v>
          </cell>
        </row>
        <row r="160">
          <cell r="D160" t="str">
            <v>Tugrik</v>
          </cell>
          <cell r="M160" t="str">
            <v>Myanmar</v>
          </cell>
        </row>
        <row r="161">
          <cell r="D161" t="str">
            <v>Tunisian Dinar</v>
          </cell>
          <cell r="M161" t="str">
            <v>Namibia</v>
          </cell>
        </row>
        <row r="162">
          <cell r="D162" t="str">
            <v>Turkish Lira</v>
          </cell>
          <cell r="M162" t="str">
            <v>Nauru</v>
          </cell>
        </row>
        <row r="163">
          <cell r="D163" t="str">
            <v>UAE Dirham</v>
          </cell>
          <cell r="M163" t="str">
            <v>Nepal</v>
          </cell>
        </row>
        <row r="164">
          <cell r="D164" t="str">
            <v>Uganda Shilling</v>
          </cell>
          <cell r="M164" t="str">
            <v>Netherlands</v>
          </cell>
        </row>
        <row r="165">
          <cell r="D165" t="str">
            <v>Unidad de Valor Constante (UVC)</v>
          </cell>
          <cell r="M165" t="str">
            <v>Netherlands Antilles</v>
          </cell>
        </row>
        <row r="166">
          <cell r="D166" t="str">
            <v>US Dollar</v>
          </cell>
          <cell r="M166" t="str">
            <v>New Caledonia</v>
          </cell>
        </row>
        <row r="167">
          <cell r="D167" t="str">
            <v>Uzbekistan Sum</v>
          </cell>
          <cell r="M167" t="str">
            <v>New Zealand</v>
          </cell>
        </row>
        <row r="168">
          <cell r="D168" t="str">
            <v>Vatu</v>
          </cell>
          <cell r="M168" t="str">
            <v>Nicaragua</v>
          </cell>
        </row>
        <row r="169">
          <cell r="D169" t="str">
            <v>Won</v>
          </cell>
          <cell r="M169" t="str">
            <v>Niger</v>
          </cell>
        </row>
        <row r="170">
          <cell r="D170" t="str">
            <v>Yemeni Rial</v>
          </cell>
          <cell r="M170" t="str">
            <v>Nigeria</v>
          </cell>
        </row>
        <row r="171">
          <cell r="D171" t="str">
            <v>Yen</v>
          </cell>
          <cell r="M171" t="str">
            <v>Niue</v>
          </cell>
        </row>
        <row r="172">
          <cell r="D172" t="str">
            <v>Yuan Renminbi</v>
          </cell>
          <cell r="M172" t="str">
            <v>Non-Japan Asia</v>
          </cell>
        </row>
        <row r="173">
          <cell r="D173" t="str">
            <v>Yugoslavian Dinar</v>
          </cell>
          <cell r="M173" t="str">
            <v>Norfolk Island</v>
          </cell>
        </row>
        <row r="174">
          <cell r="D174" t="str">
            <v>Zambian Kwacha</v>
          </cell>
          <cell r="M174" t="str">
            <v>Northern Mariana Islands</v>
          </cell>
        </row>
        <row r="175">
          <cell r="D175" t="str">
            <v>Zimbabwe Dollar</v>
          </cell>
          <cell r="M175" t="str">
            <v>Norway</v>
          </cell>
        </row>
        <row r="176">
          <cell r="D176" t="str">
            <v>Zloty</v>
          </cell>
          <cell r="M176" t="str">
            <v>Offshore Financial Centres</v>
          </cell>
        </row>
        <row r="177">
          <cell r="M177" t="str">
            <v>Oman</v>
          </cell>
        </row>
        <row r="178">
          <cell r="M178" t="str">
            <v>Pakistan</v>
          </cell>
        </row>
        <row r="179">
          <cell r="M179" t="str">
            <v>Palau</v>
          </cell>
        </row>
        <row r="180">
          <cell r="M180" t="str">
            <v>Panama</v>
          </cell>
        </row>
        <row r="181">
          <cell r="M181" t="str">
            <v>Papua New Guinea</v>
          </cell>
        </row>
        <row r="182">
          <cell r="M182" t="str">
            <v>Paraguay</v>
          </cell>
        </row>
        <row r="183">
          <cell r="M183" t="str">
            <v>Peru</v>
          </cell>
        </row>
        <row r="184">
          <cell r="M184" t="str">
            <v>Philippines</v>
          </cell>
        </row>
        <row r="185">
          <cell r="M185" t="str">
            <v>Pitcairn</v>
          </cell>
        </row>
        <row r="186">
          <cell r="M186" t="str">
            <v>Poland</v>
          </cell>
        </row>
        <row r="187">
          <cell r="M187" t="str">
            <v>Portugal</v>
          </cell>
        </row>
        <row r="188">
          <cell r="M188" t="str">
            <v>Puerto Rico</v>
          </cell>
        </row>
        <row r="189">
          <cell r="M189" t="str">
            <v>Qatar</v>
          </cell>
        </row>
        <row r="190">
          <cell r="M190" t="str">
            <v>Reunion</v>
          </cell>
        </row>
        <row r="191">
          <cell r="M191" t="str">
            <v>Romania</v>
          </cell>
        </row>
        <row r="192">
          <cell r="M192" t="str">
            <v>Russian Federation</v>
          </cell>
        </row>
        <row r="193">
          <cell r="M193" t="str">
            <v>Rwanda</v>
          </cell>
        </row>
        <row r="194">
          <cell r="M194" t="str">
            <v>Saint Kitts and Nevis</v>
          </cell>
        </row>
        <row r="195">
          <cell r="M195" t="str">
            <v>Saint Lucia</v>
          </cell>
        </row>
        <row r="196">
          <cell r="M196" t="str">
            <v>Saint Vincent and The Grenadines</v>
          </cell>
        </row>
        <row r="197">
          <cell r="M197" t="str">
            <v>Samoa</v>
          </cell>
        </row>
        <row r="198">
          <cell r="M198" t="str">
            <v>San Marino</v>
          </cell>
        </row>
        <row r="199">
          <cell r="M199" t="str">
            <v>Sao Tome and Principe</v>
          </cell>
        </row>
        <row r="200">
          <cell r="M200" t="str">
            <v>Saudi Arabia</v>
          </cell>
        </row>
        <row r="201">
          <cell r="M201" t="str">
            <v>Senegal</v>
          </cell>
        </row>
        <row r="202">
          <cell r="M202" t="str">
            <v>Seychelles</v>
          </cell>
        </row>
        <row r="203">
          <cell r="M203" t="str">
            <v>Sierra Leone</v>
          </cell>
        </row>
        <row r="204">
          <cell r="M204" t="str">
            <v>Singapore</v>
          </cell>
        </row>
        <row r="205">
          <cell r="M205" t="str">
            <v>Slovakia (Slovak Republic)</v>
          </cell>
        </row>
        <row r="206">
          <cell r="M206" t="str">
            <v>Slovenia</v>
          </cell>
        </row>
        <row r="207">
          <cell r="M207" t="str">
            <v>Solomon Islands</v>
          </cell>
        </row>
        <row r="208">
          <cell r="M208" t="str">
            <v>Somalia</v>
          </cell>
        </row>
        <row r="209">
          <cell r="M209" t="str">
            <v>South Africa</v>
          </cell>
        </row>
        <row r="210">
          <cell r="M210" t="str">
            <v>South Georgia and The South Sandwich Islands</v>
          </cell>
        </row>
        <row r="211">
          <cell r="M211" t="str">
            <v>Spain</v>
          </cell>
        </row>
        <row r="212">
          <cell r="M212" t="str">
            <v>Sri Lanka</v>
          </cell>
        </row>
        <row r="213">
          <cell r="M213" t="str">
            <v>St. Helena</v>
          </cell>
        </row>
        <row r="214">
          <cell r="M214" t="str">
            <v>St. Pierre and Miquelon</v>
          </cell>
        </row>
        <row r="215">
          <cell r="M215" t="str">
            <v>Sudan</v>
          </cell>
        </row>
        <row r="216">
          <cell r="M216" t="str">
            <v>Suriname</v>
          </cell>
        </row>
        <row r="217">
          <cell r="M217" t="str">
            <v>Svalbard and Jan Mayen Islands</v>
          </cell>
        </row>
        <row r="218">
          <cell r="M218" t="str">
            <v>Swaziland</v>
          </cell>
        </row>
        <row r="219">
          <cell r="M219" t="str">
            <v>Sweden</v>
          </cell>
        </row>
        <row r="220">
          <cell r="M220" t="str">
            <v>Switzerland</v>
          </cell>
        </row>
        <row r="221">
          <cell r="M221" t="str">
            <v>Syrian Arab Republic</v>
          </cell>
        </row>
        <row r="222">
          <cell r="M222" t="str">
            <v>Taiwan, Province Of China</v>
          </cell>
        </row>
        <row r="223">
          <cell r="M223" t="str">
            <v>Tajikistan</v>
          </cell>
        </row>
        <row r="224">
          <cell r="M224" t="str">
            <v>Tanzania, United Republic Of</v>
          </cell>
        </row>
        <row r="225">
          <cell r="M225" t="str">
            <v>Thailand</v>
          </cell>
        </row>
        <row r="226">
          <cell r="M226" t="str">
            <v>Togo</v>
          </cell>
        </row>
        <row r="227">
          <cell r="M227" t="str">
            <v>Tokelau</v>
          </cell>
        </row>
        <row r="228">
          <cell r="M228" t="str">
            <v>Tonga</v>
          </cell>
        </row>
        <row r="229">
          <cell r="M229" t="str">
            <v>Trinidad and Tobago</v>
          </cell>
        </row>
        <row r="230">
          <cell r="M230" t="str">
            <v>Tunisia</v>
          </cell>
        </row>
        <row r="231">
          <cell r="M231" t="str">
            <v>Turkey</v>
          </cell>
        </row>
        <row r="232">
          <cell r="M232" t="str">
            <v>Turkmenistan</v>
          </cell>
        </row>
        <row r="233">
          <cell r="M233" t="str">
            <v>Turks and Caicos Islands</v>
          </cell>
        </row>
        <row r="234">
          <cell r="M234" t="str">
            <v>Tuvalu</v>
          </cell>
        </row>
        <row r="235">
          <cell r="M235" t="str">
            <v>Uganda</v>
          </cell>
        </row>
        <row r="236">
          <cell r="M236" t="str">
            <v>Ukraine</v>
          </cell>
        </row>
        <row r="237">
          <cell r="M237" t="str">
            <v>United Arab Emirates</v>
          </cell>
        </row>
        <row r="238">
          <cell r="M238" t="str">
            <v>United Kingdom</v>
          </cell>
        </row>
        <row r="239">
          <cell r="M239" t="str">
            <v>United States</v>
          </cell>
        </row>
        <row r="240">
          <cell r="M240" t="str">
            <v>United States Minor Outlying Islands</v>
          </cell>
        </row>
        <row r="241">
          <cell r="M241" t="str">
            <v>Uruguay</v>
          </cell>
        </row>
        <row r="242">
          <cell r="M242" t="str">
            <v>Uzbekistan</v>
          </cell>
        </row>
        <row r="243">
          <cell r="M243" t="str">
            <v>Vanuatu</v>
          </cell>
        </row>
        <row r="244">
          <cell r="M244" t="str">
            <v>Venezuela</v>
          </cell>
        </row>
        <row r="245">
          <cell r="M245" t="str">
            <v>Viet Nam</v>
          </cell>
        </row>
        <row r="246">
          <cell r="M246" t="str">
            <v>Virgin Islands (British)</v>
          </cell>
        </row>
        <row r="247">
          <cell r="M247" t="str">
            <v>Virgin Islands (U.S.)</v>
          </cell>
        </row>
        <row r="248">
          <cell r="M248" t="str">
            <v>Wallis and Futuna Islands</v>
          </cell>
        </row>
        <row r="249">
          <cell r="M249" t="str">
            <v>West Indies</v>
          </cell>
        </row>
        <row r="250">
          <cell r="M250" t="str">
            <v>Western Sahara</v>
          </cell>
        </row>
        <row r="251">
          <cell r="M251" t="str">
            <v>World</v>
          </cell>
        </row>
        <row r="252">
          <cell r="M252" t="str">
            <v>Yemen</v>
          </cell>
        </row>
        <row r="253">
          <cell r="M253" t="str">
            <v>Yugoslavia</v>
          </cell>
        </row>
        <row r="254">
          <cell r="M254" t="str">
            <v>Zambia</v>
          </cell>
        </row>
        <row r="255">
          <cell r="M255" t="str">
            <v>Zimbabwe</v>
          </cell>
        </row>
      </sheetData>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Data input 1"/>
      <sheetName val="Data input 2"/>
      <sheetName val="Data input 3"/>
      <sheetName val="Data input 4"/>
      <sheetName val="Data input 5"/>
      <sheetName val="Data input 6"/>
      <sheetName val="Data input 7"/>
      <sheetName val="Data input 8"/>
      <sheetName val="Data input 9"/>
      <sheetName val="Data manipulations liabs"/>
      <sheetName val="Data manipulations claims"/>
      <sheetName val="2.8"/>
      <sheetName val=" Table liabs "/>
      <sheetName val="Table claims "/>
      <sheetName val="Chart11 FS paper"/>
      <sheetName val="Documentation"/>
      <sheetName val="Data for FS"/>
      <sheetName val="Data for IMF"/>
      <sheetName val="Data for MFSD"/>
      <sheetName val="Pivot Table"/>
      <sheetName val="MFSD worksheet"/>
      <sheetName val="Raw Data Report"/>
      <sheetName val="LIst of foreign branches"/>
      <sheetName val="List of foreign subs"/>
      <sheetName val="List of uk-own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33">
          <cell r="B33" t="str">
            <v>BR_UK1CC15</v>
          </cell>
          <cell r="F33">
            <v>3512976.3693405599</v>
          </cell>
          <cell r="G33">
            <v>3693807.2516229199</v>
          </cell>
          <cell r="H33">
            <v>3846756.97080696</v>
          </cell>
          <cell r="I33">
            <v>4193788.9642900098</v>
          </cell>
          <cell r="J33">
            <v>4414601.1197861498</v>
          </cell>
          <cell r="K33">
            <v>4041099.1281189099</v>
          </cell>
          <cell r="L33">
            <v>3690354.3778329999</v>
          </cell>
          <cell r="M33">
            <v>3357902.6605232898</v>
          </cell>
          <cell r="N33">
            <v>3273448.8321842998</v>
          </cell>
          <cell r="O33">
            <v>3314733.2839452</v>
          </cell>
          <cell r="P33">
            <v>3225181.6604583901</v>
          </cell>
          <cell r="Q33">
            <v>3153640.36818359</v>
          </cell>
          <cell r="R33">
            <v>3047047.7003762</v>
          </cell>
          <cell r="S33">
            <v>2788946.8294198001</v>
          </cell>
          <cell r="T33">
            <v>3008312.2758221598</v>
          </cell>
          <cell r="U33">
            <v>2912004.3088471098</v>
          </cell>
        </row>
        <row r="34">
          <cell r="B34" t="str">
            <v>SUBSCC15</v>
          </cell>
          <cell r="F34">
            <v>551403.19293546595</v>
          </cell>
          <cell r="G34">
            <v>597228.79499581805</v>
          </cell>
          <cell r="H34">
            <v>591284.04334529897</v>
          </cell>
          <cell r="I34">
            <v>558512.83034157101</v>
          </cell>
          <cell r="J34">
            <v>550617.75880330696</v>
          </cell>
          <cell r="K34">
            <v>515057.618409799</v>
          </cell>
          <cell r="L34">
            <v>441995.28541710001</v>
          </cell>
          <cell r="M34">
            <v>399490.66018767201</v>
          </cell>
          <cell r="N34">
            <v>365260.02111839998</v>
          </cell>
          <cell r="O34">
            <v>369499.91507240001</v>
          </cell>
          <cell r="P34">
            <v>389059.032938416</v>
          </cell>
          <cell r="Q34">
            <v>337013.77186696802</v>
          </cell>
          <cell r="R34">
            <v>349096.83543929999</v>
          </cell>
          <cell r="S34">
            <v>346538.14752832102</v>
          </cell>
          <cell r="T34">
            <v>372368.31663550698</v>
          </cell>
          <cell r="U34">
            <v>365989.61830184399</v>
          </cell>
        </row>
        <row r="35">
          <cell r="B35" t="str">
            <v>UKINCC15</v>
          </cell>
          <cell r="F35">
            <v>1573968.84852773</v>
          </cell>
          <cell r="G35">
            <v>1626648.59383209</v>
          </cell>
          <cell r="H35">
            <v>1905326.09269369</v>
          </cell>
          <cell r="I35">
            <v>1873896.10361809</v>
          </cell>
          <cell r="J35">
            <v>2134666.0330809099</v>
          </cell>
          <cell r="K35">
            <v>1917787.7599178399</v>
          </cell>
          <cell r="L35">
            <v>2071341.4736688</v>
          </cell>
          <cell r="M35">
            <v>1674647.1292361</v>
          </cell>
          <cell r="N35">
            <v>1591940.5405275</v>
          </cell>
          <cell r="O35">
            <v>1624438.2477184001</v>
          </cell>
          <cell r="P35">
            <v>1685073.42795958</v>
          </cell>
          <cell r="Q35">
            <v>1699115.2244994501</v>
          </cell>
          <cell r="R35">
            <v>1810446.2521697001</v>
          </cell>
          <cell r="S35">
            <v>1882044.35818422</v>
          </cell>
          <cell r="T35">
            <v>2081830.0347967199</v>
          </cell>
          <cell r="U35">
            <v>2003169.2336177099</v>
          </cell>
        </row>
        <row r="36">
          <cell r="F36">
            <v>5638348.4108037557</v>
          </cell>
          <cell r="G36">
            <v>5917684.6404508278</v>
          </cell>
          <cell r="H36">
            <v>6343367.1068459488</v>
          </cell>
          <cell r="I36">
            <v>6626197.8982496709</v>
          </cell>
          <cell r="J36">
            <v>7099884.9116703663</v>
          </cell>
          <cell r="K36">
            <v>6473944.5064465497</v>
          </cell>
          <cell r="L36">
            <v>6203691.1369188996</v>
          </cell>
          <cell r="M36">
            <v>5432040.4499470619</v>
          </cell>
          <cell r="N36">
            <v>5230649.3938301997</v>
          </cell>
          <cell r="O36">
            <v>5308671.4467360005</v>
          </cell>
          <cell r="P36">
            <v>5299314.1213563867</v>
          </cell>
          <cell r="Q36">
            <v>5189769.3645500075</v>
          </cell>
          <cell r="R36">
            <v>5206590.7879852001</v>
          </cell>
          <cell r="S36">
            <v>5017529.3351323409</v>
          </cell>
          <cell r="T36">
            <v>5462510.6272543874</v>
          </cell>
          <cell r="U36">
            <v>5281163.160766664</v>
          </cell>
        </row>
        <row r="37">
          <cell r="B37" t="str">
            <v>BR_UK1CL1</v>
          </cell>
          <cell r="F37">
            <v>3296344.08674883</v>
          </cell>
          <cell r="G37">
            <v>3390791.9400998801</v>
          </cell>
          <cell r="H37">
            <v>3552615.4595837798</v>
          </cell>
          <cell r="I37">
            <v>3991840.9865454598</v>
          </cell>
          <cell r="J37">
            <v>4201180.8321847804</v>
          </cell>
          <cell r="K37">
            <v>3769892.4302037298</v>
          </cell>
          <cell r="L37">
            <v>3466236.0811024001</v>
          </cell>
          <cell r="M37">
            <v>3301812.2550883298</v>
          </cell>
          <cell r="N37">
            <v>3149346.2085930002</v>
          </cell>
          <cell r="O37">
            <v>3060512.8913779999</v>
          </cell>
          <cell r="P37">
            <v>2937939.52489354</v>
          </cell>
          <cell r="Q37">
            <v>2888566.1845503198</v>
          </cell>
          <cell r="R37">
            <v>2792225.3256742</v>
          </cell>
          <cell r="S37">
            <v>2581485.71700201</v>
          </cell>
          <cell r="T37">
            <v>2729481.0217749602</v>
          </cell>
          <cell r="U37">
            <v>2693616.5893676099</v>
          </cell>
        </row>
        <row r="38">
          <cell r="B38" t="str">
            <v>SUBSCL1</v>
          </cell>
          <cell r="F38">
            <v>469420.52427306899</v>
          </cell>
          <cell r="G38">
            <v>498271.268512209</v>
          </cell>
          <cell r="H38">
            <v>473777.29899659602</v>
          </cell>
          <cell r="I38">
            <v>421351.69873991102</v>
          </cell>
          <cell r="J38">
            <v>420010.45307652</v>
          </cell>
          <cell r="K38">
            <v>411192.32669878902</v>
          </cell>
          <cell r="L38">
            <v>378252.15068000002</v>
          </cell>
          <cell r="M38">
            <v>311311.096145491</v>
          </cell>
          <cell r="N38">
            <v>305632.68690750003</v>
          </cell>
          <cell r="O38">
            <v>330973.7866004</v>
          </cell>
          <cell r="P38">
            <v>353100.80857215403</v>
          </cell>
          <cell r="Q38">
            <v>325665.71164884401</v>
          </cell>
          <cell r="R38">
            <v>344618.30244549998</v>
          </cell>
          <cell r="S38">
            <v>349226.12919808697</v>
          </cell>
          <cell r="T38">
            <v>374744.05875992699</v>
          </cell>
          <cell r="U38">
            <v>373792.50712618697</v>
          </cell>
        </row>
        <row r="39">
          <cell r="B39" t="str">
            <v>UKINCL1</v>
          </cell>
          <cell r="F39">
            <v>1423402.39090791</v>
          </cell>
          <cell r="G39">
            <v>1443944.62514549</v>
          </cell>
          <cell r="H39">
            <v>1771044.79864085</v>
          </cell>
          <cell r="I39">
            <v>1709273.8215028599</v>
          </cell>
          <cell r="J39">
            <v>2009019.3644290401</v>
          </cell>
          <cell r="K39">
            <v>1808239.9963412699</v>
          </cell>
          <cell r="L39">
            <v>1983206.3013993001</v>
          </cell>
          <cell r="M39">
            <v>1485910.0422376399</v>
          </cell>
          <cell r="N39">
            <v>1400305.3437342001</v>
          </cell>
          <cell r="O39">
            <v>1447578.2086136001</v>
          </cell>
          <cell r="P39">
            <v>1447121.43181183</v>
          </cell>
          <cell r="Q39">
            <v>1451856.3508222599</v>
          </cell>
          <cell r="R39">
            <v>1511603.0356145999</v>
          </cell>
          <cell r="S39">
            <v>1545503.5991813201</v>
          </cell>
          <cell r="T39">
            <v>1639660.17264076</v>
          </cell>
          <cell r="U39">
            <v>1622071.7715588601</v>
          </cell>
        </row>
        <row r="40">
          <cell r="F40">
            <v>5189167.0019298093</v>
          </cell>
          <cell r="G40">
            <v>5333007.8337575793</v>
          </cell>
          <cell r="H40">
            <v>5797437.5572212264</v>
          </cell>
          <cell r="I40">
            <v>6122466.5067882305</v>
          </cell>
          <cell r="J40">
            <v>6630210.6496903403</v>
          </cell>
          <cell r="K40">
            <v>5989324.7532437891</v>
          </cell>
          <cell r="L40">
            <v>5827694.5331816999</v>
          </cell>
          <cell r="M40">
            <v>5099033.3934714608</v>
          </cell>
          <cell r="N40">
            <v>4855284.2392347008</v>
          </cell>
          <cell r="O40">
            <v>4839064.8865920007</v>
          </cell>
          <cell r="P40">
            <v>4738161.7652775235</v>
          </cell>
          <cell r="Q40">
            <v>4666088.2470214237</v>
          </cell>
          <cell r="R40">
            <v>4648446.6637343001</v>
          </cell>
          <cell r="S40">
            <v>4476215.4453814169</v>
          </cell>
          <cell r="T40">
            <v>4743885.253175647</v>
          </cell>
          <cell r="U40">
            <v>4689480.8680526568</v>
          </cell>
        </row>
        <row r="41">
          <cell r="B41" t="str">
            <v>BR_UK1sec</v>
          </cell>
          <cell r="F41">
            <v>3411.5499081113398</v>
          </cell>
          <cell r="G41">
            <v>3969.54404218441</v>
          </cell>
          <cell r="H41">
            <v>6256.8492263800599</v>
          </cell>
          <cell r="I41">
            <v>27994.747547086401</v>
          </cell>
          <cell r="J41">
            <v>34814.743700337</v>
          </cell>
          <cell r="K41">
            <v>35798.5816831833</v>
          </cell>
          <cell r="L41">
            <v>37025.695506099997</v>
          </cell>
          <cell r="M41">
            <v>23720.752377002402</v>
          </cell>
          <cell r="N41">
            <v>26077.950161100001</v>
          </cell>
          <cell r="O41">
            <v>29733.252309200001</v>
          </cell>
          <cell r="P41">
            <v>28735.972729521502</v>
          </cell>
          <cell r="Q41">
            <v>26794.318101270299</v>
          </cell>
          <cell r="R41">
            <v>29686.414601</v>
          </cell>
          <cell r="S41">
            <v>25546.086054339699</v>
          </cell>
          <cell r="T41">
            <v>26779.219196527101</v>
          </cell>
          <cell r="U41">
            <v>24993.328203150701</v>
          </cell>
        </row>
        <row r="42">
          <cell r="B42" t="str">
            <v>SUBSsec</v>
          </cell>
          <cell r="F42">
            <v>0</v>
          </cell>
          <cell r="G42">
            <v>0</v>
          </cell>
          <cell r="H42">
            <v>7.9458599219999995E-2</v>
          </cell>
          <cell r="I42">
            <v>200.99728119042001</v>
          </cell>
          <cell r="J42">
            <v>0</v>
          </cell>
          <cell r="K42">
            <v>0</v>
          </cell>
          <cell r="L42">
            <v>0</v>
          </cell>
          <cell r="M42">
            <v>0</v>
          </cell>
          <cell r="N42">
            <v>0</v>
          </cell>
          <cell r="O42">
            <v>0</v>
          </cell>
          <cell r="P42">
            <v>0</v>
          </cell>
          <cell r="Q42">
            <v>0</v>
          </cell>
          <cell r="R42">
            <v>0</v>
          </cell>
          <cell r="S42">
            <v>0</v>
          </cell>
          <cell r="T42">
            <v>0</v>
          </cell>
          <cell r="U42">
            <v>0</v>
          </cell>
        </row>
        <row r="43">
          <cell r="B43" t="str">
            <v>UKINsec</v>
          </cell>
          <cell r="F43">
            <v>8120.2134031956002</v>
          </cell>
          <cell r="G43">
            <v>8828.8622840035005</v>
          </cell>
          <cell r="H43">
            <v>5158.1873993649997</v>
          </cell>
          <cell r="I43">
            <v>4029.6811247595001</v>
          </cell>
          <cell r="J43">
            <v>6324.3244386409997</v>
          </cell>
          <cell r="K43">
            <v>5592.6785531024998</v>
          </cell>
          <cell r="L43">
            <v>5068.8270300000004</v>
          </cell>
          <cell r="M43">
            <v>3420.9129837959999</v>
          </cell>
          <cell r="N43">
            <v>3697.7562750000002</v>
          </cell>
          <cell r="O43">
            <v>4425.6432560000003</v>
          </cell>
          <cell r="P43">
            <v>2335.6816773956002</v>
          </cell>
          <cell r="Q43">
            <v>2744.4979150040999</v>
          </cell>
          <cell r="R43">
            <v>2708.5986950000001</v>
          </cell>
          <cell r="S43">
            <v>2220.3608148399999</v>
          </cell>
          <cell r="T43">
            <v>2627.3825583234998</v>
          </cell>
          <cell r="U43">
            <v>3304.2053756063901</v>
          </cell>
        </row>
        <row r="44">
          <cell r="F44">
            <v>11531.763311306941</v>
          </cell>
          <cell r="G44">
            <v>12798.406326187911</v>
          </cell>
          <cell r="H44">
            <v>11415.116084344279</v>
          </cell>
          <cell r="I44">
            <v>32225.42595303632</v>
          </cell>
          <cell r="J44">
            <v>41139.068138978</v>
          </cell>
          <cell r="K44">
            <v>41391.260236285802</v>
          </cell>
          <cell r="L44">
            <v>42094.522536099998</v>
          </cell>
          <cell r="M44">
            <v>27141.665360798401</v>
          </cell>
          <cell r="N44">
            <v>29775.706436100001</v>
          </cell>
          <cell r="O44">
            <v>34158.8955652</v>
          </cell>
          <cell r="P44">
            <v>31071.654406917103</v>
          </cell>
          <cell r="Q44">
            <v>29538.816016274399</v>
          </cell>
          <cell r="R44">
            <v>32395.013296000001</v>
          </cell>
          <cell r="S44">
            <v>27766.446869179701</v>
          </cell>
          <cell r="T44">
            <v>29406.601754850602</v>
          </cell>
          <cell r="U44">
            <v>28297.533578757091</v>
          </cell>
        </row>
        <row r="45">
          <cell r="F45">
            <v>10839047.17604487</v>
          </cell>
          <cell r="G45">
            <v>11263490.880534595</v>
          </cell>
          <cell r="H45">
            <v>12152219.78015152</v>
          </cell>
          <cell r="I45">
            <v>12780889.830990938</v>
          </cell>
          <cell r="J45">
            <v>13771234.629499685</v>
          </cell>
          <cell r="K45">
            <v>12504660.519926624</v>
          </cell>
          <cell r="L45">
            <v>12073480.192636698</v>
          </cell>
          <cell r="M45">
            <v>10558215.508779319</v>
          </cell>
          <cell r="N45">
            <v>10115709.339500999</v>
          </cell>
          <cell r="O45">
            <v>10181895.2288932</v>
          </cell>
          <cell r="P45">
            <v>10068547.541040827</v>
          </cell>
          <cell r="Q45">
            <v>9885396.4275877047</v>
          </cell>
          <cell r="R45">
            <v>9887432.4650155008</v>
          </cell>
          <cell r="S45">
            <v>9521511.2273829374</v>
          </cell>
          <cell r="T45">
            <v>10235802.482184885</v>
          </cell>
          <cell r="U45">
            <v>9998941.5623980779</v>
          </cell>
        </row>
        <row r="48">
          <cell r="B48" t="str">
            <v>Box Item</v>
          </cell>
          <cell r="F48">
            <v>39142</v>
          </cell>
          <cell r="G48">
            <v>39234</v>
          </cell>
          <cell r="H48">
            <v>39326</v>
          </cell>
          <cell r="I48">
            <v>39417</v>
          </cell>
          <cell r="J48">
            <v>39508</v>
          </cell>
          <cell r="K48">
            <v>39600</v>
          </cell>
          <cell r="L48">
            <v>39692</v>
          </cell>
          <cell r="M48">
            <v>39783</v>
          </cell>
          <cell r="N48">
            <v>39873</v>
          </cell>
          <cell r="O48">
            <v>39965</v>
          </cell>
          <cell r="P48">
            <v>40057</v>
          </cell>
          <cell r="Q48">
            <v>40148</v>
          </cell>
          <cell r="R48">
            <v>40238</v>
          </cell>
          <cell r="S48">
            <v>40330</v>
          </cell>
          <cell r="T48">
            <v>40422</v>
          </cell>
          <cell r="U48">
            <v>40513</v>
          </cell>
          <cell r="V48" t="str">
            <v>Grand Total</v>
          </cell>
        </row>
        <row r="49">
          <cell r="B49" t="str">
            <v>CC15NBK</v>
          </cell>
          <cell r="F49">
            <v>2697140.4849220999</v>
          </cell>
          <cell r="G49">
            <v>2903062.99546741</v>
          </cell>
          <cell r="H49">
            <v>3054573.0731833801</v>
          </cell>
          <cell r="I49">
            <v>3121165.4581444301</v>
          </cell>
          <cell r="J49">
            <v>3170127.3959506499</v>
          </cell>
          <cell r="K49">
            <v>2935431.6270542699</v>
          </cell>
          <cell r="L49">
            <v>2829303.9658790999</v>
          </cell>
          <cell r="M49">
            <v>2335403.8857595501</v>
          </cell>
          <cell r="N49">
            <v>2254350.8056076998</v>
          </cell>
          <cell r="O49">
            <v>2249507.0441251998</v>
          </cell>
          <cell r="P49">
            <v>2317512.5451838002</v>
          </cell>
          <cell r="Q49">
            <v>2189884.7223390602</v>
          </cell>
          <cell r="R49">
            <v>2215556.4156940999</v>
          </cell>
          <cell r="S49">
            <v>2091836.6534553899</v>
          </cell>
          <cell r="T49">
            <v>2318858.8233217499</v>
          </cell>
          <cell r="U49">
            <v>2366952.6412859601</v>
          </cell>
          <cell r="V49">
            <v>41050668.537373856</v>
          </cell>
        </row>
        <row r="50">
          <cell r="B50" t="str">
            <v>COB£1</v>
          </cell>
          <cell r="I50">
            <v>553896.66591595695</v>
          </cell>
          <cell r="J50">
            <v>564709.22338260803</v>
          </cell>
          <cell r="K50">
            <v>484708.97336640098</v>
          </cell>
          <cell r="L50">
            <v>431390.61601320002</v>
          </cell>
          <cell r="M50">
            <v>336507.485991158</v>
          </cell>
          <cell r="N50">
            <v>338564.14260000002</v>
          </cell>
          <cell r="O50">
            <v>367228.3257396</v>
          </cell>
          <cell r="P50">
            <v>275898.644585278</v>
          </cell>
          <cell r="Q50">
            <v>282595.80991516402</v>
          </cell>
          <cell r="R50">
            <v>283821.07960549998</v>
          </cell>
          <cell r="S50">
            <v>283356.96212064399</v>
          </cell>
          <cell r="T50">
            <v>286400.83670365898</v>
          </cell>
          <cell r="U50">
            <v>256349.31161749101</v>
          </cell>
          <cell r="V50">
            <v>4745428.0775566595</v>
          </cell>
        </row>
        <row r="51">
          <cell r="B51" t="str">
            <v>COB£1.1</v>
          </cell>
          <cell r="I51">
            <v>410604.34277789399</v>
          </cell>
          <cell r="J51">
            <v>401171.78904944798</v>
          </cell>
          <cell r="K51">
            <v>313695.38089107902</v>
          </cell>
          <cell r="L51">
            <v>292018.64841000002</v>
          </cell>
          <cell r="M51">
            <v>253219.462365404</v>
          </cell>
          <cell r="N51">
            <v>259378.6105335</v>
          </cell>
          <cell r="O51">
            <v>279160.13284919999</v>
          </cell>
          <cell r="P51">
            <v>204663.77912529101</v>
          </cell>
          <cell r="Q51">
            <v>200117.01154873101</v>
          </cell>
          <cell r="R51">
            <v>197020.36893950001</v>
          </cell>
          <cell r="S51">
            <v>207084.63857127001</v>
          </cell>
          <cell r="T51">
            <v>215704.953887379</v>
          </cell>
          <cell r="U51">
            <v>199441.98043498199</v>
          </cell>
          <cell r="V51">
            <v>3433281.0993836774</v>
          </cell>
        </row>
        <row r="52">
          <cell r="B52" t="str">
            <v>COB£1.2</v>
          </cell>
          <cell r="I52">
            <v>22193.732837724099</v>
          </cell>
          <cell r="J52">
            <v>13921.519415090699</v>
          </cell>
          <cell r="K52">
            <v>22912.238336031001</v>
          </cell>
          <cell r="L52">
            <v>19518.510841399999</v>
          </cell>
          <cell r="M52">
            <v>9027.6378411965907</v>
          </cell>
          <cell r="N52">
            <v>9248.1353777999993</v>
          </cell>
          <cell r="O52">
            <v>10607.111259200001</v>
          </cell>
          <cell r="P52">
            <v>7372.5938323011196</v>
          </cell>
          <cell r="Q52">
            <v>9075.5812585974909</v>
          </cell>
          <cell r="R52">
            <v>8219.2733394000006</v>
          </cell>
          <cell r="S52">
            <v>5018.8398477439096</v>
          </cell>
          <cell r="T52">
            <v>3562.55051188781</v>
          </cell>
          <cell r="U52">
            <v>3809.3984908334301</v>
          </cell>
          <cell r="V52">
            <v>144487.12318920618</v>
          </cell>
        </row>
        <row r="53">
          <cell r="B53" t="str">
            <v>COB£1.3</v>
          </cell>
          <cell r="I53">
            <v>121098.590300339</v>
          </cell>
          <cell r="J53">
            <v>149615.91491806801</v>
          </cell>
          <cell r="K53">
            <v>148101.35413928999</v>
          </cell>
          <cell r="L53">
            <v>119853.4567618</v>
          </cell>
          <cell r="M53">
            <v>74260.385784558006</v>
          </cell>
          <cell r="N53">
            <v>69937.396688699999</v>
          </cell>
          <cell r="O53">
            <v>77461.081631199995</v>
          </cell>
          <cell r="P53">
            <v>63862.271627686103</v>
          </cell>
          <cell r="Q53">
            <v>73403.2171078346</v>
          </cell>
          <cell r="R53">
            <v>78581.437326600004</v>
          </cell>
          <cell r="S53">
            <v>71253.483701629593</v>
          </cell>
          <cell r="T53">
            <v>67133.332304391806</v>
          </cell>
          <cell r="U53">
            <v>53097.932691675502</v>
          </cell>
          <cell r="V53">
            <v>1167659.8549837728</v>
          </cell>
        </row>
        <row r="54">
          <cell r="B54" t="str">
            <v>COBC1</v>
          </cell>
          <cell r="I54">
            <v>1198192.28808625</v>
          </cell>
          <cell r="J54">
            <v>1357609.51313647</v>
          </cell>
          <cell r="K54">
            <v>1252683.66361897</v>
          </cell>
          <cell r="L54">
            <v>1278554.4859736001</v>
          </cell>
          <cell r="M54">
            <v>1168174.3921530601</v>
          </cell>
          <cell r="N54">
            <v>1199267.9490137999</v>
          </cell>
          <cell r="O54">
            <v>1191472.4754196</v>
          </cell>
          <cell r="P54">
            <v>1234244.2524732901</v>
          </cell>
          <cell r="Q54">
            <v>1234199.88075534</v>
          </cell>
          <cell r="R54">
            <v>1219217.7365553</v>
          </cell>
          <cell r="S54">
            <v>1217067.82445779</v>
          </cell>
          <cell r="T54">
            <v>1263951.6211459499</v>
          </cell>
          <cell r="U54">
            <v>1239454.9181618099</v>
          </cell>
          <cell r="V54">
            <v>16054091.000951231</v>
          </cell>
        </row>
        <row r="55">
          <cell r="B55" t="str">
            <v>COBC1.1</v>
          </cell>
          <cell r="I55">
            <v>885608.92878411501</v>
          </cell>
          <cell r="J55">
            <v>984617.210895597</v>
          </cell>
          <cell r="K55">
            <v>856596.49451108801</v>
          </cell>
          <cell r="L55">
            <v>892686.44183859997</v>
          </cell>
          <cell r="M55">
            <v>885719.41582589701</v>
          </cell>
          <cell r="N55">
            <v>941110.79253990005</v>
          </cell>
          <cell r="O55">
            <v>927530.64204159996</v>
          </cell>
          <cell r="P55">
            <v>970326.05687250698</v>
          </cell>
          <cell r="Q55">
            <v>985600.32261605503</v>
          </cell>
          <cell r="R55">
            <v>959958.90515090001</v>
          </cell>
          <cell r="S55">
            <v>938547.23161647201</v>
          </cell>
          <cell r="T55">
            <v>956904.28403384495</v>
          </cell>
          <cell r="U55">
            <v>959811.50179652194</v>
          </cell>
          <cell r="V55">
            <v>12145018.228523098</v>
          </cell>
        </row>
        <row r="56">
          <cell r="B56" t="str">
            <v>COBC1.2</v>
          </cell>
          <cell r="I56">
            <v>34027.082935386898</v>
          </cell>
          <cell r="J56">
            <v>40648.445809040903</v>
          </cell>
          <cell r="K56">
            <v>30744.237123385799</v>
          </cell>
          <cell r="L56">
            <v>27896.045322800001</v>
          </cell>
          <cell r="M56">
            <v>18526.065246467999</v>
          </cell>
          <cell r="N56">
            <v>22531.8660246</v>
          </cell>
          <cell r="O56">
            <v>33889.022921600001</v>
          </cell>
          <cell r="P56">
            <v>21937.3532699315</v>
          </cell>
          <cell r="Q56">
            <v>17382.4337523555</v>
          </cell>
          <cell r="R56">
            <v>22730.359740700002</v>
          </cell>
          <cell r="S56">
            <v>25725.905356341598</v>
          </cell>
          <cell r="T56">
            <v>27378.507882723301</v>
          </cell>
          <cell r="U56">
            <v>22346.277463242099</v>
          </cell>
          <cell r="V56">
            <v>345763.60284857563</v>
          </cell>
        </row>
        <row r="57">
          <cell r="B57" t="str">
            <v>COBC1.3</v>
          </cell>
          <cell r="I57">
            <v>278556.27636675199</v>
          </cell>
          <cell r="J57">
            <v>332343.85643183999</v>
          </cell>
          <cell r="K57">
            <v>365342.93198450102</v>
          </cell>
          <cell r="L57">
            <v>357971.99881219998</v>
          </cell>
          <cell r="M57">
            <v>263928.91108069901</v>
          </cell>
          <cell r="N57">
            <v>235625.2904493</v>
          </cell>
          <cell r="O57">
            <v>230052.81045640001</v>
          </cell>
          <cell r="P57">
            <v>241980.84233085701</v>
          </cell>
          <cell r="Q57">
            <v>231217.12438693701</v>
          </cell>
          <cell r="R57">
            <v>236528.47166370001</v>
          </cell>
          <cell r="S57">
            <v>252794.687484978</v>
          </cell>
          <cell r="T57">
            <v>279668.82922938798</v>
          </cell>
          <cell r="U57">
            <v>257297.13890204599</v>
          </cell>
          <cell r="V57">
            <v>3563309.1695795977</v>
          </cell>
        </row>
        <row r="58">
          <cell r="B58" t="str">
            <v>COBE1</v>
          </cell>
          <cell r="I58">
            <v>1361325.7393527499</v>
          </cell>
          <cell r="J58">
            <v>1521016.31704332</v>
          </cell>
          <cell r="K58">
            <v>1428919.3601146301</v>
          </cell>
          <cell r="L58">
            <v>1292192.1006749</v>
          </cell>
          <cell r="M58">
            <v>1188843.4489192299</v>
          </cell>
          <cell r="N58">
            <v>1115614.6460106</v>
          </cell>
          <cell r="O58">
            <v>1214822.9219575999</v>
          </cell>
          <cell r="P58">
            <v>1201367.8392052599</v>
          </cell>
          <cell r="Q58">
            <v>1189363.8722726</v>
          </cell>
          <cell r="R58">
            <v>1206756.2290487001</v>
          </cell>
          <cell r="S58">
            <v>1186505.5213943201</v>
          </cell>
          <cell r="T58">
            <v>1305422.7086042301</v>
          </cell>
          <cell r="U58">
            <v>1178994.2087946001</v>
          </cell>
          <cell r="V58">
            <v>16391144.913392738</v>
          </cell>
        </row>
        <row r="59">
          <cell r="B59" t="str">
            <v>COBE1.1</v>
          </cell>
          <cell r="I59">
            <v>782152.85005355999</v>
          </cell>
          <cell r="J59">
            <v>861591.81627010601</v>
          </cell>
          <cell r="K59">
            <v>817642.89185625105</v>
          </cell>
          <cell r="L59">
            <v>782745.58485620003</v>
          </cell>
          <cell r="M59">
            <v>746051.67120076297</v>
          </cell>
          <cell r="N59">
            <v>749256.24832679995</v>
          </cell>
          <cell r="O59">
            <v>836435.68674240005</v>
          </cell>
          <cell r="P59">
            <v>759776.91295811499</v>
          </cell>
          <cell r="Q59">
            <v>743102.904707373</v>
          </cell>
          <cell r="R59">
            <v>718364.75710609998</v>
          </cell>
          <cell r="S59">
            <v>711193.21840652905</v>
          </cell>
          <cell r="T59">
            <v>756405.74252544704</v>
          </cell>
          <cell r="U59">
            <v>737260.56360342505</v>
          </cell>
          <cell r="V59">
            <v>10001980.84861307</v>
          </cell>
        </row>
        <row r="60">
          <cell r="B60" t="str">
            <v>COBE1.2</v>
          </cell>
          <cell r="I60">
            <v>35420.750755486697</v>
          </cell>
          <cell r="J60">
            <v>28969.9175540211</v>
          </cell>
          <cell r="K60">
            <v>17795.018556517702</v>
          </cell>
          <cell r="L60">
            <v>16257.8684091</v>
          </cell>
          <cell r="M60">
            <v>11814.623849382901</v>
          </cell>
          <cell r="N60">
            <v>13830.7807443</v>
          </cell>
          <cell r="O60">
            <v>14483.469315599999</v>
          </cell>
          <cell r="P60">
            <v>10269.0380651904</v>
          </cell>
          <cell r="Q60">
            <v>5518.4740038256496</v>
          </cell>
          <cell r="R60">
            <v>15362.9940408</v>
          </cell>
          <cell r="S60">
            <v>18734.755204815501</v>
          </cell>
          <cell r="T60">
            <v>18169.381161675399</v>
          </cell>
          <cell r="U60">
            <v>22418.774203205201</v>
          </cell>
          <cell r="V60">
            <v>229045.84586392055</v>
          </cell>
        </row>
        <row r="61">
          <cell r="B61" t="str">
            <v>COBE1.3</v>
          </cell>
          <cell r="I61">
            <v>543752.13854371198</v>
          </cell>
          <cell r="J61">
            <v>630454.583219197</v>
          </cell>
          <cell r="K61">
            <v>593481.449701868</v>
          </cell>
          <cell r="L61">
            <v>493188.64740959997</v>
          </cell>
          <cell r="M61">
            <v>430977.15386909299</v>
          </cell>
          <cell r="N61">
            <v>352527.61693949997</v>
          </cell>
          <cell r="O61">
            <v>363903.7658996</v>
          </cell>
          <cell r="P61">
            <v>431321.888181958</v>
          </cell>
          <cell r="Q61">
            <v>440742.49356140598</v>
          </cell>
          <cell r="R61">
            <v>473028.47790180001</v>
          </cell>
          <cell r="S61">
            <v>456577.54778298002</v>
          </cell>
          <cell r="T61">
            <v>530847.58491710795</v>
          </cell>
          <cell r="U61">
            <v>419314.87098797201</v>
          </cell>
          <cell r="V61">
            <v>6160118.2189157931</v>
          </cell>
        </row>
        <row r="62">
          <cell r="B62" t="str">
            <v>CS£C11</v>
          </cell>
          <cell r="F62">
            <v>15041.211507919899</v>
          </cell>
          <cell r="G62">
            <v>1780.4372344737901</v>
          </cell>
          <cell r="H62">
            <v>2071.0231918699401</v>
          </cell>
          <cell r="I62">
            <v>24468.0553594005</v>
          </cell>
          <cell r="J62">
            <v>29898.982388370201</v>
          </cell>
          <cell r="K62">
            <v>27794.502928163802</v>
          </cell>
          <cell r="L62">
            <v>27608.9026782</v>
          </cell>
          <cell r="M62">
            <v>14767.441331522799</v>
          </cell>
          <cell r="N62">
            <v>14880.378885</v>
          </cell>
          <cell r="O62">
            <v>19427.628959999998</v>
          </cell>
          <cell r="P62">
            <v>18846.7364259563</v>
          </cell>
          <cell r="Q62">
            <v>17898.0539223624</v>
          </cell>
          <cell r="R62">
            <v>17820.798807300001</v>
          </cell>
          <cell r="S62">
            <v>14290.655155513001</v>
          </cell>
          <cell r="T62">
            <v>16971.443442279</v>
          </cell>
          <cell r="U62">
            <v>12321.267828705</v>
          </cell>
          <cell r="V62">
            <v>275887.52004703664</v>
          </cell>
        </row>
        <row r="63">
          <cell r="B63" t="str">
            <v>CS£C12</v>
          </cell>
          <cell r="F63">
            <v>3225.6382830071402</v>
          </cell>
          <cell r="G63">
            <v>2798.2157419464502</v>
          </cell>
          <cell r="H63">
            <v>5546.9151659490799</v>
          </cell>
          <cell r="I63">
            <v>5577.8865838830898</v>
          </cell>
          <cell r="J63">
            <v>8859.5019516522207</v>
          </cell>
          <cell r="K63">
            <v>16048.5445996419</v>
          </cell>
          <cell r="L63">
            <v>19876.180093499999</v>
          </cell>
          <cell r="M63">
            <v>21433.273430690599</v>
          </cell>
          <cell r="N63">
            <v>19954.864171500001</v>
          </cell>
          <cell r="O63">
            <v>26969.2714232</v>
          </cell>
          <cell r="P63">
            <v>12114.815772449199</v>
          </cell>
          <cell r="Q63">
            <v>12537.5848679582</v>
          </cell>
          <cell r="R63">
            <v>21962.093556100001</v>
          </cell>
          <cell r="S63">
            <v>23254.108129821099</v>
          </cell>
          <cell r="T63">
            <v>25617.587298900198</v>
          </cell>
          <cell r="U63">
            <v>20461.271425201099</v>
          </cell>
          <cell r="V63">
            <v>246237.75249540029</v>
          </cell>
        </row>
        <row r="64">
          <cell r="B64" t="str">
            <v>CSB£1</v>
          </cell>
          <cell r="I64">
            <v>496840.13602674397</v>
          </cell>
          <cell r="J64">
            <v>512574.48628298199</v>
          </cell>
          <cell r="K64">
            <v>445484.12008020101</v>
          </cell>
          <cell r="L64">
            <v>409491.55460660002</v>
          </cell>
          <cell r="M64">
            <v>341230.82576881401</v>
          </cell>
          <cell r="N64">
            <v>386110.21881420002</v>
          </cell>
          <cell r="O64">
            <v>411318.60935400001</v>
          </cell>
          <cell r="P64">
            <v>368144.02099199197</v>
          </cell>
          <cell r="Q64">
            <v>383438.08954587602</v>
          </cell>
          <cell r="R64">
            <v>347030.54402730003</v>
          </cell>
          <cell r="S64">
            <v>335204.894778374</v>
          </cell>
          <cell r="T64">
            <v>354984.84179353499</v>
          </cell>
          <cell r="U64">
            <v>340369.06312668702</v>
          </cell>
          <cell r="V64">
            <v>5132221.4051973047</v>
          </cell>
        </row>
        <row r="65">
          <cell r="B65" t="str">
            <v>CSB£2</v>
          </cell>
          <cell r="I65">
            <v>86455.789688645105</v>
          </cell>
          <cell r="J65">
            <v>76596.257308279906</v>
          </cell>
          <cell r="K65">
            <v>68985.706370844404</v>
          </cell>
          <cell r="L65">
            <v>70564.927996300001</v>
          </cell>
          <cell r="M65">
            <v>27504.747056923999</v>
          </cell>
          <cell r="N65">
            <v>28070.525235599998</v>
          </cell>
          <cell r="O65">
            <v>28314.189928</v>
          </cell>
          <cell r="P65">
            <v>32895.704024511797</v>
          </cell>
          <cell r="Q65">
            <v>31348.850169465401</v>
          </cell>
          <cell r="R65">
            <v>30923.084763300001</v>
          </cell>
          <cell r="S65">
            <v>31357.5513231812</v>
          </cell>
          <cell r="T65">
            <v>26212.1069466267</v>
          </cell>
          <cell r="U65">
            <v>36055.948113315797</v>
          </cell>
          <cell r="V65">
            <v>575285.38892499427</v>
          </cell>
        </row>
        <row r="66">
          <cell r="B66" t="str">
            <v>CSBC1</v>
          </cell>
          <cell r="I66">
            <v>1269330.49541363</v>
          </cell>
          <cell r="J66">
            <v>1367504.80668605</v>
          </cell>
          <cell r="K66">
            <v>1221800.28865339</v>
          </cell>
          <cell r="L66">
            <v>1220300.4509095</v>
          </cell>
          <cell r="M66">
            <v>1240226.71632866</v>
          </cell>
          <cell r="N66">
            <v>1149496.833141</v>
          </cell>
          <cell r="O66">
            <v>1119287.2765907999</v>
          </cell>
          <cell r="P66">
            <v>1046553.64742797</v>
          </cell>
          <cell r="Q66">
            <v>1002709.9698209</v>
          </cell>
          <cell r="R66">
            <v>995849.88161289995</v>
          </cell>
          <cell r="S66">
            <v>966628.33832495497</v>
          </cell>
          <cell r="T66">
            <v>987512.25006302004</v>
          </cell>
          <cell r="U66">
            <v>1013595.50547458</v>
          </cell>
          <cell r="V66">
            <v>14600796.460447356</v>
          </cell>
        </row>
        <row r="67">
          <cell r="B67" t="str">
            <v>CSBC2</v>
          </cell>
          <cell r="I67">
            <v>340980.31244700501</v>
          </cell>
          <cell r="J67">
            <v>323267.90579051001</v>
          </cell>
          <cell r="K67">
            <v>263060.29288933898</v>
          </cell>
          <cell r="L67">
            <v>291503.56982909999</v>
          </cell>
          <cell r="M67">
            <v>218154.37254308999</v>
          </cell>
          <cell r="N67">
            <v>158458.9332264</v>
          </cell>
          <cell r="O67">
            <v>145850.46739159999</v>
          </cell>
          <cell r="P67">
            <v>150694.62210364599</v>
          </cell>
          <cell r="Q67">
            <v>149739.05471470801</v>
          </cell>
          <cell r="R67">
            <v>159855.8285877</v>
          </cell>
          <cell r="S67">
            <v>164494.605065015</v>
          </cell>
          <cell r="T67">
            <v>157691.95785109801</v>
          </cell>
          <cell r="U67">
            <v>168929.11718507399</v>
          </cell>
          <cell r="V67">
            <v>2692681.039624285</v>
          </cell>
        </row>
        <row r="68">
          <cell r="B68" t="str">
            <v>CSBE1</v>
          </cell>
          <cell r="I68">
            <v>753321.86080187396</v>
          </cell>
          <cell r="J68">
            <v>727668.74637245201</v>
          </cell>
          <cell r="K68">
            <v>730155.60580153903</v>
          </cell>
          <cell r="L68">
            <v>660934.21145469998</v>
          </cell>
          <cell r="M68">
            <v>698231.738370526</v>
          </cell>
          <cell r="N68">
            <v>660596.57384700002</v>
          </cell>
          <cell r="O68">
            <v>637183.68316320004</v>
          </cell>
          <cell r="P68">
            <v>627832.43116032903</v>
          </cell>
          <cell r="Q68">
            <v>681420.34999695595</v>
          </cell>
          <cell r="R68">
            <v>613985.90446580003</v>
          </cell>
          <cell r="S68">
            <v>554358.60080630996</v>
          </cell>
          <cell r="T68">
            <v>571744.21577472996</v>
          </cell>
          <cell r="U68">
            <v>589262.76861455396</v>
          </cell>
          <cell r="V68">
            <v>8506696.6906299703</v>
          </cell>
        </row>
        <row r="69">
          <cell r="B69" t="str">
            <v>CSBE2</v>
          </cell>
          <cell r="I69">
            <v>139684.51173028501</v>
          </cell>
          <cell r="J69">
            <v>153686.807859033</v>
          </cell>
          <cell r="K69">
            <v>120498.75058479</v>
          </cell>
          <cell r="L69">
            <v>135821.77312709999</v>
          </cell>
          <cell r="M69">
            <v>63808.018766250898</v>
          </cell>
          <cell r="N69">
            <v>62559.463976400002</v>
          </cell>
          <cell r="O69">
            <v>51216.650874799998</v>
          </cell>
          <cell r="P69">
            <v>54578.627857634201</v>
          </cell>
          <cell r="Q69">
            <v>62849.993740787701</v>
          </cell>
          <cell r="R69">
            <v>60943.408452800002</v>
          </cell>
          <cell r="S69">
            <v>62567.961848779101</v>
          </cell>
          <cell r="T69">
            <v>54938.154150296999</v>
          </cell>
          <cell r="U69">
            <v>67067.271262907903</v>
          </cell>
          <cell r="V69">
            <v>1090221.3942318649</v>
          </cell>
        </row>
        <row r="70">
          <cell r="B70" t="str">
            <v>CSCC31</v>
          </cell>
          <cell r="F70">
            <v>1404.33393427956</v>
          </cell>
          <cell r="G70">
            <v>0</v>
          </cell>
          <cell r="H70">
            <v>0</v>
          </cell>
          <cell r="I70">
            <v>0</v>
          </cell>
          <cell r="J70">
            <v>0</v>
          </cell>
          <cell r="K70">
            <v>0.49951510250999998</v>
          </cell>
          <cell r="L70">
            <v>0.55601520000000004</v>
          </cell>
          <cell r="M70">
            <v>0</v>
          </cell>
          <cell r="N70">
            <v>0</v>
          </cell>
          <cell r="O70">
            <v>65.885174399999997</v>
          </cell>
          <cell r="P70">
            <v>0</v>
          </cell>
          <cell r="Q70">
            <v>0</v>
          </cell>
          <cell r="R70">
            <v>0</v>
          </cell>
          <cell r="S70">
            <v>0</v>
          </cell>
          <cell r="T70">
            <v>0</v>
          </cell>
          <cell r="U70">
            <v>0</v>
          </cell>
          <cell r="V70">
            <v>1471.2746389820702</v>
          </cell>
        </row>
        <row r="71">
          <cell r="B71" t="str">
            <v>CSEC21</v>
          </cell>
          <cell r="F71">
            <v>126.55091990952</v>
          </cell>
          <cell r="G71">
            <v>0</v>
          </cell>
          <cell r="H71">
            <v>148.628328541</v>
          </cell>
          <cell r="I71">
            <v>120.96509249240999</v>
          </cell>
          <cell r="J71">
            <v>683.34225687640003</v>
          </cell>
          <cell r="K71">
            <v>598.67581570826997</v>
          </cell>
          <cell r="L71">
            <v>184.86970769999999</v>
          </cell>
          <cell r="M71">
            <v>0</v>
          </cell>
          <cell r="N71">
            <v>0</v>
          </cell>
          <cell r="O71">
            <v>0</v>
          </cell>
          <cell r="P71">
            <v>0</v>
          </cell>
          <cell r="Q71">
            <v>0</v>
          </cell>
          <cell r="R71">
            <v>0</v>
          </cell>
          <cell r="S71">
            <v>0</v>
          </cell>
          <cell r="T71">
            <v>0</v>
          </cell>
          <cell r="U71">
            <v>0</v>
          </cell>
          <cell r="V71">
            <v>1863.0321212275999</v>
          </cell>
        </row>
        <row r="72">
          <cell r="B72" t="str">
            <v>CSEC22</v>
          </cell>
          <cell r="F72">
            <v>0</v>
          </cell>
          <cell r="G72">
            <v>0</v>
          </cell>
          <cell r="H72">
            <v>0</v>
          </cell>
          <cell r="I72">
            <v>0</v>
          </cell>
          <cell r="J72">
            <v>4.0405875406599998</v>
          </cell>
          <cell r="K72">
            <v>2.0318921102099998</v>
          </cell>
          <cell r="L72">
            <v>1.7838821</v>
          </cell>
          <cell r="M72">
            <v>0</v>
          </cell>
          <cell r="N72">
            <v>0</v>
          </cell>
          <cell r="O72">
            <v>0</v>
          </cell>
          <cell r="P72">
            <v>0</v>
          </cell>
          <cell r="Q72">
            <v>0</v>
          </cell>
          <cell r="R72">
            <v>0</v>
          </cell>
          <cell r="S72">
            <v>0</v>
          </cell>
          <cell r="T72">
            <v>0</v>
          </cell>
          <cell r="U72">
            <v>0</v>
          </cell>
          <cell r="V72">
            <v>7.8563617508699988</v>
          </cell>
        </row>
        <row r="73">
          <cell r="F73">
            <v>2716938.219567216</v>
          </cell>
          <cell r="G73">
            <v>2907641.6484438302</v>
          </cell>
          <cell r="H73">
            <v>3062339.6398697398</v>
          </cell>
          <cell r="I73">
            <v>12464774.857998317</v>
          </cell>
          <cell r="J73">
            <v>13257542.3805592</v>
          </cell>
          <cell r="K73">
            <v>12162484.640385116</v>
          </cell>
          <cell r="L73">
            <v>11669867.151502501</v>
          </cell>
          <cell r="M73">
            <v>10347811.673482938</v>
          </cell>
          <cell r="N73">
            <v>10041372.0721536</v>
          </cell>
          <cell r="O73">
            <v>10236188.153218798</v>
          </cell>
          <cell r="P73">
            <v>10052194.623475956</v>
          </cell>
          <cell r="Q73">
            <v>9944145.7950042915</v>
          </cell>
          <cell r="R73">
            <v>9883518.0503862984</v>
          </cell>
          <cell r="S73">
            <v>9617853.9848328512</v>
          </cell>
          <cell r="T73">
            <v>10226081.713549923</v>
          </cell>
          <cell r="U73">
            <v>9964611.731464792</v>
          </cell>
          <cell r="V73">
            <v>148555366.33589533</v>
          </cell>
        </row>
        <row r="74">
          <cell r="B74" t="str">
            <v>CC15NBKbran</v>
          </cell>
          <cell r="F74">
            <v>1473286.60453722</v>
          </cell>
          <cell r="G74">
            <v>1611808.6474061301</v>
          </cell>
          <cell r="H74">
            <v>1637389.6852100701</v>
          </cell>
          <cell r="I74">
            <v>1693996.1546954999</v>
          </cell>
          <cell r="J74">
            <v>1661092.85792789</v>
          </cell>
          <cell r="K74">
            <v>1566312.7025361201</v>
          </cell>
          <cell r="L74">
            <v>1388546.6264477</v>
          </cell>
          <cell r="M74">
            <v>1178307.57171635</v>
          </cell>
          <cell r="N74">
            <v>1137491.6455254001</v>
          </cell>
          <cell r="O74">
            <v>1131558.2486980001</v>
          </cell>
          <cell r="P74">
            <v>1146413.1487493799</v>
          </cell>
          <cell r="Q74">
            <v>1114289.8490667101</v>
          </cell>
          <cell r="R74">
            <v>1106790.7459034</v>
          </cell>
          <cell r="S74">
            <v>1015215.1055624899</v>
          </cell>
          <cell r="T74">
            <v>1102381.02179547</v>
          </cell>
          <cell r="U74">
            <v>1127458.4572529001</v>
          </cell>
          <cell r="V74">
            <v>21092339.073030729</v>
          </cell>
        </row>
        <row r="75">
          <cell r="B75" t="str">
            <v>COB£1bran</v>
          </cell>
          <cell r="I75">
            <v>474947.56264870701</v>
          </cell>
          <cell r="J75">
            <v>477148.226588991</v>
          </cell>
          <cell r="K75">
            <v>399639.72847733798</v>
          </cell>
          <cell r="L75">
            <v>345248.15410380001</v>
          </cell>
          <cell r="M75">
            <v>276947.89871446003</v>
          </cell>
          <cell r="N75">
            <v>274689.04696439998</v>
          </cell>
          <cell r="O75">
            <v>282890.4526816</v>
          </cell>
          <cell r="P75">
            <v>210349.05229404199</v>
          </cell>
          <cell r="Q75">
            <v>204302.75398040999</v>
          </cell>
          <cell r="R75">
            <v>202779.60341330001</v>
          </cell>
          <cell r="S75">
            <v>210493.67044605501</v>
          </cell>
          <cell r="T75">
            <v>219560.96648040399</v>
          </cell>
          <cell r="U75">
            <v>203987.552174518</v>
          </cell>
          <cell r="V75">
            <v>3782984.6689680247</v>
          </cell>
        </row>
        <row r="76">
          <cell r="B76" t="str">
            <v>COB£1.1bran</v>
          </cell>
          <cell r="I76">
            <v>385149.985608947</v>
          </cell>
          <cell r="J76">
            <v>377565.80014940398</v>
          </cell>
          <cell r="K76">
            <v>289297.97668988502</v>
          </cell>
          <cell r="L76">
            <v>268000.40278840001</v>
          </cell>
          <cell r="M76">
            <v>223606.108305812</v>
          </cell>
          <cell r="N76">
            <v>225116.94282239999</v>
          </cell>
          <cell r="O76">
            <v>237343.7210324</v>
          </cell>
          <cell r="P76">
            <v>167561.169253984</v>
          </cell>
          <cell r="Q76">
            <v>161692.03031268599</v>
          </cell>
          <cell r="R76">
            <v>161758.0191265</v>
          </cell>
          <cell r="S76">
            <v>176524.86558202101</v>
          </cell>
          <cell r="T76">
            <v>181036.550832926</v>
          </cell>
          <cell r="U76">
            <v>169559.83209110299</v>
          </cell>
          <cell r="V76">
            <v>3024213.4045964675</v>
          </cell>
        </row>
        <row r="77">
          <cell r="B77" t="str">
            <v>COB£1.2bran</v>
          </cell>
          <cell r="I77">
            <v>5777.6813614795501</v>
          </cell>
          <cell r="J77">
            <v>2134.0721839749399</v>
          </cell>
          <cell r="K77">
            <v>5408.8291339786801</v>
          </cell>
          <cell r="L77">
            <v>2723.6974844000001</v>
          </cell>
          <cell r="M77">
            <v>1062.30590178944</v>
          </cell>
          <cell r="N77">
            <v>1087.5122343</v>
          </cell>
          <cell r="O77">
            <v>1490.0394612</v>
          </cell>
          <cell r="P77">
            <v>1599.1352621010301</v>
          </cell>
          <cell r="Q77">
            <v>657.21067753008003</v>
          </cell>
          <cell r="R77">
            <v>2572.9844812000001</v>
          </cell>
          <cell r="S77">
            <v>608.07214226410997</v>
          </cell>
          <cell r="T77">
            <v>483.55245693080002</v>
          </cell>
          <cell r="U77">
            <v>521.69661633246005</v>
          </cell>
          <cell r="V77">
            <v>26126.789397481098</v>
          </cell>
        </row>
        <row r="78">
          <cell r="B78" t="str">
            <v>COB£1.3bran</v>
          </cell>
          <cell r="I78">
            <v>84019.8956782803</v>
          </cell>
          <cell r="J78">
            <v>97448.354255612299</v>
          </cell>
          <cell r="K78">
            <v>104932.922653474</v>
          </cell>
          <cell r="L78">
            <v>74524.053830999997</v>
          </cell>
          <cell r="M78">
            <v>52279.484506858003</v>
          </cell>
          <cell r="N78">
            <v>48484.5919077</v>
          </cell>
          <cell r="O78">
            <v>44056.692188000001</v>
          </cell>
          <cell r="P78">
            <v>41188.7477779576</v>
          </cell>
          <cell r="Q78">
            <v>41953.512990193703</v>
          </cell>
          <cell r="R78">
            <v>38448.599805600003</v>
          </cell>
          <cell r="S78">
            <v>33360.732721769702</v>
          </cell>
          <cell r="T78">
            <v>38040.863190547301</v>
          </cell>
          <cell r="U78">
            <v>33906.023467082698</v>
          </cell>
          <cell r="V78">
            <v>732644.47497407557</v>
          </cell>
        </row>
        <row r="79">
          <cell r="B79" t="str">
            <v>COBC1bran</v>
          </cell>
          <cell r="I79">
            <v>917144.64327181596</v>
          </cell>
          <cell r="J79">
            <v>1028837.58577808</v>
          </cell>
          <cell r="K79">
            <v>965026.70150623599</v>
          </cell>
          <cell r="L79">
            <v>945520.66171350004</v>
          </cell>
          <cell r="M79">
            <v>859463.79222966195</v>
          </cell>
          <cell r="N79">
            <v>897015.74293920002</v>
          </cell>
          <cell r="O79">
            <v>881846.56727240002</v>
          </cell>
          <cell r="P79">
            <v>904202.53179035999</v>
          </cell>
          <cell r="Q79">
            <v>901470.56242864695</v>
          </cell>
          <cell r="R79">
            <v>838868.47253120004</v>
          </cell>
          <cell r="S79">
            <v>787209.77105279302</v>
          </cell>
          <cell r="T79">
            <v>809171.36569103401</v>
          </cell>
          <cell r="U79">
            <v>778566.31737377495</v>
          </cell>
          <cell r="V79">
            <v>11514344.715578701</v>
          </cell>
        </row>
        <row r="80">
          <cell r="B80" t="str">
            <v>COBC1.1bran</v>
          </cell>
          <cell r="I80">
            <v>756657.45446311997</v>
          </cell>
          <cell r="J80">
            <v>846838.19419664203</v>
          </cell>
          <cell r="K80">
            <v>729563.68637536396</v>
          </cell>
          <cell r="L80">
            <v>733166.15856140002</v>
          </cell>
          <cell r="M80">
            <v>727240.905085915</v>
          </cell>
          <cell r="N80">
            <v>775391.55258300004</v>
          </cell>
          <cell r="O80">
            <v>757814.650242</v>
          </cell>
          <cell r="P80">
            <v>790811.83464286197</v>
          </cell>
          <cell r="Q80">
            <v>779390.23955345596</v>
          </cell>
          <cell r="R80">
            <v>720721.53600229998</v>
          </cell>
          <cell r="S80">
            <v>667021.55037350405</v>
          </cell>
          <cell r="T80">
            <v>665819.55518191506</v>
          </cell>
          <cell r="U80">
            <v>660849.76051533304</v>
          </cell>
          <cell r="V80">
            <v>9611287.0777768102</v>
          </cell>
        </row>
        <row r="81">
          <cell r="B81" t="str">
            <v>COBC1.2bran</v>
          </cell>
          <cell r="I81">
            <v>16106.2913286004</v>
          </cell>
          <cell r="J81">
            <v>11777.0963310116</v>
          </cell>
          <cell r="K81">
            <v>5341.0105058379004</v>
          </cell>
          <cell r="L81">
            <v>6158.1766433000003</v>
          </cell>
          <cell r="M81">
            <v>11145.645310329501</v>
          </cell>
          <cell r="N81">
            <v>13212.8452215</v>
          </cell>
          <cell r="O81">
            <v>17442.0624384</v>
          </cell>
          <cell r="P81">
            <v>6751.9822725816402</v>
          </cell>
          <cell r="Q81">
            <v>7220.6701988844297</v>
          </cell>
          <cell r="R81">
            <v>6542.5948568000003</v>
          </cell>
          <cell r="S81">
            <v>11001.7456985312</v>
          </cell>
          <cell r="T81">
            <v>10847.862554146501</v>
          </cell>
          <cell r="U81">
            <v>3961.9188948076899</v>
          </cell>
          <cell r="V81">
            <v>127509.90225473086</v>
          </cell>
        </row>
        <row r="82">
          <cell r="B82" t="str">
            <v>COBC1.3bran</v>
          </cell>
          <cell r="I82">
            <v>144380.89748009501</v>
          </cell>
          <cell r="J82">
            <v>170222.295250428</v>
          </cell>
          <cell r="K82">
            <v>230122.00462503301</v>
          </cell>
          <cell r="L82">
            <v>206196.3265088</v>
          </cell>
          <cell r="M82">
            <v>121077.24183341701</v>
          </cell>
          <cell r="N82">
            <v>108411.34513469999</v>
          </cell>
          <cell r="O82">
            <v>106589.854592</v>
          </cell>
          <cell r="P82">
            <v>106638.714874916</v>
          </cell>
          <cell r="Q82">
            <v>114859.652676306</v>
          </cell>
          <cell r="R82">
            <v>111604.3416721</v>
          </cell>
          <cell r="S82">
            <v>109186.47498075799</v>
          </cell>
          <cell r="T82">
            <v>132503.94795497201</v>
          </cell>
          <cell r="U82">
            <v>113754.637963634</v>
          </cell>
          <cell r="V82">
            <v>1775547.7355471589</v>
          </cell>
        </row>
        <row r="83">
          <cell r="B83" t="str">
            <v>COBE1bran</v>
          </cell>
          <cell r="I83">
            <v>848463.82371109002</v>
          </cell>
          <cell r="J83">
            <v>900163.54517074896</v>
          </cell>
          <cell r="K83">
            <v>882552.92713931599</v>
          </cell>
          <cell r="L83">
            <v>802691.21695090004</v>
          </cell>
          <cell r="M83">
            <v>760771.86437035701</v>
          </cell>
          <cell r="N83">
            <v>747635.45808600006</v>
          </cell>
          <cell r="O83">
            <v>837526.23557879997</v>
          </cell>
          <cell r="P83">
            <v>801817.38713734702</v>
          </cell>
          <cell r="Q83">
            <v>745206.527261546</v>
          </cell>
          <cell r="R83">
            <v>722276.96342010004</v>
          </cell>
          <cell r="S83">
            <v>649477.04322344298</v>
          </cell>
          <cell r="T83">
            <v>687873.89087143203</v>
          </cell>
          <cell r="U83">
            <v>650893.71585273603</v>
          </cell>
          <cell r="V83">
            <v>10037350.598773815</v>
          </cell>
        </row>
        <row r="84">
          <cell r="B84" t="str">
            <v>COBE1.1bran</v>
          </cell>
          <cell r="I84">
            <v>571764.86789950798</v>
          </cell>
          <cell r="J84">
            <v>625715.15688400401</v>
          </cell>
          <cell r="K84">
            <v>585698.28199845902</v>
          </cell>
          <cell r="L84">
            <v>573030.64268329996</v>
          </cell>
          <cell r="M84">
            <v>557830.37495948898</v>
          </cell>
          <cell r="N84">
            <v>570286.58296709997</v>
          </cell>
          <cell r="O84">
            <v>649430.60704999999</v>
          </cell>
          <cell r="P84">
            <v>587846.87194944802</v>
          </cell>
          <cell r="Q84">
            <v>533791.12674238195</v>
          </cell>
          <cell r="R84">
            <v>488991.1796727</v>
          </cell>
          <cell r="S84">
            <v>459066.32837581402</v>
          </cell>
          <cell r="T84">
            <v>469869.99260664498</v>
          </cell>
          <cell r="U84">
            <v>464870.30447196797</v>
          </cell>
          <cell r="V84">
            <v>7138192.3182608169</v>
          </cell>
        </row>
        <row r="85">
          <cell r="B85" t="str">
            <v>COBE1.2bran</v>
          </cell>
          <cell r="I85">
            <v>10543.055777743701</v>
          </cell>
          <cell r="J85">
            <v>8204.1695325576802</v>
          </cell>
          <cell r="K85">
            <v>5030.9310331797897</v>
          </cell>
          <cell r="L85">
            <v>7767.4949199000002</v>
          </cell>
          <cell r="M85">
            <v>5731.0456310653699</v>
          </cell>
          <cell r="N85">
            <v>7394.4104961000003</v>
          </cell>
          <cell r="O85">
            <v>6880.4736715999998</v>
          </cell>
          <cell r="P85">
            <v>6266.0893468198001</v>
          </cell>
          <cell r="Q85">
            <v>2474.8586126739001</v>
          </cell>
          <cell r="R85">
            <v>2266.7673012999999</v>
          </cell>
          <cell r="S85">
            <v>4772.1074888948497</v>
          </cell>
          <cell r="T85">
            <v>5394.3985297607196</v>
          </cell>
          <cell r="U85">
            <v>1498.50600257206</v>
          </cell>
          <cell r="V85">
            <v>74224.308344167861</v>
          </cell>
        </row>
        <row r="86">
          <cell r="B86" t="str">
            <v>COBE1.3bran</v>
          </cell>
          <cell r="I86">
            <v>266155.90003383701</v>
          </cell>
          <cell r="J86">
            <v>266244.21875418699</v>
          </cell>
          <cell r="K86">
            <v>291823.71410767699</v>
          </cell>
          <cell r="L86">
            <v>221893.0793477</v>
          </cell>
          <cell r="M86">
            <v>197210.443779803</v>
          </cell>
          <cell r="N86">
            <v>169954.46462280001</v>
          </cell>
          <cell r="O86">
            <v>181215.15485719999</v>
          </cell>
          <cell r="P86">
            <v>207704.42584107901</v>
          </cell>
          <cell r="Q86">
            <v>208940.54190648999</v>
          </cell>
          <cell r="R86">
            <v>231019.01644609999</v>
          </cell>
          <cell r="S86">
            <v>185638.60735873299</v>
          </cell>
          <cell r="T86">
            <v>212609.49973502601</v>
          </cell>
          <cell r="U86">
            <v>184524.90537819601</v>
          </cell>
          <cell r="V86">
            <v>2824933.9721688284</v>
          </cell>
        </row>
        <row r="87">
          <cell r="B87" t="str">
            <v>CS£C11bran</v>
          </cell>
          <cell r="F87">
            <v>13487.3461018652</v>
          </cell>
          <cell r="G87">
            <v>0</v>
          </cell>
          <cell r="H87">
            <v>0</v>
          </cell>
          <cell r="I87">
            <v>22499.558966987999</v>
          </cell>
          <cell r="J87">
            <v>28188.911533662002</v>
          </cell>
          <cell r="K87">
            <v>26268.406676095401</v>
          </cell>
          <cell r="L87">
            <v>26489.790212799999</v>
          </cell>
          <cell r="M87">
            <v>14767.441331522799</v>
          </cell>
          <cell r="N87">
            <v>14880.378885</v>
          </cell>
          <cell r="O87">
            <v>19427.628959999998</v>
          </cell>
          <cell r="P87">
            <v>18846.7364259563</v>
          </cell>
          <cell r="Q87">
            <v>17703.617470366498</v>
          </cell>
          <cell r="R87">
            <v>17782.776655000001</v>
          </cell>
          <cell r="S87">
            <v>14290.655155513001</v>
          </cell>
          <cell r="T87">
            <v>16971.443442279</v>
          </cell>
          <cell r="U87">
            <v>12321.267828705</v>
          </cell>
          <cell r="V87">
            <v>263925.9596457532</v>
          </cell>
        </row>
        <row r="88">
          <cell r="B88" t="str">
            <v>CS£C12bran</v>
          </cell>
          <cell r="F88">
            <v>0</v>
          </cell>
          <cell r="G88">
            <v>0</v>
          </cell>
          <cell r="H88">
            <v>0</v>
          </cell>
          <cell r="I88">
            <v>173.99072282607</v>
          </cell>
          <cell r="J88">
            <v>108.30086358982</v>
          </cell>
          <cell r="K88">
            <v>5.4270027272699997</v>
          </cell>
          <cell r="L88">
            <v>18.594431400000001</v>
          </cell>
          <cell r="M88">
            <v>115.96831760668</v>
          </cell>
          <cell r="N88">
            <v>948.22494600000005</v>
          </cell>
          <cell r="O88">
            <v>629.46459800000002</v>
          </cell>
          <cell r="P88">
            <v>2780.85962401202</v>
          </cell>
          <cell r="Q88">
            <v>2955.3391200984202</v>
          </cell>
          <cell r="R88">
            <v>3641.6907354</v>
          </cell>
          <cell r="S88">
            <v>3376.1364213647398</v>
          </cell>
          <cell r="T88">
            <v>3388.57277449208</v>
          </cell>
          <cell r="U88">
            <v>2568.5049079069299</v>
          </cell>
          <cell r="V88">
            <v>20711.074465424026</v>
          </cell>
        </row>
        <row r="89">
          <cell r="B89" t="str">
            <v>CSB£1bran</v>
          </cell>
          <cell r="I89">
            <v>430624.277616237</v>
          </cell>
          <cell r="J89">
            <v>441206.240452311</v>
          </cell>
          <cell r="K89">
            <v>363837.00141583401</v>
          </cell>
          <cell r="L89">
            <v>323193.70248769998</v>
          </cell>
          <cell r="M89">
            <v>263211.92820211197</v>
          </cell>
          <cell r="N89">
            <v>304682.08731480001</v>
          </cell>
          <cell r="O89">
            <v>317223.03130239999</v>
          </cell>
          <cell r="P89">
            <v>282843.67835965299</v>
          </cell>
          <cell r="Q89">
            <v>270597.05473746802</v>
          </cell>
          <cell r="R89">
            <v>236588.68162029999</v>
          </cell>
          <cell r="S89">
            <v>221189.30858454001</v>
          </cell>
          <cell r="T89">
            <v>237327.07444683099</v>
          </cell>
          <cell r="U89">
            <v>227525.10000137001</v>
          </cell>
          <cell r="V89">
            <v>3920049.1665415554</v>
          </cell>
        </row>
        <row r="90">
          <cell r="B90" t="str">
            <v>CSB£2bran</v>
          </cell>
          <cell r="I90">
            <v>27265.572462149001</v>
          </cell>
          <cell r="J90">
            <v>18560.6207242735</v>
          </cell>
          <cell r="K90">
            <v>20756.480411098601</v>
          </cell>
          <cell r="L90">
            <v>13701.593873399999</v>
          </cell>
          <cell r="M90">
            <v>3666.6462663053298</v>
          </cell>
          <cell r="N90">
            <v>5561.8782971999999</v>
          </cell>
          <cell r="O90">
            <v>5101.3911680000001</v>
          </cell>
          <cell r="P90">
            <v>6154.0967657200599</v>
          </cell>
          <cell r="Q90">
            <v>6180.9343961232198</v>
          </cell>
          <cell r="R90">
            <v>8524.0178035999998</v>
          </cell>
          <cell r="S90">
            <v>11032.278652135299</v>
          </cell>
          <cell r="T90">
            <v>8967.3095295827698</v>
          </cell>
          <cell r="U90">
            <v>10400.5433424359</v>
          </cell>
          <cell r="V90">
            <v>145873.3636920237</v>
          </cell>
        </row>
        <row r="91">
          <cell r="B91" t="str">
            <v>CSBC1bran</v>
          </cell>
          <cell r="I91">
            <v>945532.04009672999</v>
          </cell>
          <cell r="J91">
            <v>1026105.27410058</v>
          </cell>
          <cell r="K91">
            <v>892990.589741064</v>
          </cell>
          <cell r="L91">
            <v>903348.27388210001</v>
          </cell>
          <cell r="M91">
            <v>933420.76678170997</v>
          </cell>
          <cell r="N91">
            <v>871145.81297550001</v>
          </cell>
          <cell r="O91">
            <v>803853.26622999995</v>
          </cell>
          <cell r="P91">
            <v>746177.64292794804</v>
          </cell>
          <cell r="Q91">
            <v>731153.10380617494</v>
          </cell>
          <cell r="R91">
            <v>723369.69571899995</v>
          </cell>
          <cell r="S91">
            <v>684881.42805787199</v>
          </cell>
          <cell r="T91">
            <v>696686.16316694894</v>
          </cell>
          <cell r="U91">
            <v>697386.11361671798</v>
          </cell>
          <cell r="V91">
            <v>10656050.171102347</v>
          </cell>
        </row>
        <row r="92">
          <cell r="B92" t="str">
            <v>CSBC2bran</v>
          </cell>
          <cell r="I92">
            <v>202681.381501061</v>
          </cell>
          <cell r="J92">
            <v>172957.015777947</v>
          </cell>
          <cell r="K92">
            <v>160933.011528267</v>
          </cell>
          <cell r="L92">
            <v>159896.49171559999</v>
          </cell>
          <cell r="M92">
            <v>140297.75126551601</v>
          </cell>
          <cell r="N92">
            <v>101409.4048377</v>
          </cell>
          <cell r="O92">
            <v>97514.794308800003</v>
          </cell>
          <cell r="P92">
            <v>101496.535195369</v>
          </cell>
          <cell r="Q92">
            <v>98029.987567727905</v>
          </cell>
          <cell r="R92">
            <v>102422.57202940001</v>
          </cell>
          <cell r="S92">
            <v>109711.488571867</v>
          </cell>
          <cell r="T92">
            <v>102672.761556816</v>
          </cell>
          <cell r="U92">
            <v>111409.224634652</v>
          </cell>
          <cell r="V92">
            <v>1661432.4204907229</v>
          </cell>
        </row>
        <row r="93">
          <cell r="B93" t="str">
            <v>CSBE1bran</v>
          </cell>
          <cell r="I93">
            <v>656151.614773546</v>
          </cell>
          <cell r="J93">
            <v>598537.45157301798</v>
          </cell>
          <cell r="K93">
            <v>608387.27887576795</v>
          </cell>
          <cell r="L93">
            <v>555683.93255939998</v>
          </cell>
          <cell r="M93">
            <v>600217.98969033896</v>
          </cell>
          <cell r="N93">
            <v>574468.18103099999</v>
          </cell>
          <cell r="O93">
            <v>543324.18871280004</v>
          </cell>
          <cell r="P93">
            <v>533161.19494698395</v>
          </cell>
          <cell r="Q93">
            <v>530221.546772487</v>
          </cell>
          <cell r="R93">
            <v>459659.0555748</v>
          </cell>
          <cell r="S93">
            <v>394914.151055247</v>
          </cell>
          <cell r="T93">
            <v>405955.08916102501</v>
          </cell>
          <cell r="U93">
            <v>419629.34236798098</v>
          </cell>
          <cell r="V93">
            <v>6880311.0170943933</v>
          </cell>
        </row>
        <row r="94">
          <cell r="B94" t="str">
            <v>CSBE2bran</v>
          </cell>
          <cell r="I94">
            <v>57397.746256699502</v>
          </cell>
          <cell r="J94">
            <v>53842.583941812103</v>
          </cell>
          <cell r="K94">
            <v>48054.791703769202</v>
          </cell>
          <cell r="L94">
            <v>33849.991523999997</v>
          </cell>
          <cell r="M94">
            <v>24056.709436139299</v>
          </cell>
          <cell r="N94">
            <v>21425.455500600001</v>
          </cell>
          <cell r="O94">
            <v>18631.0026344</v>
          </cell>
          <cell r="P94">
            <v>16559.2144691596</v>
          </cell>
          <cell r="Q94">
            <v>18885.021291050401</v>
          </cell>
          <cell r="R94">
            <v>19058.827932799999</v>
          </cell>
          <cell r="S94">
            <v>19696.3689360426</v>
          </cell>
          <cell r="T94">
            <v>20150.723647099501</v>
          </cell>
          <cell r="U94">
            <v>17352.421664842601</v>
          </cell>
          <cell r="V94">
            <v>368960.85893841478</v>
          </cell>
        </row>
        <row r="95">
          <cell r="B95" t="str">
            <v>CSCC31bran</v>
          </cell>
          <cell r="F95">
            <v>1404.33393427956</v>
          </cell>
          <cell r="G95">
            <v>0</v>
          </cell>
          <cell r="H95">
            <v>0</v>
          </cell>
          <cell r="I95">
            <v>0</v>
          </cell>
          <cell r="J95">
            <v>0</v>
          </cell>
          <cell r="K95">
            <v>0.49951510250999998</v>
          </cell>
          <cell r="L95">
            <v>0.55601520000000004</v>
          </cell>
          <cell r="M95">
            <v>0</v>
          </cell>
          <cell r="N95">
            <v>0</v>
          </cell>
          <cell r="O95">
            <v>65.885174399999997</v>
          </cell>
          <cell r="P95">
            <v>0</v>
          </cell>
          <cell r="Q95">
            <v>0</v>
          </cell>
          <cell r="R95">
            <v>0</v>
          </cell>
          <cell r="S95">
            <v>0</v>
          </cell>
          <cell r="T95">
            <v>0</v>
          </cell>
          <cell r="U95">
            <v>0</v>
          </cell>
          <cell r="V95">
            <v>1471.2746389820702</v>
          </cell>
        </row>
        <row r="96">
          <cell r="B96" t="str">
            <v>CSEC21bran</v>
          </cell>
          <cell r="F96">
            <v>126.55091990952</v>
          </cell>
          <cell r="G96">
            <v>0</v>
          </cell>
          <cell r="H96">
            <v>0</v>
          </cell>
          <cell r="I96">
            <v>0</v>
          </cell>
          <cell r="J96">
            <v>462.30244215210001</v>
          </cell>
          <cell r="K96">
            <v>598.67581570826997</v>
          </cell>
          <cell r="L96">
            <v>184.86970769999999</v>
          </cell>
          <cell r="M96">
            <v>0</v>
          </cell>
          <cell r="N96">
            <v>0</v>
          </cell>
          <cell r="O96">
            <v>0</v>
          </cell>
          <cell r="P96">
            <v>0</v>
          </cell>
          <cell r="Q96">
            <v>0</v>
          </cell>
          <cell r="R96">
            <v>0</v>
          </cell>
          <cell r="S96">
            <v>0</v>
          </cell>
          <cell r="T96">
            <v>0</v>
          </cell>
          <cell r="U96">
            <v>0</v>
          </cell>
          <cell r="V96">
            <v>1372.3988854698898</v>
          </cell>
        </row>
        <row r="97">
          <cell r="B97" t="str">
            <v>CSEC22bran</v>
          </cell>
          <cell r="F97">
            <v>0</v>
          </cell>
          <cell r="G97">
            <v>0</v>
          </cell>
          <cell r="H97">
            <v>0</v>
          </cell>
          <cell r="I97">
            <v>0</v>
          </cell>
          <cell r="J97">
            <v>4.0405875406599998</v>
          </cell>
          <cell r="K97">
            <v>2.0318921102099998</v>
          </cell>
          <cell r="L97">
            <v>1.7838821</v>
          </cell>
          <cell r="M97">
            <v>0</v>
          </cell>
          <cell r="N97">
            <v>0</v>
          </cell>
          <cell r="O97">
            <v>0</v>
          </cell>
          <cell r="P97">
            <v>0</v>
          </cell>
          <cell r="Q97">
            <v>0</v>
          </cell>
          <cell r="R97">
            <v>0</v>
          </cell>
          <cell r="S97">
            <v>0</v>
          </cell>
          <cell r="T97">
            <v>0</v>
          </cell>
          <cell r="U97">
            <v>0</v>
          </cell>
          <cell r="V97">
            <v>7.8563617508699988</v>
          </cell>
        </row>
        <row r="98">
          <cell r="F98">
            <v>1488304.8354932743</v>
          </cell>
          <cell r="G98">
            <v>1611808.6474061301</v>
          </cell>
          <cell r="H98">
            <v>1637389.6852100701</v>
          </cell>
          <cell r="I98">
            <v>8517434.3963549603</v>
          </cell>
          <cell r="J98">
            <v>8813364.3150004204</v>
          </cell>
          <cell r="K98">
            <v>8182585.6113594417</v>
          </cell>
          <cell r="L98">
            <v>7591836.2722755</v>
          </cell>
          <cell r="M98">
            <v>6952429.8836365566</v>
          </cell>
          <cell r="N98">
            <v>6870693.5652923994</v>
          </cell>
          <cell r="O98">
            <v>6941855.4128524</v>
          </cell>
          <cell r="P98">
            <v>6687171.0499076815</v>
          </cell>
          <cell r="Q98">
            <v>6491976.1415694123</v>
          </cell>
          <cell r="R98">
            <v>6205688.1427028989</v>
          </cell>
          <cell r="S98">
            <v>5768667.8904416524</v>
          </cell>
          <cell r="T98">
            <v>6027712.6056062831</v>
          </cell>
          <cell r="U98">
            <v>5892946.1464195689</v>
          </cell>
          <cell r="V98">
            <v>95681864.601528645</v>
          </cell>
        </row>
        <row r="99">
          <cell r="B99" t="str">
            <v>CC15NBKsubs</v>
          </cell>
          <cell r="F99">
            <v>278204.52414695901</v>
          </cell>
          <cell r="G99">
            <v>299276.77434601</v>
          </cell>
          <cell r="H99">
            <v>312814.493929477</v>
          </cell>
          <cell r="I99">
            <v>284870.92336453398</v>
          </cell>
          <cell r="J99">
            <v>266668.09685845202</v>
          </cell>
          <cell r="K99">
            <v>223041.04371015201</v>
          </cell>
          <cell r="L99">
            <v>208264.04011160001</v>
          </cell>
          <cell r="M99">
            <v>203081.071746239</v>
          </cell>
          <cell r="N99">
            <v>173751.41148119999</v>
          </cell>
          <cell r="O99">
            <v>171048.59059360001</v>
          </cell>
          <cell r="P99">
            <v>178798.265202421</v>
          </cell>
          <cell r="Q99">
            <v>143184.39262369901</v>
          </cell>
          <cell r="R99">
            <v>161542.50212329999</v>
          </cell>
          <cell r="S99">
            <v>152506.63613749301</v>
          </cell>
          <cell r="T99">
            <v>170771.97146057701</v>
          </cell>
          <cell r="U99">
            <v>165270.37302220301</v>
          </cell>
          <cell r="V99">
            <v>3393095.1108579161</v>
          </cell>
        </row>
        <row r="100">
          <cell r="B100" t="str">
            <v>COB£1subs</v>
          </cell>
          <cell r="I100">
            <v>29143.108615818401</v>
          </cell>
          <cell r="J100">
            <v>24407.404558109101</v>
          </cell>
          <cell r="K100">
            <v>30303.497634571198</v>
          </cell>
          <cell r="L100">
            <v>20905.993310000002</v>
          </cell>
          <cell r="M100">
            <v>24526.633565008098</v>
          </cell>
          <cell r="N100">
            <v>24661.739244600001</v>
          </cell>
          <cell r="O100">
            <v>29543.009032800001</v>
          </cell>
          <cell r="P100">
            <v>26201.227781670601</v>
          </cell>
          <cell r="Q100">
            <v>29837.218136026499</v>
          </cell>
          <cell r="R100">
            <v>27429.710604200001</v>
          </cell>
          <cell r="S100">
            <v>23632.631770350999</v>
          </cell>
          <cell r="T100">
            <v>25164.325404777199</v>
          </cell>
          <cell r="U100">
            <v>18587.789032733799</v>
          </cell>
          <cell r="V100">
            <v>334344.28869066591</v>
          </cell>
        </row>
        <row r="101">
          <cell r="B101" t="str">
            <v>COB£1.1subs</v>
          </cell>
          <cell r="I101">
            <v>14516.267015186901</v>
          </cell>
          <cell r="J101">
            <v>12969.715593012799</v>
          </cell>
          <cell r="K101">
            <v>13504.388806257801</v>
          </cell>
          <cell r="L101">
            <v>14453.472556000001</v>
          </cell>
          <cell r="M101">
            <v>18603.720086208101</v>
          </cell>
          <cell r="N101">
            <v>19909.582510799999</v>
          </cell>
          <cell r="O101">
            <v>22851.499073999999</v>
          </cell>
          <cell r="P101">
            <v>23559.157010090799</v>
          </cell>
          <cell r="Q101">
            <v>24924.739813248099</v>
          </cell>
          <cell r="R101">
            <v>23028.591495100001</v>
          </cell>
          <cell r="S101">
            <v>17780.589557238301</v>
          </cell>
          <cell r="T101">
            <v>19933.117163980602</v>
          </cell>
          <cell r="U101">
            <v>16237.389586220101</v>
          </cell>
          <cell r="V101">
            <v>242272.23026734352</v>
          </cell>
        </row>
        <row r="102">
          <cell r="B102" t="str">
            <v>COB£1.2subs</v>
          </cell>
          <cell r="I102">
            <v>9159.2727760943108</v>
          </cell>
          <cell r="J102">
            <v>5319.6988285315601</v>
          </cell>
          <cell r="K102">
            <v>9541.10662644285</v>
          </cell>
          <cell r="L102">
            <v>1250.4211576</v>
          </cell>
          <cell r="M102">
            <v>2191.4990192441501</v>
          </cell>
          <cell r="N102">
            <v>1588.2674694</v>
          </cell>
          <cell r="O102">
            <v>2171.6730364</v>
          </cell>
          <cell r="P102">
            <v>378.63907053246999</v>
          </cell>
          <cell r="Q102">
            <v>2751.1428169629498</v>
          </cell>
          <cell r="R102">
            <v>427.1285039</v>
          </cell>
          <cell r="S102">
            <v>933.20837403718997</v>
          </cell>
          <cell r="T102">
            <v>489.53935689280001</v>
          </cell>
          <cell r="U102">
            <v>136.57891737243</v>
          </cell>
          <cell r="V102">
            <v>36338.175953410711</v>
          </cell>
        </row>
        <row r="103">
          <cell r="B103" t="str">
            <v>COB£1.3subs</v>
          </cell>
          <cell r="I103">
            <v>5467.5688245372003</v>
          </cell>
          <cell r="J103">
            <v>6117.9901365646801</v>
          </cell>
          <cell r="K103">
            <v>7258.0022018705404</v>
          </cell>
          <cell r="L103">
            <v>5202.0995964000003</v>
          </cell>
          <cell r="M103">
            <v>3731.41445955586</v>
          </cell>
          <cell r="N103">
            <v>3163.8892643999998</v>
          </cell>
          <cell r="O103">
            <v>4519.8369223999998</v>
          </cell>
          <cell r="P103">
            <v>2263.4317010473601</v>
          </cell>
          <cell r="Q103">
            <v>2161.3355058154598</v>
          </cell>
          <cell r="R103">
            <v>3973.9906052000001</v>
          </cell>
          <cell r="S103">
            <v>4918.8338390755098</v>
          </cell>
          <cell r="T103">
            <v>4741.6688839037197</v>
          </cell>
          <cell r="U103">
            <v>2213.8205291413001</v>
          </cell>
          <cell r="V103">
            <v>55733.882469911638</v>
          </cell>
        </row>
        <row r="104">
          <cell r="B104" t="str">
            <v>COBC1subs</v>
          </cell>
          <cell r="I104">
            <v>103194.796997667</v>
          </cell>
          <cell r="J104">
            <v>91805.106323824904</v>
          </cell>
          <cell r="K104">
            <v>95986.314622819002</v>
          </cell>
          <cell r="L104">
            <v>73241.406959100001</v>
          </cell>
          <cell r="M104">
            <v>68553.924551263597</v>
          </cell>
          <cell r="N104">
            <v>65348.108903699998</v>
          </cell>
          <cell r="O104">
            <v>74245.124957599997</v>
          </cell>
          <cell r="P104">
            <v>79341.256510900101</v>
          </cell>
          <cell r="Q104">
            <v>69736.582814141002</v>
          </cell>
          <cell r="R104">
            <v>71910.394663500003</v>
          </cell>
          <cell r="S104">
            <v>79066.572824849194</v>
          </cell>
          <cell r="T104">
            <v>80648.680193607302</v>
          </cell>
          <cell r="U104">
            <v>89173.241343614995</v>
          </cell>
          <cell r="V104">
            <v>1042251.5116665871</v>
          </cell>
        </row>
        <row r="105">
          <cell r="B105" t="str">
            <v>COBC1.1subs</v>
          </cell>
          <cell r="I105">
            <v>41387.350607917302</v>
          </cell>
          <cell r="J105">
            <v>35703.311234278597</v>
          </cell>
          <cell r="K105">
            <v>28811.533587774298</v>
          </cell>
          <cell r="L105">
            <v>30135.482081599999</v>
          </cell>
          <cell r="M105">
            <v>30539.174216431598</v>
          </cell>
          <cell r="N105">
            <v>29460.647999699999</v>
          </cell>
          <cell r="O105">
            <v>29275.8091456</v>
          </cell>
          <cell r="P105">
            <v>28289.133110215502</v>
          </cell>
          <cell r="Q105">
            <v>35489.6688654225</v>
          </cell>
          <cell r="R105">
            <v>36933.366454499999</v>
          </cell>
          <cell r="S105">
            <v>37884.376748403898</v>
          </cell>
          <cell r="T105">
            <v>38768.605541928198</v>
          </cell>
          <cell r="U105">
            <v>49303.857314940004</v>
          </cell>
          <cell r="V105">
            <v>451982.31690871192</v>
          </cell>
        </row>
        <row r="106">
          <cell r="B106" t="str">
            <v>COBC1.2subs</v>
          </cell>
          <cell r="I106">
            <v>13505.258136765</v>
          </cell>
          <cell r="J106">
            <v>13485.1836606999</v>
          </cell>
          <cell r="K106">
            <v>21156.7313152098</v>
          </cell>
          <cell r="L106">
            <v>2386.3637754000001</v>
          </cell>
          <cell r="M106">
            <v>6601.8416475226604</v>
          </cell>
          <cell r="N106">
            <v>6509.0699781000003</v>
          </cell>
          <cell r="O106">
            <v>9233.9089643999996</v>
          </cell>
          <cell r="P106">
            <v>3225.6025610311599</v>
          </cell>
          <cell r="Q106">
            <v>512.97997202325996</v>
          </cell>
          <cell r="R106">
            <v>2164.9633638999999</v>
          </cell>
          <cell r="S106">
            <v>1705.9672514020001</v>
          </cell>
          <cell r="T106">
            <v>1185.7780104736401</v>
          </cell>
          <cell r="U106">
            <v>776.66647196114002</v>
          </cell>
          <cell r="V106">
            <v>82450.315108888579</v>
          </cell>
        </row>
        <row r="107">
          <cell r="B107" t="str">
            <v>COBC1.3subs</v>
          </cell>
          <cell r="I107">
            <v>48302.188252985099</v>
          </cell>
          <cell r="J107">
            <v>42616.611428846401</v>
          </cell>
          <cell r="K107">
            <v>46018.049719834802</v>
          </cell>
          <cell r="L107">
            <v>40719.5611021</v>
          </cell>
          <cell r="M107">
            <v>31412.9086873093</v>
          </cell>
          <cell r="N107">
            <v>29378.390925899999</v>
          </cell>
          <cell r="O107">
            <v>35735.406847600003</v>
          </cell>
          <cell r="P107">
            <v>47826.5208396534</v>
          </cell>
          <cell r="Q107">
            <v>33733.933976695203</v>
          </cell>
          <cell r="R107">
            <v>32812.064845100002</v>
          </cell>
          <cell r="S107">
            <v>39476.228825043203</v>
          </cell>
          <cell r="T107">
            <v>40694.296641205503</v>
          </cell>
          <cell r="U107">
            <v>39092.717556713898</v>
          </cell>
          <cell r="V107">
            <v>507818.8796489868</v>
          </cell>
        </row>
        <row r="108">
          <cell r="B108" t="str">
            <v>COBE1subs</v>
          </cell>
          <cell r="I108">
            <v>95592.101415154801</v>
          </cell>
          <cell r="J108">
            <v>121486.654222507</v>
          </cell>
          <cell r="K108">
            <v>113461.394751229</v>
          </cell>
          <cell r="L108">
            <v>75105.5673178</v>
          </cell>
          <cell r="M108">
            <v>52244.667272215796</v>
          </cell>
          <cell r="N108">
            <v>60220.723596900003</v>
          </cell>
          <cell r="O108">
            <v>50262.824314799997</v>
          </cell>
          <cell r="P108">
            <v>55974.276185507602</v>
          </cell>
          <cell r="Q108">
            <v>53886.180863498099</v>
          </cell>
          <cell r="R108">
            <v>53761.513929100001</v>
          </cell>
          <cell r="S108">
            <v>60590.8053531646</v>
          </cell>
          <cell r="T108">
            <v>63261.296876468397</v>
          </cell>
          <cell r="U108">
            <v>66460.236110030397</v>
          </cell>
          <cell r="V108">
            <v>922308.24220837571</v>
          </cell>
        </row>
        <row r="109">
          <cell r="B109" t="str">
            <v>COBE1.1subs</v>
          </cell>
          <cell r="I109">
            <v>28550.089190297</v>
          </cell>
          <cell r="J109">
            <v>33008.781932163802</v>
          </cell>
          <cell r="K109">
            <v>30382.916555670301</v>
          </cell>
          <cell r="L109">
            <v>36361.775933199999</v>
          </cell>
          <cell r="M109">
            <v>23874.457694871599</v>
          </cell>
          <cell r="N109">
            <v>25788.0311649</v>
          </cell>
          <cell r="O109">
            <v>22618.756829999998</v>
          </cell>
          <cell r="P109">
            <v>21719.853269191499</v>
          </cell>
          <cell r="Q109">
            <v>22111.310931070901</v>
          </cell>
          <cell r="R109">
            <v>24099.5333651</v>
          </cell>
          <cell r="S109">
            <v>21924.714970335899</v>
          </cell>
          <cell r="T109">
            <v>25581.3681296301</v>
          </cell>
          <cell r="U109">
            <v>25262.061934867299</v>
          </cell>
          <cell r="V109">
            <v>341283.65190129838</v>
          </cell>
        </row>
        <row r="110">
          <cell r="B110" t="str">
            <v>COBE1.2subs</v>
          </cell>
          <cell r="I110">
            <v>15758.096856649299</v>
          </cell>
          <cell r="J110">
            <v>13634.5224247027</v>
          </cell>
          <cell r="K110">
            <v>10942.5111722847</v>
          </cell>
          <cell r="L110">
            <v>1719.1865237</v>
          </cell>
          <cell r="M110">
            <v>4366.2442479717602</v>
          </cell>
          <cell r="N110">
            <v>5669.6474171999998</v>
          </cell>
          <cell r="O110">
            <v>4386.8364140000003</v>
          </cell>
          <cell r="P110">
            <v>3132.0898913158699</v>
          </cell>
          <cell r="Q110">
            <v>729.67805668130995</v>
          </cell>
          <cell r="R110">
            <v>358.17932189999999</v>
          </cell>
          <cell r="S110">
            <v>5415.5557841953996</v>
          </cell>
          <cell r="T110">
            <v>2580.0955016236398</v>
          </cell>
          <cell r="U110">
            <v>2056.6975551376399</v>
          </cell>
          <cell r="V110">
            <v>70749.341167362305</v>
          </cell>
        </row>
        <row r="111">
          <cell r="B111" t="str">
            <v>COBE1.3subs</v>
          </cell>
          <cell r="I111">
            <v>51283.915368208298</v>
          </cell>
          <cell r="J111">
            <v>74843.349865640601</v>
          </cell>
          <cell r="K111">
            <v>72135.967023274003</v>
          </cell>
          <cell r="L111">
            <v>37024.604860899999</v>
          </cell>
          <cell r="M111">
            <v>24003.9653293724</v>
          </cell>
          <cell r="N111">
            <v>28763.045014800002</v>
          </cell>
          <cell r="O111">
            <v>23257.2310708</v>
          </cell>
          <cell r="P111">
            <v>31122.3330250002</v>
          </cell>
          <cell r="Q111">
            <v>31045.191875745899</v>
          </cell>
          <cell r="R111">
            <v>29303.801242099998</v>
          </cell>
          <cell r="S111">
            <v>33250.534598633203</v>
          </cell>
          <cell r="T111">
            <v>35099.833245214599</v>
          </cell>
          <cell r="U111">
            <v>39141.476620025402</v>
          </cell>
          <cell r="V111">
            <v>510275.24913971458</v>
          </cell>
        </row>
        <row r="112">
          <cell r="B112" t="str">
            <v>CS£C11subs</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row>
        <row r="113">
          <cell r="B113" t="str">
            <v>CS£C12subs</v>
          </cell>
          <cell r="F113">
            <v>0</v>
          </cell>
          <cell r="G113">
            <v>0</v>
          </cell>
          <cell r="H113">
            <v>0</v>
          </cell>
          <cell r="I113">
            <v>39.618909801000001</v>
          </cell>
          <cell r="J113">
            <v>0</v>
          </cell>
          <cell r="K113">
            <v>39.513435698549998</v>
          </cell>
          <cell r="L113">
            <v>35.383595499999998</v>
          </cell>
          <cell r="M113">
            <v>28.543548198549999</v>
          </cell>
          <cell r="N113">
            <v>0</v>
          </cell>
          <cell r="O113">
            <v>0</v>
          </cell>
          <cell r="P113">
            <v>0</v>
          </cell>
          <cell r="Q113">
            <v>0</v>
          </cell>
          <cell r="R113">
            <v>0</v>
          </cell>
          <cell r="S113">
            <v>0</v>
          </cell>
          <cell r="T113">
            <v>0</v>
          </cell>
          <cell r="U113">
            <v>0</v>
          </cell>
          <cell r="V113">
            <v>143.05948919809998</v>
          </cell>
        </row>
        <row r="114">
          <cell r="B114" t="str">
            <v>CSB£1subs</v>
          </cell>
          <cell r="I114">
            <v>26979.701123484901</v>
          </cell>
          <cell r="J114">
            <v>34152.385468671797</v>
          </cell>
          <cell r="K114">
            <v>44938.730920011403</v>
          </cell>
          <cell r="L114">
            <v>46261.141838000003</v>
          </cell>
          <cell r="M114">
            <v>35134.7343547985</v>
          </cell>
          <cell r="N114">
            <v>36811.305952800001</v>
          </cell>
          <cell r="O114">
            <v>44086.133678400001</v>
          </cell>
          <cell r="P114">
            <v>41094.881662944499</v>
          </cell>
          <cell r="Q114">
            <v>50086.759951826803</v>
          </cell>
          <cell r="R114">
            <v>48377.465534299998</v>
          </cell>
          <cell r="S114">
            <v>46232.201770397398</v>
          </cell>
          <cell r="T114">
            <v>47662.610207976199</v>
          </cell>
          <cell r="U114">
            <v>43904.529186450498</v>
          </cell>
          <cell r="V114">
            <v>545722.58165006211</v>
          </cell>
        </row>
        <row r="115">
          <cell r="B115" t="str">
            <v>CSB£2subs</v>
          </cell>
          <cell r="I115">
            <v>8216.6652486288895</v>
          </cell>
          <cell r="J115">
            <v>7743.7393154244201</v>
          </cell>
          <cell r="K115">
            <v>8308.5063436491891</v>
          </cell>
          <cell r="L115">
            <v>1574.9558244</v>
          </cell>
          <cell r="M115">
            <v>1257.46585354698</v>
          </cell>
          <cell r="N115">
            <v>1447.0755912</v>
          </cell>
          <cell r="O115">
            <v>1306.9218883999999</v>
          </cell>
          <cell r="P115">
            <v>1003.07615582803</v>
          </cell>
          <cell r="Q115">
            <v>877.16742856794997</v>
          </cell>
          <cell r="R115">
            <v>1874.7852865</v>
          </cell>
          <cell r="S115">
            <v>1492.7976511772599</v>
          </cell>
          <cell r="T115">
            <v>1407.91248056371</v>
          </cell>
          <cell r="U115">
            <v>9665.1512782384307</v>
          </cell>
          <cell r="V115">
            <v>46176.220346124857</v>
          </cell>
        </row>
        <row r="116">
          <cell r="B116" t="str">
            <v>CSBC1subs</v>
          </cell>
          <cell r="I116">
            <v>97829.737622715504</v>
          </cell>
          <cell r="J116">
            <v>85448.560534859702</v>
          </cell>
          <cell r="K116">
            <v>82172.431433306003</v>
          </cell>
          <cell r="L116">
            <v>70520.632118699999</v>
          </cell>
          <cell r="M116">
            <v>62588.450924167599</v>
          </cell>
          <cell r="N116">
            <v>63189.585148500002</v>
          </cell>
          <cell r="O116">
            <v>61329.030478000001</v>
          </cell>
          <cell r="P116">
            <v>62451.738614805698</v>
          </cell>
          <cell r="Q116">
            <v>74488.126940315997</v>
          </cell>
          <cell r="R116">
            <v>69954.29909</v>
          </cell>
          <cell r="S116">
            <v>70674.940562762902</v>
          </cell>
          <cell r="T116">
            <v>72179.401965863493</v>
          </cell>
          <cell r="U116">
            <v>84584.062601300597</v>
          </cell>
          <cell r="V116">
            <v>957410.9980352975</v>
          </cell>
        </row>
        <row r="117">
          <cell r="B117" t="str">
            <v>CSBC2subs</v>
          </cell>
          <cell r="I117">
            <v>33926.104487894103</v>
          </cell>
          <cell r="J117">
            <v>37939.727744283402</v>
          </cell>
          <cell r="K117">
            <v>28888.291745160001</v>
          </cell>
          <cell r="L117">
            <v>36751.824160199998</v>
          </cell>
          <cell r="M117">
            <v>6953.7388155704703</v>
          </cell>
          <cell r="N117">
            <v>4264.9399943999997</v>
          </cell>
          <cell r="O117">
            <v>4834.2867951999997</v>
          </cell>
          <cell r="P117">
            <v>5358.7472883931696</v>
          </cell>
          <cell r="Q117">
            <v>6139.3726739805998</v>
          </cell>
          <cell r="R117">
            <v>6959.6433724999997</v>
          </cell>
          <cell r="S117">
            <v>6816.8323769609697</v>
          </cell>
          <cell r="T117">
            <v>7480.4314140202696</v>
          </cell>
          <cell r="U117">
            <v>8961.5263402438595</v>
          </cell>
          <cell r="V117">
            <v>195275.46720880683</v>
          </cell>
        </row>
        <row r="118">
          <cell r="B118" t="str">
            <v>CSBE1subs</v>
          </cell>
          <cell r="I118">
            <v>30943.758202773999</v>
          </cell>
          <cell r="J118">
            <v>37572.537115588399</v>
          </cell>
          <cell r="K118">
            <v>27389.519566228799</v>
          </cell>
          <cell r="L118">
            <v>19604.671812199998</v>
          </cell>
          <cell r="M118">
            <v>22050.639254185</v>
          </cell>
          <cell r="N118">
            <v>18173.229952199999</v>
          </cell>
          <cell r="O118">
            <v>16017.705595199999</v>
          </cell>
          <cell r="P118">
            <v>18074.378485285601</v>
          </cell>
          <cell r="Q118">
            <v>22748.2720167263</v>
          </cell>
          <cell r="R118">
            <v>22629.801014000001</v>
          </cell>
          <cell r="S118">
            <v>22429.559785310099</v>
          </cell>
          <cell r="T118">
            <v>23779.574349566399</v>
          </cell>
          <cell r="U118">
            <v>28176.769342485699</v>
          </cell>
          <cell r="V118">
            <v>309590.41649175028</v>
          </cell>
        </row>
        <row r="119">
          <cell r="B119" t="str">
            <v>CSBE2subs</v>
          </cell>
          <cell r="I119">
            <v>10071.4812516124</v>
          </cell>
          <cell r="J119">
            <v>8370.0661592270808</v>
          </cell>
          <cell r="K119">
            <v>9129.8524593763505</v>
          </cell>
          <cell r="L119">
            <v>5970.1633112</v>
          </cell>
          <cell r="M119">
            <v>7062.0878531241497</v>
          </cell>
          <cell r="N119">
            <v>5379.5808116999997</v>
          </cell>
          <cell r="O119">
            <v>8236.3005795999998</v>
          </cell>
          <cell r="P119">
            <v>5340.5120699071904</v>
          </cell>
          <cell r="Q119">
            <v>2784.0976551588701</v>
          </cell>
          <cell r="R119">
            <v>2578.2580471000001</v>
          </cell>
          <cell r="S119">
            <v>6611.7228061900996</v>
          </cell>
          <cell r="T119">
            <v>3780.3066675056698</v>
          </cell>
          <cell r="U119">
            <v>2773.2331717146799</v>
          </cell>
          <cell r="V119">
            <v>78087.662843416489</v>
          </cell>
        </row>
        <row r="120">
          <cell r="B120" t="str">
            <v>CSCC31subs</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row>
        <row r="121">
          <cell r="B121" t="str">
            <v>CSEC21subs</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row>
        <row r="122">
          <cell r="B122" t="str">
            <v>CSEC22subs</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row>
        <row r="123">
          <cell r="F123">
            <v>278204.52414695901</v>
          </cell>
          <cell r="G123">
            <v>299276.77434601</v>
          </cell>
          <cell r="H123">
            <v>312814.493929477</v>
          </cell>
          <cell r="I123">
            <v>948738.00426872529</v>
          </cell>
          <cell r="J123">
            <v>953293.44340538885</v>
          </cell>
          <cell r="K123">
            <v>903410.30363082082</v>
          </cell>
          <cell r="L123">
            <v>727488.74794559984</v>
          </cell>
          <cell r="M123">
            <v>628807.18312680512</v>
          </cell>
          <cell r="N123">
            <v>603478.27242239984</v>
          </cell>
          <cell r="O123">
            <v>614960.88621880009</v>
          </cell>
          <cell r="P123">
            <v>635155.12043574173</v>
          </cell>
          <cell r="Q123">
            <v>607228.15291760664</v>
          </cell>
          <cell r="R123">
            <v>620119.99286130001</v>
          </cell>
          <cell r="S123">
            <v>633344.7109870211</v>
          </cell>
          <cell r="T123">
            <v>665210.81349577848</v>
          </cell>
          <cell r="U123">
            <v>691778.17791539512</v>
          </cell>
          <cell r="V123">
            <v>10123309.60205383</v>
          </cell>
        </row>
        <row r="124">
          <cell r="B124" t="str">
            <v>CC15NBKukin</v>
          </cell>
          <cell r="F124">
            <v>931528.07679521095</v>
          </cell>
          <cell r="G124">
            <v>979856.32739245298</v>
          </cell>
          <cell r="H124">
            <v>1100581.34099481</v>
          </cell>
          <cell r="I124">
            <v>1131339.82745854</v>
          </cell>
          <cell r="J124">
            <v>1229975.0165271</v>
          </cell>
          <cell r="K124">
            <v>1134278.3529674001</v>
          </cell>
          <cell r="L124">
            <v>1223225.670044</v>
          </cell>
          <cell r="M124">
            <v>947411.63815183099</v>
          </cell>
          <cell r="N124">
            <v>934083.22411559999</v>
          </cell>
          <cell r="O124">
            <v>937970.24739200005</v>
          </cell>
          <cell r="P124">
            <v>981267.89805329102</v>
          </cell>
          <cell r="Q124">
            <v>923840.85175251402</v>
          </cell>
          <cell r="R124">
            <v>937662.85548859998</v>
          </cell>
          <cell r="S124">
            <v>915925.44155007706</v>
          </cell>
          <cell r="T124">
            <v>1036986.61924604</v>
          </cell>
          <cell r="U124">
            <v>1065673.12823123</v>
          </cell>
          <cell r="V124">
            <v>16411606.516160699</v>
          </cell>
        </row>
        <row r="125">
          <cell r="B125" t="str">
            <v>COB£1ukin</v>
          </cell>
          <cell r="I125">
            <v>49805.994651431698</v>
          </cell>
          <cell r="J125">
            <v>63153.5922355078</v>
          </cell>
          <cell r="K125">
            <v>54765.747254490903</v>
          </cell>
          <cell r="L125">
            <v>65236.468599400003</v>
          </cell>
          <cell r="M125">
            <v>35032.953711690498</v>
          </cell>
          <cell r="N125">
            <v>38998.271010600001</v>
          </cell>
          <cell r="O125">
            <v>54705.936825199999</v>
          </cell>
          <cell r="P125">
            <v>39348.364509564999</v>
          </cell>
          <cell r="Q125">
            <v>48455.837798726599</v>
          </cell>
          <cell r="R125">
            <v>51961.171311999999</v>
          </cell>
          <cell r="S125">
            <v>47501.4267426804</v>
          </cell>
          <cell r="T125">
            <v>39551.140631961302</v>
          </cell>
          <cell r="U125">
            <v>32446.175921757502</v>
          </cell>
          <cell r="V125">
            <v>620963.08120501158</v>
          </cell>
        </row>
        <row r="126">
          <cell r="B126" t="str">
            <v>COB£1.1ukin</v>
          </cell>
          <cell r="I126">
            <v>10938.0901537595</v>
          </cell>
          <cell r="J126">
            <v>10636.273307031601</v>
          </cell>
          <cell r="K126">
            <v>10893.015394935999</v>
          </cell>
          <cell r="L126">
            <v>9564.7730656000003</v>
          </cell>
          <cell r="M126">
            <v>11009.633973383399</v>
          </cell>
          <cell r="N126">
            <v>14352.0852003</v>
          </cell>
          <cell r="O126">
            <v>18964.912742799999</v>
          </cell>
          <cell r="P126">
            <v>13543.452861216299</v>
          </cell>
          <cell r="Q126">
            <v>13500.2414227968</v>
          </cell>
          <cell r="R126">
            <v>12233.758317899999</v>
          </cell>
          <cell r="S126">
            <v>12779.183432010899</v>
          </cell>
          <cell r="T126">
            <v>14735.2858904723</v>
          </cell>
          <cell r="U126">
            <v>13644.7587576591</v>
          </cell>
          <cell r="V126">
            <v>166795.4645198659</v>
          </cell>
        </row>
        <row r="127">
          <cell r="B127" t="str">
            <v>COB£1.2ukin</v>
          </cell>
          <cell r="I127">
            <v>7256.7787001502602</v>
          </cell>
          <cell r="J127">
            <v>6467.7484025842596</v>
          </cell>
          <cell r="K127">
            <v>7962.3025756095603</v>
          </cell>
          <cell r="L127">
            <v>15544.392199399999</v>
          </cell>
          <cell r="M127">
            <v>5773.8329201630004</v>
          </cell>
          <cell r="N127">
            <v>6572.3556741000002</v>
          </cell>
          <cell r="O127">
            <v>6945.3987616000004</v>
          </cell>
          <cell r="P127">
            <v>5394.8194996676202</v>
          </cell>
          <cell r="Q127">
            <v>5667.2277641044602</v>
          </cell>
          <cell r="R127">
            <v>5219.1603543000001</v>
          </cell>
          <cell r="S127">
            <v>3477.5593314426101</v>
          </cell>
          <cell r="T127">
            <v>2589.4586980642098</v>
          </cell>
          <cell r="U127">
            <v>3151.1229571285398</v>
          </cell>
          <cell r="V127">
            <v>82022.15783831451</v>
          </cell>
        </row>
        <row r="128">
          <cell r="B128" t="str">
            <v>COB£1.3ukin</v>
          </cell>
          <cell r="I128">
            <v>31611.125797521901</v>
          </cell>
          <cell r="J128">
            <v>46049.570525891897</v>
          </cell>
          <cell r="K128">
            <v>35910.429283945297</v>
          </cell>
          <cell r="L128">
            <v>40127.3033344</v>
          </cell>
          <cell r="M128">
            <v>18249.486818144102</v>
          </cell>
          <cell r="N128">
            <v>18073.830136199998</v>
          </cell>
          <cell r="O128">
            <v>28795.625320800002</v>
          </cell>
          <cell r="P128">
            <v>20410.092148681</v>
          </cell>
          <cell r="Q128">
            <v>29288.368611825401</v>
          </cell>
          <cell r="R128">
            <v>34508.252639799997</v>
          </cell>
          <cell r="S128">
            <v>31244.683979226898</v>
          </cell>
          <cell r="T128">
            <v>22226.3960434248</v>
          </cell>
          <cell r="U128">
            <v>15650.2942069699</v>
          </cell>
          <cell r="V128">
            <v>372145.45884683123</v>
          </cell>
        </row>
        <row r="129">
          <cell r="B129" t="str">
            <v>COBC1ukin</v>
          </cell>
          <cell r="I129">
            <v>177837.64530444701</v>
          </cell>
          <cell r="J129">
            <v>236966.82103457101</v>
          </cell>
          <cell r="K129">
            <v>191670.64748992</v>
          </cell>
          <cell r="L129">
            <v>259792.41730100001</v>
          </cell>
          <cell r="M129">
            <v>240156.67537213801</v>
          </cell>
          <cell r="N129">
            <v>236904.0971709</v>
          </cell>
          <cell r="O129">
            <v>235380.78318960001</v>
          </cell>
          <cell r="P129">
            <v>250700.46417203601</v>
          </cell>
          <cell r="Q129">
            <v>262992.73551256</v>
          </cell>
          <cell r="R129">
            <v>307985.31994269998</v>
          </cell>
          <cell r="S129">
            <v>350538.74845925998</v>
          </cell>
          <cell r="T129">
            <v>373828.18595473998</v>
          </cell>
          <cell r="U129">
            <v>371410.90882997401</v>
          </cell>
          <cell r="V129">
            <v>3496165.4497338459</v>
          </cell>
        </row>
        <row r="130">
          <cell r="B130" t="str">
            <v>COBC1.1ukin</v>
          </cell>
          <cell r="I130">
            <v>87564.123713078094</v>
          </cell>
          <cell r="J130">
            <v>102075.70546467599</v>
          </cell>
          <cell r="K130">
            <v>98221.274547949404</v>
          </cell>
          <cell r="L130">
            <v>129384.8011956</v>
          </cell>
          <cell r="M130">
            <v>127939.33652355</v>
          </cell>
          <cell r="N130">
            <v>136258.5919572</v>
          </cell>
          <cell r="O130">
            <v>140440.182654</v>
          </cell>
          <cell r="P130">
            <v>151225.089119429</v>
          </cell>
          <cell r="Q130">
            <v>170720.414197176</v>
          </cell>
          <cell r="R130">
            <v>202304.0026941</v>
          </cell>
          <cell r="S130">
            <v>233641.30449456401</v>
          </cell>
          <cell r="T130">
            <v>252316.12331000101</v>
          </cell>
          <cell r="U130">
            <v>249657.88396624799</v>
          </cell>
          <cell r="V130">
            <v>2081748.8338375713</v>
          </cell>
        </row>
        <row r="131">
          <cell r="B131" t="str">
            <v>COBC1.2ukin</v>
          </cell>
          <cell r="I131">
            <v>4415.5334700214198</v>
          </cell>
          <cell r="J131">
            <v>15386.1658173293</v>
          </cell>
          <cell r="K131">
            <v>4246.4953023381004</v>
          </cell>
          <cell r="L131">
            <v>19351.504904099998</v>
          </cell>
          <cell r="M131">
            <v>778.57828861582004</v>
          </cell>
          <cell r="N131">
            <v>2809.9508249999999</v>
          </cell>
          <cell r="O131">
            <v>7213.0515187999999</v>
          </cell>
          <cell r="P131">
            <v>11959.7684363187</v>
          </cell>
          <cell r="Q131">
            <v>9648.7835814478094</v>
          </cell>
          <cell r="R131">
            <v>14022.801520000001</v>
          </cell>
          <cell r="S131">
            <v>13018.1924064083</v>
          </cell>
          <cell r="T131">
            <v>15344.867318103101</v>
          </cell>
          <cell r="U131">
            <v>17607.692096473202</v>
          </cell>
          <cell r="V131">
            <v>135803.38548495577</v>
          </cell>
        </row>
        <row r="132">
          <cell r="B132" t="str">
            <v>COBC1.3ukin</v>
          </cell>
          <cell r="I132">
            <v>85857.988121347793</v>
          </cell>
          <cell r="J132">
            <v>119504.94975256499</v>
          </cell>
          <cell r="K132">
            <v>89202.877639633094</v>
          </cell>
          <cell r="L132">
            <v>111056.11120129999</v>
          </cell>
          <cell r="M132">
            <v>111438.760559972</v>
          </cell>
          <cell r="N132">
            <v>97835.554388699995</v>
          </cell>
          <cell r="O132">
            <v>87727.549016799996</v>
          </cell>
          <cell r="P132">
            <v>87515.606616288002</v>
          </cell>
          <cell r="Q132">
            <v>82623.537733935693</v>
          </cell>
          <cell r="R132">
            <v>91658.515728600003</v>
          </cell>
          <cell r="S132">
            <v>103879.251558287</v>
          </cell>
          <cell r="T132">
            <v>106167.19532663601</v>
          </cell>
          <cell r="U132">
            <v>104145.332767252</v>
          </cell>
          <cell r="V132">
            <v>1278613.2304113167</v>
          </cell>
        </row>
        <row r="133">
          <cell r="B133" t="str">
            <v>COBE1ukin</v>
          </cell>
          <cell r="I133">
            <v>384095.22471234499</v>
          </cell>
          <cell r="J133">
            <v>460761.42009909201</v>
          </cell>
          <cell r="K133">
            <v>410954.28486629302</v>
          </cell>
          <cell r="L133">
            <v>408070.24075160001</v>
          </cell>
          <cell r="M133">
            <v>370329.88992562803</v>
          </cell>
          <cell r="N133">
            <v>302290.73783429997</v>
          </cell>
          <cell r="O133">
            <v>318542.11645560001</v>
          </cell>
          <cell r="P133">
            <v>337675.34106450499</v>
          </cell>
          <cell r="Q133">
            <v>385225.74580080499</v>
          </cell>
          <cell r="R133">
            <v>430659.35571610002</v>
          </cell>
          <cell r="S133">
            <v>476371.97168287798</v>
          </cell>
          <cell r="T133">
            <v>554186.33594497305</v>
          </cell>
          <cell r="U133">
            <v>461485.20344884502</v>
          </cell>
          <cell r="V133">
            <v>5300647.8683029637</v>
          </cell>
        </row>
        <row r="134">
          <cell r="B134" t="str">
            <v>COBE1.1ukin</v>
          </cell>
          <cell r="I134">
            <v>173029.10419459999</v>
          </cell>
          <cell r="J134">
            <v>189421.161856124</v>
          </cell>
          <cell r="K134">
            <v>193537.42498250099</v>
          </cell>
          <cell r="L134">
            <v>171337.9426103</v>
          </cell>
          <cell r="M134">
            <v>163156.49567492199</v>
          </cell>
          <cell r="N134">
            <v>152347.49977289999</v>
          </cell>
          <cell r="O134">
            <v>163488.81850920001</v>
          </cell>
          <cell r="P134">
            <v>149374.232035402</v>
          </cell>
          <cell r="Q134">
            <v>187200.46703391999</v>
          </cell>
          <cell r="R134">
            <v>205274.04406829999</v>
          </cell>
          <cell r="S134">
            <v>230202.17506037801</v>
          </cell>
          <cell r="T134">
            <v>260954.38178917201</v>
          </cell>
          <cell r="U134">
            <v>247128.197196589</v>
          </cell>
          <cell r="V134">
            <v>2486451.9447843074</v>
          </cell>
        </row>
        <row r="135">
          <cell r="B135" t="str">
            <v>COBE1.2ukin</v>
          </cell>
          <cell r="I135">
            <v>9119.5981210935897</v>
          </cell>
          <cell r="J135">
            <v>7131.2255967607598</v>
          </cell>
          <cell r="K135">
            <v>1821.5763510531899</v>
          </cell>
          <cell r="L135">
            <v>6771.1869655</v>
          </cell>
          <cell r="M135">
            <v>1717.33397034584</v>
          </cell>
          <cell r="N135">
            <v>766.72283100000004</v>
          </cell>
          <cell r="O135">
            <v>3200.5607404000002</v>
          </cell>
          <cell r="P135">
            <v>829.09790571586996</v>
          </cell>
          <cell r="Q135">
            <v>2247.8468004797201</v>
          </cell>
          <cell r="R135">
            <v>12679.651434199999</v>
          </cell>
          <cell r="S135">
            <v>8481.3907968862095</v>
          </cell>
          <cell r="T135">
            <v>10093.7022189333</v>
          </cell>
          <cell r="U135">
            <v>18708.517262505</v>
          </cell>
          <cell r="V135">
            <v>83568.410994873484</v>
          </cell>
        </row>
        <row r="136">
          <cell r="B136" t="str">
            <v>COBE1.3ukin</v>
          </cell>
          <cell r="I136">
            <v>201946.522396652</v>
          </cell>
          <cell r="J136">
            <v>264209.03264620702</v>
          </cell>
          <cell r="K136">
            <v>215595.28353273799</v>
          </cell>
          <cell r="L136">
            <v>229961.1111758</v>
          </cell>
          <cell r="M136">
            <v>205456.06028035999</v>
          </cell>
          <cell r="N136">
            <v>149176.51523039999</v>
          </cell>
          <cell r="O136">
            <v>151852.73720599999</v>
          </cell>
          <cell r="P136">
            <v>187472.011123387</v>
          </cell>
          <cell r="Q136">
            <v>195777.43196640501</v>
          </cell>
          <cell r="R136">
            <v>212705.6602136</v>
          </cell>
          <cell r="S136">
            <v>237688.40582561301</v>
          </cell>
          <cell r="T136">
            <v>283138.25193686702</v>
          </cell>
          <cell r="U136">
            <v>195648.48898975001</v>
          </cell>
          <cell r="V136">
            <v>2730627.5125237787</v>
          </cell>
        </row>
        <row r="137">
          <cell r="B137" t="str">
            <v>CS£C11ukin</v>
          </cell>
          <cell r="F137">
            <v>1553.8654060547401</v>
          </cell>
          <cell r="G137">
            <v>1780.4372344737901</v>
          </cell>
          <cell r="H137">
            <v>2071.0231918699401</v>
          </cell>
          <cell r="I137">
            <v>1968.49639241253</v>
          </cell>
          <cell r="J137">
            <v>1710.07085470826</v>
          </cell>
          <cell r="K137">
            <v>1526.09625206844</v>
          </cell>
          <cell r="L137">
            <v>1119.1124654</v>
          </cell>
          <cell r="M137">
            <v>0</v>
          </cell>
          <cell r="N137">
            <v>0</v>
          </cell>
          <cell r="O137">
            <v>0</v>
          </cell>
          <cell r="P137">
            <v>0</v>
          </cell>
          <cell r="Q137">
            <v>194.43645199591001</v>
          </cell>
          <cell r="R137">
            <v>38.022152300000002</v>
          </cell>
          <cell r="S137">
            <v>0</v>
          </cell>
          <cell r="T137">
            <v>0</v>
          </cell>
          <cell r="U137">
            <v>0</v>
          </cell>
          <cell r="V137">
            <v>11961.56040128361</v>
          </cell>
        </row>
        <row r="138">
          <cell r="B138" t="str">
            <v>CS£C12ukin</v>
          </cell>
          <cell r="F138">
            <v>0</v>
          </cell>
          <cell r="G138">
            <v>0</v>
          </cell>
          <cell r="H138">
            <v>0</v>
          </cell>
          <cell r="I138">
            <v>0</v>
          </cell>
          <cell r="J138">
            <v>774.98190779855997</v>
          </cell>
          <cell r="K138">
            <v>575.04735828953994</v>
          </cell>
          <cell r="L138">
            <v>1786.2576392999999</v>
          </cell>
          <cell r="M138">
            <v>1920.78024856102</v>
          </cell>
          <cell r="N138">
            <v>1281.6112983</v>
          </cell>
          <cell r="O138">
            <v>1508.4276299999999</v>
          </cell>
          <cell r="P138">
            <v>1822.9333062016799</v>
          </cell>
          <cell r="Q138">
            <v>1369.8445203169399</v>
          </cell>
          <cell r="R138">
            <v>1486.0672101</v>
          </cell>
          <cell r="S138">
            <v>1212.3633871029499</v>
          </cell>
          <cell r="T138">
            <v>1058.9108737788899</v>
          </cell>
          <cell r="U138">
            <v>0</v>
          </cell>
          <cell r="V138">
            <v>14797.22537974958</v>
          </cell>
        </row>
        <row r="139">
          <cell r="B139" t="str">
            <v>CSB£1ukin</v>
          </cell>
          <cell r="I139">
            <v>39236.157287022499</v>
          </cell>
          <cell r="J139">
            <v>37215.860361999199</v>
          </cell>
          <cell r="K139">
            <v>36708.387744354899</v>
          </cell>
          <cell r="L139">
            <v>40036.710280899999</v>
          </cell>
          <cell r="M139">
            <v>42884.163211903797</v>
          </cell>
          <cell r="N139">
            <v>37465.116267899997</v>
          </cell>
          <cell r="O139">
            <v>41022.698680399997</v>
          </cell>
          <cell r="P139">
            <v>35513.8668605411</v>
          </cell>
          <cell r="Q139">
            <v>53858.102721271898</v>
          </cell>
          <cell r="R139">
            <v>54328.1742829</v>
          </cell>
          <cell r="S139">
            <v>59600.178807543598</v>
          </cell>
          <cell r="T139">
            <v>61259.039628677099</v>
          </cell>
          <cell r="U139">
            <v>59821.913350126502</v>
          </cell>
          <cell r="V139">
            <v>598950.36948554055</v>
          </cell>
        </row>
        <row r="140">
          <cell r="B140" t="str">
            <v>CSB£2ukin</v>
          </cell>
          <cell r="I140">
            <v>34653.439981240801</v>
          </cell>
          <cell r="J140">
            <v>36364.5087659321</v>
          </cell>
          <cell r="K140">
            <v>35984.311746816602</v>
          </cell>
          <cell r="L140">
            <v>52324.624815700001</v>
          </cell>
          <cell r="M140">
            <v>14219.106185308599</v>
          </cell>
          <cell r="N140">
            <v>13563.483231599999</v>
          </cell>
          <cell r="O140">
            <v>13727.8516036</v>
          </cell>
          <cell r="P140">
            <v>13106.6024696478</v>
          </cell>
          <cell r="Q140">
            <v>16831.3897149679</v>
          </cell>
          <cell r="R140">
            <v>12102.028372799999</v>
          </cell>
          <cell r="S140">
            <v>13095.752422526701</v>
          </cell>
          <cell r="T140">
            <v>10076.415833043</v>
          </cell>
          <cell r="U140">
            <v>9323.7360775575598</v>
          </cell>
          <cell r="V140">
            <v>275373.25122074108</v>
          </cell>
        </row>
        <row r="141">
          <cell r="B141" t="str">
            <v>CSBC1ukin</v>
          </cell>
          <cell r="I141">
            <v>225968.71769419199</v>
          </cell>
          <cell r="J141">
            <v>255950.972050607</v>
          </cell>
          <cell r="K141">
            <v>246637.26747902</v>
          </cell>
          <cell r="L141">
            <v>246431.54490869999</v>
          </cell>
          <cell r="M141">
            <v>244217.49862278599</v>
          </cell>
          <cell r="N141">
            <v>214947.8859198</v>
          </cell>
          <cell r="O141">
            <v>253900.85408240001</v>
          </cell>
          <cell r="P141">
            <v>237732.02682782401</v>
          </cell>
          <cell r="Q141">
            <v>196851.311100155</v>
          </cell>
          <cell r="R141">
            <v>202295.48794029999</v>
          </cell>
          <cell r="S141">
            <v>210860.96211310901</v>
          </cell>
          <cell r="T141">
            <v>218415.19199017601</v>
          </cell>
          <cell r="U141">
            <v>231406.61481566401</v>
          </cell>
          <cell r="V141">
            <v>2985616.3355447329</v>
          </cell>
        </row>
        <row r="142">
          <cell r="B142" t="str">
            <v>CSBC2ukin</v>
          </cell>
          <cell r="I142">
            <v>83223.681017979601</v>
          </cell>
          <cell r="J142">
            <v>88606.336341635993</v>
          </cell>
          <cell r="K142">
            <v>58860.387687160597</v>
          </cell>
          <cell r="L142">
            <v>85852.624729599993</v>
          </cell>
          <cell r="M142">
            <v>32748.427595799301</v>
          </cell>
          <cell r="N142">
            <v>28247.399870699999</v>
          </cell>
          <cell r="O142">
            <v>26847.139794800001</v>
          </cell>
          <cell r="P142">
            <v>32641.883920998898</v>
          </cell>
          <cell r="Q142">
            <v>36989.919788531799</v>
          </cell>
          <cell r="R142">
            <v>37528.865342099998</v>
          </cell>
          <cell r="S142">
            <v>32275.7468263181</v>
          </cell>
          <cell r="T142">
            <v>32693.412984988601</v>
          </cell>
          <cell r="U142">
            <v>31253.330665138001</v>
          </cell>
          <cell r="V142">
            <v>607769.15656575095</v>
          </cell>
        </row>
        <row r="143">
          <cell r="B143" t="str">
            <v>CSBE1ukin</v>
          </cell>
          <cell r="I143">
            <v>59823.8072120137</v>
          </cell>
          <cell r="J143">
            <v>78689.053091839494</v>
          </cell>
          <cell r="K143">
            <v>92944.665668535104</v>
          </cell>
          <cell r="L143">
            <v>84305.241556399997</v>
          </cell>
          <cell r="M143">
            <v>75343.903474495004</v>
          </cell>
          <cell r="N143">
            <v>67403.268888299994</v>
          </cell>
          <cell r="O143">
            <v>75439.693916000004</v>
          </cell>
          <cell r="P143">
            <v>74987.045539225801</v>
          </cell>
          <cell r="Q143">
            <v>128250.63996138</v>
          </cell>
          <cell r="R143">
            <v>131531.96873230001</v>
          </cell>
          <cell r="S143">
            <v>136877.453521433</v>
          </cell>
          <cell r="T143">
            <v>141853.81409012599</v>
          </cell>
          <cell r="U143">
            <v>141306.97318613101</v>
          </cell>
          <cell r="V143">
            <v>1288757.5288381791</v>
          </cell>
        </row>
        <row r="144">
          <cell r="B144" t="str">
            <v>CSBE2ukin</v>
          </cell>
          <cell r="I144">
            <v>70933.907143109303</v>
          </cell>
          <cell r="J144">
            <v>90601.446499212601</v>
          </cell>
          <cell r="K144">
            <v>62987.853406205897</v>
          </cell>
          <cell r="L144">
            <v>95113.200453600002</v>
          </cell>
          <cell r="M144">
            <v>31389.823706348801</v>
          </cell>
          <cell r="N144">
            <v>35420.860741199998</v>
          </cell>
          <cell r="O144">
            <v>22863.545416000001</v>
          </cell>
          <cell r="P144">
            <v>31252.218574388098</v>
          </cell>
          <cell r="Q144">
            <v>38651.854175439898</v>
          </cell>
          <cell r="R144">
            <v>36751.943350599999</v>
          </cell>
          <cell r="S144">
            <v>34397.154957296698</v>
          </cell>
          <cell r="T144">
            <v>30988.753505808399</v>
          </cell>
          <cell r="U144">
            <v>46911.687197159401</v>
          </cell>
          <cell r="V144">
            <v>628264.24912636913</v>
          </cell>
        </row>
        <row r="145">
          <cell r="B145" t="str">
            <v>CSCC31ukin</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row>
        <row r="146">
          <cell r="B146" t="str">
            <v>CSEC21ukin</v>
          </cell>
          <cell r="F146">
            <v>0</v>
          </cell>
          <cell r="G146">
            <v>0</v>
          </cell>
          <cell r="H146">
            <v>148.628328541</v>
          </cell>
          <cell r="I146">
            <v>120.96509249240999</v>
          </cell>
          <cell r="J146">
            <v>221.03981472429999</v>
          </cell>
          <cell r="K146">
            <v>0</v>
          </cell>
          <cell r="L146">
            <v>0</v>
          </cell>
          <cell r="M146">
            <v>0</v>
          </cell>
          <cell r="N146">
            <v>0</v>
          </cell>
          <cell r="O146">
            <v>0</v>
          </cell>
          <cell r="P146">
            <v>0</v>
          </cell>
          <cell r="Q146">
            <v>0</v>
          </cell>
          <cell r="R146">
            <v>0</v>
          </cell>
          <cell r="S146">
            <v>0</v>
          </cell>
          <cell r="T146">
            <v>0</v>
          </cell>
          <cell r="U146">
            <v>0</v>
          </cell>
          <cell r="V146">
            <v>490.63323575770994</v>
          </cell>
        </row>
        <row r="147">
          <cell r="B147" t="str">
            <v>CSEC22ukin</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row>
        <row r="148">
          <cell r="F148">
            <v>933081.94220126572</v>
          </cell>
          <cell r="G148">
            <v>981636.76462692674</v>
          </cell>
          <cell r="H148">
            <v>1102800.992515221</v>
          </cell>
          <cell r="I148">
            <v>2870746.7286154511</v>
          </cell>
          <cell r="J148">
            <v>3341872.9529538983</v>
          </cell>
          <cell r="K148">
            <v>2985283.7295312593</v>
          </cell>
          <cell r="L148">
            <v>3296393.2401976003</v>
          </cell>
          <cell r="M148">
            <v>2681174.379215946</v>
          </cell>
          <cell r="N148">
            <v>2488799.0623650001</v>
          </cell>
          <cell r="O148">
            <v>2590538.1314559998</v>
          </cell>
          <cell r="P148">
            <v>2663772.8150443295</v>
          </cell>
          <cell r="Q148">
            <v>2790186.988410756</v>
          </cell>
          <cell r="R148">
            <v>2994937.1068136003</v>
          </cell>
          <cell r="S148">
            <v>3153069.3473550417</v>
          </cell>
          <cell r="T148">
            <v>3468463.4832159872</v>
          </cell>
          <cell r="U148">
            <v>3316381.9599241582</v>
          </cell>
          <cell r="V148">
            <v>41659139.624442443</v>
          </cell>
        </row>
        <row r="149">
          <cell r="F149">
            <v>5416529.5214087153</v>
          </cell>
          <cell r="G149">
            <v>5800363.8348228969</v>
          </cell>
          <cell r="H149">
            <v>6115344.8115245085</v>
          </cell>
          <cell r="I149">
            <v>24801693.987237453</v>
          </cell>
          <cell r="J149">
            <v>26366073.091918901</v>
          </cell>
          <cell r="K149">
            <v>24233764.284906648</v>
          </cell>
          <cell r="L149">
            <v>23285585.411921196</v>
          </cell>
          <cell r="M149">
            <v>20610223.119462263</v>
          </cell>
          <cell r="N149">
            <v>20004342.972233385</v>
          </cell>
          <cell r="O149">
            <v>20383542.583745997</v>
          </cell>
          <cell r="P149">
            <v>20038293.608863715</v>
          </cell>
          <cell r="Q149">
            <v>19833537.077902056</v>
          </cell>
          <cell r="R149">
            <v>19704263.292764116</v>
          </cell>
          <cell r="S149">
            <v>19172935.933616564</v>
          </cell>
          <cell r="T149">
            <v>20387468.615867965</v>
          </cell>
          <cell r="U149">
            <v>19865718.01572391</v>
          </cell>
          <cell r="V149">
            <v>296019680.16392004</v>
          </cell>
        </row>
        <row r="154">
          <cell r="B154" t="str">
            <v>Box Item</v>
          </cell>
          <cell r="F154">
            <v>39142</v>
          </cell>
          <cell r="G154">
            <v>39234</v>
          </cell>
          <cell r="H154">
            <v>39326</v>
          </cell>
          <cell r="I154">
            <v>39417</v>
          </cell>
          <cell r="J154">
            <v>39508</v>
          </cell>
          <cell r="K154">
            <v>39600</v>
          </cell>
          <cell r="L154">
            <v>39692</v>
          </cell>
          <cell r="M154">
            <v>39783</v>
          </cell>
          <cell r="N154">
            <v>39873</v>
          </cell>
          <cell r="O154">
            <v>39965</v>
          </cell>
          <cell r="P154">
            <v>40057</v>
          </cell>
          <cell r="Q154">
            <v>40148</v>
          </cell>
          <cell r="R154">
            <v>40238</v>
          </cell>
          <cell r="S154">
            <v>40330</v>
          </cell>
          <cell r="T154">
            <v>40422</v>
          </cell>
          <cell r="U154">
            <v>40513</v>
          </cell>
          <cell r="V154" t="str">
            <v>Grand Total</v>
          </cell>
        </row>
        <row r="155">
          <cell r="B155" t="str">
            <v>CC15BANKallb</v>
          </cell>
          <cell r="F155">
            <v>3000598.6213143398</v>
          </cell>
          <cell r="G155">
            <v>3075338.1583740399</v>
          </cell>
          <cell r="H155">
            <v>3342338.1499883598</v>
          </cell>
          <cell r="I155">
            <v>3558545.6896320302</v>
          </cell>
          <cell r="J155">
            <v>3991575.1362792901</v>
          </cell>
          <cell r="K155">
            <v>3583940.0345874401</v>
          </cell>
          <cell r="L155">
            <v>3403528.4034925001</v>
          </cell>
          <cell r="M155">
            <v>3114802.6572666802</v>
          </cell>
          <cell r="N155">
            <v>3001628.0216549998</v>
          </cell>
          <cell r="O155">
            <v>3086851.1288028001</v>
          </cell>
          <cell r="P155">
            <v>3007348.4583598399</v>
          </cell>
          <cell r="Q155">
            <v>3021579.8288734099</v>
          </cell>
          <cell r="R155">
            <v>3007905.0859512002</v>
          </cell>
          <cell r="S155">
            <v>2940835.7444211598</v>
          </cell>
          <cell r="T155">
            <v>3159923.1125098602</v>
          </cell>
          <cell r="U155">
            <v>2929415.7013318301</v>
          </cell>
          <cell r="V155">
            <v>51226153.932839781</v>
          </cell>
        </row>
        <row r="156">
          <cell r="B156" t="str">
            <v>CL1BANKallb</v>
          </cell>
          <cell r="F156">
            <v>3791571.0392021402</v>
          </cell>
          <cell r="G156">
            <v>3833010.6482879198</v>
          </cell>
          <cell r="H156">
            <v>4177377.9086348801</v>
          </cell>
          <cell r="I156">
            <v>4446299.3413100801</v>
          </cell>
          <cell r="J156">
            <v>4817586.9535676101</v>
          </cell>
          <cell r="K156">
            <v>4140883.1525809099</v>
          </cell>
          <cell r="L156">
            <v>4006848.2326003001</v>
          </cell>
          <cell r="M156">
            <v>3650593.5947512598</v>
          </cell>
          <cell r="N156">
            <v>3432911.0901855002</v>
          </cell>
          <cell r="O156">
            <v>3414770.4077079999</v>
          </cell>
          <cell r="P156">
            <v>3323569.8537679901</v>
          </cell>
          <cell r="Q156">
            <v>3271711.1297652102</v>
          </cell>
          <cell r="R156">
            <v>3184633.4603725998</v>
          </cell>
          <cell r="S156">
            <v>3032075.28531997</v>
          </cell>
          <cell r="T156">
            <v>3169452.2595153698</v>
          </cell>
          <cell r="U156">
            <v>3104837.3399988702</v>
          </cell>
          <cell r="V156">
            <v>58798131.697568603</v>
          </cell>
        </row>
        <row r="157">
          <cell r="B157" t="str">
            <v>CC15BANKbran</v>
          </cell>
          <cell r="F157">
            <v>2043008.4255830899</v>
          </cell>
          <cell r="G157">
            <v>2085170.2832309899</v>
          </cell>
          <cell r="H157">
            <v>2212434.9131759801</v>
          </cell>
          <cell r="I157">
            <v>2502210.3335706601</v>
          </cell>
          <cell r="J157">
            <v>2755806.3644063799</v>
          </cell>
          <cell r="K157">
            <v>2477162.4418065199</v>
          </cell>
          <cell r="L157">
            <v>2304171.7587162</v>
          </cell>
          <cell r="M157">
            <v>2181562.5479278299</v>
          </cell>
          <cell r="N157">
            <v>2137527.2723885998</v>
          </cell>
          <cell r="O157">
            <v>2184598.7910083998</v>
          </cell>
          <cell r="P157">
            <v>2079805.9504244199</v>
          </cell>
          <cell r="Q157">
            <v>2040545.1739862801</v>
          </cell>
          <cell r="R157">
            <v>1941897.5825131</v>
          </cell>
          <cell r="S157">
            <v>1774739.0120862401</v>
          </cell>
          <cell r="T157">
            <v>1906804.3929701401</v>
          </cell>
          <cell r="U157">
            <v>1785815.42670281</v>
          </cell>
          <cell r="V157">
            <v>34413260.670497641</v>
          </cell>
        </row>
        <row r="158">
          <cell r="B158" t="str">
            <v>CL1BANKbran</v>
          </cell>
          <cell r="F158">
            <v>2478108.0477507398</v>
          </cell>
          <cell r="G158">
            <v>2507216.5333600901</v>
          </cell>
          <cell r="H158">
            <v>2655695.4994359398</v>
          </cell>
          <cell r="I158">
            <v>3034666.66302311</v>
          </cell>
          <cell r="J158">
            <v>3251510.70983335</v>
          </cell>
          <cell r="K158">
            <v>2706905.83786505</v>
          </cell>
          <cell r="L158">
            <v>2516234.7031799001</v>
          </cell>
          <cell r="M158">
            <v>2452865.2185438201</v>
          </cell>
          <cell r="N158">
            <v>2333124.1394205</v>
          </cell>
          <cell r="O158">
            <v>2249240.9953512</v>
          </cell>
          <cell r="P158">
            <v>2162847.6192731801</v>
          </cell>
          <cell r="Q158">
            <v>2097140.2076697999</v>
          </cell>
          <cell r="R158">
            <v>2019684.9818887</v>
          </cell>
          <cell r="S158">
            <v>1873194.7061826801</v>
          </cell>
          <cell r="T158">
            <v>1962333.33283319</v>
          </cell>
          <cell r="U158">
            <v>1917000.1398282801</v>
          </cell>
          <cell r="V158">
            <v>38217769.335439533</v>
          </cell>
        </row>
        <row r="159">
          <cell r="B159" t="str">
            <v>CC15BANKsubs</v>
          </cell>
          <cell r="F159">
            <v>273426.11878588598</v>
          </cell>
          <cell r="G159">
            <v>298302.293950753</v>
          </cell>
          <cell r="H159">
            <v>278716.46599419799</v>
          </cell>
          <cell r="I159">
            <v>273871.05160228501</v>
          </cell>
          <cell r="J159">
            <v>284180.03307217301</v>
          </cell>
          <cell r="K159">
            <v>292349.74331261998</v>
          </cell>
          <cell r="L159">
            <v>234205.72943050001</v>
          </cell>
          <cell r="M159">
            <v>196749.16681499401</v>
          </cell>
          <cell r="N159">
            <v>191800.36443449999</v>
          </cell>
          <cell r="O159">
            <v>198607.7589512</v>
          </cell>
          <cell r="P159">
            <v>210394.026209061</v>
          </cell>
          <cell r="Q159">
            <v>193941.92918777201</v>
          </cell>
          <cell r="R159">
            <v>187685.57185030001</v>
          </cell>
          <cell r="S159">
            <v>194226.51712293201</v>
          </cell>
          <cell r="T159">
            <v>201784.86792823201</v>
          </cell>
          <cell r="U159">
            <v>200917.24972090599</v>
          </cell>
          <cell r="V159">
            <v>3711158.8883683113</v>
          </cell>
        </row>
        <row r="160">
          <cell r="B160" t="str">
            <v>CL1BANKsubs</v>
          </cell>
          <cell r="F160">
            <v>340612.33441006701</v>
          </cell>
          <cell r="G160">
            <v>355714.93866890098</v>
          </cell>
          <cell r="H160">
            <v>345750.27074696502</v>
          </cell>
          <cell r="I160">
            <v>298074.11220031697</v>
          </cell>
          <cell r="J160">
            <v>310315.68616017298</v>
          </cell>
          <cell r="K160">
            <v>304678.90442927199</v>
          </cell>
          <cell r="L160">
            <v>284522.54237069999</v>
          </cell>
          <cell r="M160">
            <v>230384.49729776301</v>
          </cell>
          <cell r="N160">
            <v>222203.15387070001</v>
          </cell>
          <cell r="O160">
            <v>231910.76973959999</v>
          </cell>
          <cell r="P160">
            <v>240651.801648967</v>
          </cell>
          <cell r="Q160">
            <v>238058.51520857</v>
          </cell>
          <cell r="R160">
            <v>233249.57405160001</v>
          </cell>
          <cell r="S160">
            <v>235507.13772463499</v>
          </cell>
          <cell r="T160">
            <v>241567.126531227</v>
          </cell>
          <cell r="U160">
            <v>260699.560617279</v>
          </cell>
          <cell r="V160">
            <v>4373900.925676736</v>
          </cell>
        </row>
        <row r="161">
          <cell r="B161" t="str">
            <v>CC15BANKukin</v>
          </cell>
          <cell r="F161">
            <v>642878.54957846203</v>
          </cell>
          <cell r="G161">
            <v>647472.33973583498</v>
          </cell>
          <cell r="H161">
            <v>805530.61558176205</v>
          </cell>
          <cell r="I161">
            <v>743441.29690480197</v>
          </cell>
          <cell r="J161">
            <v>905645.02053840796</v>
          </cell>
          <cell r="K161">
            <v>784475.43532698904</v>
          </cell>
          <cell r="L161">
            <v>849152.94127229997</v>
          </cell>
          <cell r="M161">
            <v>727829.38665000803</v>
          </cell>
          <cell r="N161">
            <v>658292.87419560004</v>
          </cell>
          <cell r="O161">
            <v>686801.11173680006</v>
          </cell>
          <cell r="P161">
            <v>704082.36873455904</v>
          </cell>
          <cell r="Q161">
            <v>775617.70021721802</v>
          </cell>
          <cell r="R161">
            <v>873169.87610830006</v>
          </cell>
          <cell r="S161">
            <v>966462.288551645</v>
          </cell>
          <cell r="T161">
            <v>1045203.52758339</v>
          </cell>
          <cell r="U161">
            <v>937805.22901845095</v>
          </cell>
          <cell r="V161">
            <v>12753860.561734529</v>
          </cell>
        </row>
        <row r="162">
          <cell r="B162" t="str">
            <v>CL1BANKukin</v>
          </cell>
          <cell r="F162">
            <v>932958.61761982401</v>
          </cell>
          <cell r="G162">
            <v>931282.990276761</v>
          </cell>
          <cell r="H162">
            <v>1141605.5835084999</v>
          </cell>
          <cell r="I162">
            <v>1079582.7508169101</v>
          </cell>
          <cell r="J162">
            <v>1223093.6355828601</v>
          </cell>
          <cell r="K162">
            <v>1106569.9139042699</v>
          </cell>
          <cell r="L162">
            <v>1195405.6954417999</v>
          </cell>
          <cell r="M162">
            <v>961834.86628735904</v>
          </cell>
          <cell r="N162">
            <v>861656.6445087</v>
          </cell>
          <cell r="O162">
            <v>909434.826352</v>
          </cell>
          <cell r="P162">
            <v>896345.09577239095</v>
          </cell>
          <cell r="Q162">
            <v>913956.18949212704</v>
          </cell>
          <cell r="R162">
            <v>919612.36763330002</v>
          </cell>
          <cell r="S162">
            <v>911940.72577464499</v>
          </cell>
          <cell r="T162">
            <v>955673.93040215399</v>
          </cell>
          <cell r="U162">
            <v>916817.18719138496</v>
          </cell>
          <cell r="V162">
            <v>15857771.020564988</v>
          </cell>
        </row>
        <row r="163">
          <cell r="F163">
            <v>13503161.754244549</v>
          </cell>
          <cell r="G163">
            <v>13733508.185885292</v>
          </cell>
          <cell r="H163">
            <v>14959449.407066584</v>
          </cell>
          <cell r="I163">
            <v>15936691.239060195</v>
          </cell>
          <cell r="J163">
            <v>17539713.539440244</v>
          </cell>
          <cell r="K163">
            <v>15396965.463813072</v>
          </cell>
          <cell r="L163">
            <v>14794070.006504199</v>
          </cell>
          <cell r="M163">
            <v>13516621.935539715</v>
          </cell>
          <cell r="N163">
            <v>12839143.560659099</v>
          </cell>
          <cell r="O163">
            <v>12962215.789650001</v>
          </cell>
          <cell r="P163">
            <v>12625045.174190408</v>
          </cell>
          <cell r="Q163">
            <v>12552550.674400387</v>
          </cell>
          <cell r="R163">
            <v>12367838.5003691</v>
          </cell>
          <cell r="S163">
            <v>11928981.417183908</v>
          </cell>
          <cell r="T163">
            <v>12642742.550273562</v>
          </cell>
          <cell r="U163">
            <v>12053307.834409814</v>
          </cell>
          <cell r="V163">
            <v>219352007.03269011</v>
          </cell>
        </row>
      </sheetData>
      <sheetData sheetId="21" refreshError="1"/>
      <sheetData sheetId="22" refreshError="1"/>
      <sheetData sheetId="23" refreshError="1"/>
      <sheetData sheetId="2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ME Persistence"/>
      <sheetName val="FSDataParameters"/>
      <sheetName val="RawData"/>
      <sheetName val="Rawdata2"/>
      <sheetName val="forward rates"/>
      <sheetName val="Imp-vols"/>
      <sheetName val="yield curves"/>
      <sheetName val="US Ted spread"/>
      <sheetName val="ZC curves-US"/>
      <sheetName val="ZC curves-UK"/>
      <sheetName val="ZC curves-Euro area"/>
      <sheetName val="Gov't bond yields"/>
      <sheetName val="Gov't bond imp vols"/>
      <sheetName val="Gov't bond hist vols"/>
      <sheetName val="swaptions"/>
      <sheetName val="swap spreads"/>
      <sheetName val="ML spread over swaps-US dollar"/>
      <sheetName val="ML spread over swaps-Euro"/>
      <sheetName val="ML spread over swaps-Sterling"/>
      <sheetName val="Corporate sectors-Us index"/>
      <sheetName val="Corporate sectors-Euro index"/>
      <sheetName val="Corporate sectors-UK index"/>
      <sheetName val="indices"/>
    </sheetNames>
    <sheetDataSet>
      <sheetData sheetId="0"/>
      <sheetData sheetId="1"/>
      <sheetData sheetId="2"/>
      <sheetData sheetId="3"/>
      <sheetData sheetId="4"/>
      <sheetData sheetId="5" refreshError="1">
        <row r="1433">
          <cell r="M1433">
            <v>38155</v>
          </cell>
        </row>
        <row r="1954">
          <cell r="A1954">
            <v>38154</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row r="1694">
          <cell r="A1694">
            <v>38155</v>
          </cell>
        </row>
      </sheetData>
      <sheetData sheetId="21" refreshError="1">
        <row r="1464">
          <cell r="A1464">
            <v>37840</v>
          </cell>
        </row>
      </sheetData>
      <sheetData sheetId="22"/>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Euromark Data"/>
      <sheetName val="FAME Persistence"/>
      <sheetName val="Euromark Daily"/>
      <sheetName val="Euromark Weekly"/>
      <sheetName val="Short Data"/>
      <sheetName val="Short Daily"/>
      <sheetName val="Short Weekly"/>
      <sheetName val="FTSE Data"/>
      <sheetName val="FTSE Daily"/>
      <sheetName val="FTSE Weekly"/>
      <sheetName val="FTSE Returns Data"/>
      <sheetName val="FTSE Returns Daily"/>
      <sheetName val="FTSE Returns Weekly"/>
      <sheetName val="Input Data"/>
      <sheetName val="Means Sheet"/>
      <sheetName val="TTM Sheet"/>
    </sheetNames>
    <sheetDataSet>
      <sheetData sheetId="0" refreshError="1"/>
      <sheetData sheetId="1" refreshError="1"/>
      <sheetData sheetId="2" refreshError="1">
        <row r="4">
          <cell r="A4">
            <v>36507</v>
          </cell>
          <cell r="H4">
            <v>36404</v>
          </cell>
          <cell r="I4">
            <v>36403</v>
          </cell>
          <cell r="J4">
            <v>36397</v>
          </cell>
        </row>
        <row r="5">
          <cell r="H5">
            <v>3.3050000000029889</v>
          </cell>
          <cell r="I5">
            <v>3.3300020000103836</v>
          </cell>
          <cell r="J5">
            <v>3.1999969999914715</v>
          </cell>
        </row>
        <row r="6">
          <cell r="H6">
            <v>3.2429999999999999</v>
          </cell>
          <cell r="I6">
            <v>3.274</v>
          </cell>
          <cell r="J6">
            <v>3.1790000000000003</v>
          </cell>
        </row>
        <row r="7">
          <cell r="H7">
            <v>6.2000000002988997E-2</v>
          </cell>
          <cell r="I7">
            <v>5.6002000010383579E-2</v>
          </cell>
          <cell r="J7">
            <v>2.0996999991471199E-2</v>
          </cell>
        </row>
        <row r="8">
          <cell r="H8">
            <v>0.41374208412446267</v>
          </cell>
          <cell r="I8">
            <v>0.40624382987787655</v>
          </cell>
          <cell r="J8">
            <v>0.37997584470582291</v>
          </cell>
        </row>
        <row r="9">
          <cell r="H9">
            <v>0.47699999999999987</v>
          </cell>
          <cell r="I9">
            <v>0.47600000000000042</v>
          </cell>
          <cell r="J9">
            <v>0.43200000000000038</v>
          </cell>
        </row>
        <row r="10">
          <cell r="H10">
            <v>0.74536313572037582</v>
          </cell>
          <cell r="I10">
            <v>0.55944931836766609</v>
          </cell>
          <cell r="J10">
            <v>0.60526490599844063</v>
          </cell>
        </row>
        <row r="11">
          <cell r="H11">
            <v>0.1111803748471262</v>
          </cell>
          <cell r="I11">
            <v>8.6160077854981421E-2</v>
          </cell>
          <cell r="J11">
            <v>7.3680999414966961E-2</v>
          </cell>
        </row>
        <row r="12">
          <cell r="H12">
            <v>0.1017626374758562</v>
          </cell>
          <cell r="I12">
            <v>6.2195721264431431E-2</v>
          </cell>
          <cell r="J12">
            <v>6.2028222062262932E-2</v>
          </cell>
        </row>
        <row r="13">
          <cell r="H13">
            <v>4.2552748214926268</v>
          </cell>
          <cell r="I13">
            <v>3.8520413590923743</v>
          </cell>
          <cell r="J13">
            <v>4.1487326561469562</v>
          </cell>
        </row>
        <row r="14">
          <cell r="H14">
            <v>2.9268718062409819E-2</v>
          </cell>
          <cell r="I14">
            <v>3.1812270637570104E-2</v>
          </cell>
          <cell r="J14">
            <v>3.8516236117734609E-2</v>
          </cell>
        </row>
        <row r="15">
          <cell r="H15">
            <v>0.21456042503718972</v>
          </cell>
          <cell r="I15">
            <v>0.20906177886856706</v>
          </cell>
          <cell r="J15">
            <v>0.19493875821234172</v>
          </cell>
        </row>
        <row r="31">
          <cell r="A31">
            <v>36598</v>
          </cell>
          <cell r="H31">
            <v>36404</v>
          </cell>
          <cell r="I31">
            <v>36403</v>
          </cell>
          <cell r="J31">
            <v>36397</v>
          </cell>
        </row>
        <row r="32">
          <cell r="H32">
            <v>3.3450009946131205</v>
          </cell>
          <cell r="I32">
            <v>3.3499979943547511</v>
          </cell>
          <cell r="J32">
            <v>3.2050019988548577</v>
          </cell>
        </row>
        <row r="33">
          <cell r="H33">
            <v>3.3050000000000002</v>
          </cell>
          <cell r="I33">
            <v>3.3120000000000003</v>
          </cell>
          <cell r="J33">
            <v>3.0990000000000002</v>
          </cell>
        </row>
        <row r="34">
          <cell r="H34">
            <v>4.0000994613120344E-2</v>
          </cell>
          <cell r="I34">
            <v>3.7997994354750819E-2</v>
          </cell>
          <cell r="J34">
            <v>0.1060019988548575</v>
          </cell>
        </row>
        <row r="35">
          <cell r="H35">
            <v>0.55428217161781324</v>
          </cell>
          <cell r="I35">
            <v>0.54268972076635558</v>
          </cell>
          <cell r="J35">
            <v>0.51428736966223676</v>
          </cell>
        </row>
        <row r="36">
          <cell r="H36">
            <v>0.61399999999999988</v>
          </cell>
          <cell r="I36">
            <v>0.60099999999999998</v>
          </cell>
          <cell r="J36">
            <v>0.54699999999999971</v>
          </cell>
        </row>
        <row r="37">
          <cell r="H37">
            <v>0.93910587038568005</v>
          </cell>
          <cell r="I37">
            <v>1.0584559274290861</v>
          </cell>
          <cell r="J37">
            <v>1.0720886045791356</v>
          </cell>
        </row>
        <row r="38">
          <cell r="H38">
            <v>0.10464163847058251</v>
          </cell>
          <cell r="I38">
            <v>0.12161275924215448</v>
          </cell>
          <cell r="J38">
            <v>0.13222568327804485</v>
          </cell>
        </row>
        <row r="39">
          <cell r="H39">
            <v>9.4816791004712395E-2</v>
          </cell>
          <cell r="I39">
            <v>0.12675893662289728</v>
          </cell>
          <cell r="J39">
            <v>0.1425371688746245</v>
          </cell>
        </row>
        <row r="40">
          <cell r="H40">
            <v>5.0397983896174958</v>
          </cell>
          <cell r="I40">
            <v>5.2921941145356044</v>
          </cell>
          <cell r="J40">
            <v>5.4242829372744286</v>
          </cell>
        </row>
        <row r="41">
          <cell r="H41">
            <v>3.7399467786330763E-2</v>
          </cell>
          <cell r="I41">
            <v>3.4161267839918227E-2</v>
          </cell>
          <cell r="J41">
            <v>3.991572360911276E-2</v>
          </cell>
        </row>
        <row r="42">
          <cell r="H42">
            <v>0.21208574225700844</v>
          </cell>
          <cell r="I42">
            <v>0.20810427096108078</v>
          </cell>
          <cell r="J42">
            <v>0.20061077301011632</v>
          </cell>
        </row>
        <row r="58">
          <cell r="A58">
            <v>36696</v>
          </cell>
          <cell r="H58">
            <v>36404</v>
          </cell>
          <cell r="I58">
            <v>36403</v>
          </cell>
          <cell r="J58">
            <v>36397</v>
          </cell>
        </row>
        <row r="59">
          <cell r="H59">
            <v>3.5849977042843415</v>
          </cell>
          <cell r="I59">
            <v>3.574996505118015</v>
          </cell>
          <cell r="J59">
            <v>3.4299996976546692</v>
          </cell>
        </row>
        <row r="60">
          <cell r="H60">
            <v>3.383</v>
          </cell>
          <cell r="I60">
            <v>3.4119999999999999</v>
          </cell>
          <cell r="J60">
            <v>3.2869999999999999</v>
          </cell>
        </row>
        <row r="61">
          <cell r="H61">
            <v>0.20199770428434149</v>
          </cell>
          <cell r="I61">
            <v>0.16299650511801511</v>
          </cell>
          <cell r="J61">
            <v>0.14299969765466924</v>
          </cell>
        </row>
        <row r="62">
          <cell r="H62">
            <v>0.74591388944579418</v>
          </cell>
          <cell r="I62">
            <v>0.7267205716916697</v>
          </cell>
          <cell r="J62">
            <v>0.7008934582083487</v>
          </cell>
        </row>
        <row r="63">
          <cell r="H63">
            <v>0.9300000000000006</v>
          </cell>
          <cell r="I63">
            <v>0.91699999999999982</v>
          </cell>
          <cell r="J63">
            <v>0.84200000000000008</v>
          </cell>
        </row>
        <row r="64">
          <cell r="H64">
            <v>0.76202136516478025</v>
          </cell>
          <cell r="I64">
            <v>0.69362178066306324</v>
          </cell>
          <cell r="J64">
            <v>0.71203867676887556</v>
          </cell>
        </row>
        <row r="65">
          <cell r="H65">
            <v>0.12735746797116693</v>
          </cell>
          <cell r="I65">
            <v>0.11695899143209726</v>
          </cell>
          <cell r="J65">
            <v>0.10557909592112646</v>
          </cell>
        </row>
        <row r="66">
          <cell r="H66">
            <v>4.3182984972016739E-2</v>
          </cell>
          <cell r="I66">
            <v>2.7262727286413817E-2</v>
          </cell>
          <cell r="J66">
            <v>2.9744209211766778E-2</v>
          </cell>
        </row>
        <row r="67">
          <cell r="H67">
            <v>4.0677793368633957</v>
          </cell>
          <cell r="I67">
            <v>3.9250506457173224</v>
          </cell>
          <cell r="J67">
            <v>4.1589429423266155</v>
          </cell>
        </row>
        <row r="68">
          <cell r="H68">
            <v>6.1874533650778316E-3</v>
          </cell>
          <cell r="I68">
            <v>5.8328272381170873E-3</v>
          </cell>
          <cell r="J68">
            <v>1.8715688672180743E-2</v>
          </cell>
        </row>
        <row r="69">
          <cell r="H69">
            <v>0.22257596088608664</v>
          </cell>
          <cell r="I69">
            <v>0.21470045293596848</v>
          </cell>
          <cell r="J69">
            <v>0.21574155880238505</v>
          </cell>
        </row>
      </sheetData>
      <sheetData sheetId="3" refreshError="1">
        <row r="2">
          <cell r="A2">
            <v>36507</v>
          </cell>
          <cell r="H2">
            <v>36404</v>
          </cell>
          <cell r="I2">
            <v>36403</v>
          </cell>
          <cell r="J2">
            <v>36397</v>
          </cell>
        </row>
        <row r="3">
          <cell r="H3">
            <v>3.3050000000029889</v>
          </cell>
          <cell r="I3">
            <v>3.3300020000103836</v>
          </cell>
          <cell r="J3">
            <v>3.1999969999914715</v>
          </cell>
        </row>
        <row r="4">
          <cell r="H4">
            <v>3.2429999999999999</v>
          </cell>
          <cell r="I4">
            <v>3.274</v>
          </cell>
          <cell r="J4">
            <v>3.1790000000000003</v>
          </cell>
        </row>
        <row r="5">
          <cell r="H5">
            <v>6.2000000002988997E-2</v>
          </cell>
          <cell r="I5">
            <v>5.6002000010383579E-2</v>
          </cell>
          <cell r="J5">
            <v>2.0996999991471199E-2</v>
          </cell>
        </row>
        <row r="6">
          <cell r="H6">
            <v>0.41374208412446267</v>
          </cell>
          <cell r="I6">
            <v>0.40624382987787655</v>
          </cell>
          <cell r="J6">
            <v>0.37997584470582291</v>
          </cell>
        </row>
        <row r="7">
          <cell r="H7">
            <v>0.47699999999999987</v>
          </cell>
          <cell r="I7">
            <v>0.47600000000000042</v>
          </cell>
          <cell r="J7">
            <v>0.43200000000000038</v>
          </cell>
        </row>
        <row r="8">
          <cell r="H8">
            <v>0.74536313572037582</v>
          </cell>
          <cell r="I8">
            <v>0.55944931836766609</v>
          </cell>
          <cell r="J8">
            <v>0.60526490599844063</v>
          </cell>
        </row>
        <row r="9">
          <cell r="H9">
            <v>0.1111803748471262</v>
          </cell>
          <cell r="I9">
            <v>8.6160077854981421E-2</v>
          </cell>
          <cell r="J9">
            <v>7.3680999414966961E-2</v>
          </cell>
        </row>
        <row r="10">
          <cell r="H10">
            <v>0.1017626374758562</v>
          </cell>
          <cell r="I10">
            <v>6.2195721264431431E-2</v>
          </cell>
          <cell r="J10">
            <v>6.2028222062262932E-2</v>
          </cell>
        </row>
        <row r="11">
          <cell r="H11">
            <v>4.2552748214926268</v>
          </cell>
          <cell r="I11">
            <v>3.8520413590923743</v>
          </cell>
          <cell r="J11">
            <v>4.1487326561469562</v>
          </cell>
        </row>
        <row r="12">
          <cell r="H12">
            <v>2.9268718062409819E-2</v>
          </cell>
          <cell r="I12">
            <v>3.1812270637570104E-2</v>
          </cell>
          <cell r="J12">
            <v>3.8516236117734609E-2</v>
          </cell>
        </row>
        <row r="13">
          <cell r="H13">
            <v>0.21456042503718972</v>
          </cell>
          <cell r="I13">
            <v>0.20906177886856706</v>
          </cell>
          <cell r="J13">
            <v>0.19493875821234172</v>
          </cell>
        </row>
        <row r="24">
          <cell r="A24">
            <v>36598</v>
          </cell>
          <cell r="H24">
            <v>36404</v>
          </cell>
          <cell r="I24">
            <v>36403</v>
          </cell>
          <cell r="J24">
            <v>36397</v>
          </cell>
        </row>
        <row r="25">
          <cell r="H25">
            <v>3.3450009946131205</v>
          </cell>
          <cell r="I25">
            <v>3.3499979943547511</v>
          </cell>
          <cell r="J25">
            <v>3.2050019988548577</v>
          </cell>
        </row>
        <row r="26">
          <cell r="H26">
            <v>3.3050000000000002</v>
          </cell>
          <cell r="I26">
            <v>3.3120000000000003</v>
          </cell>
          <cell r="J26">
            <v>3.0990000000000002</v>
          </cell>
        </row>
        <row r="27">
          <cell r="H27">
            <v>4.0000994613120344E-2</v>
          </cell>
          <cell r="I27">
            <v>3.7997994354750819E-2</v>
          </cell>
          <cell r="J27">
            <v>0.1060019988548575</v>
          </cell>
        </row>
        <row r="28">
          <cell r="H28">
            <v>0.55428217161781324</v>
          </cell>
          <cell r="I28">
            <v>0.54268972076635558</v>
          </cell>
          <cell r="J28">
            <v>0.51428736966223676</v>
          </cell>
        </row>
        <row r="29">
          <cell r="H29">
            <v>0.61399999999999988</v>
          </cell>
          <cell r="I29">
            <v>0.60099999999999998</v>
          </cell>
          <cell r="J29">
            <v>0.54699999999999971</v>
          </cell>
        </row>
        <row r="30">
          <cell r="H30">
            <v>0.93910587038568005</v>
          </cell>
          <cell r="I30">
            <v>1.0584559274290861</v>
          </cell>
          <cell r="J30">
            <v>1.0720886045791356</v>
          </cell>
        </row>
        <row r="31">
          <cell r="H31">
            <v>0.10464163847058251</v>
          </cell>
          <cell r="I31">
            <v>0.12161275924215448</v>
          </cell>
          <cell r="J31">
            <v>0.13222568327804485</v>
          </cell>
        </row>
        <row r="32">
          <cell r="H32">
            <v>9.4816791004712395E-2</v>
          </cell>
          <cell r="I32">
            <v>0.12675893662289728</v>
          </cell>
          <cell r="J32">
            <v>0.1425371688746245</v>
          </cell>
        </row>
        <row r="33">
          <cell r="H33">
            <v>5.0397983896174958</v>
          </cell>
          <cell r="I33">
            <v>5.2921941145356044</v>
          </cell>
          <cell r="J33">
            <v>5.4242829372744286</v>
          </cell>
        </row>
        <row r="34">
          <cell r="H34">
            <v>3.7399467786330763E-2</v>
          </cell>
          <cell r="I34">
            <v>3.4161267839918227E-2</v>
          </cell>
          <cell r="J34">
            <v>3.991572360911276E-2</v>
          </cell>
        </row>
        <row r="35">
          <cell r="H35">
            <v>0.21208574225700844</v>
          </cell>
          <cell r="I35">
            <v>0.20810427096108078</v>
          </cell>
          <cell r="J35">
            <v>0.20061077301011632</v>
          </cell>
        </row>
        <row r="82">
          <cell r="A82">
            <v>36696</v>
          </cell>
          <cell r="H82">
            <v>36404</v>
          </cell>
          <cell r="I82">
            <v>36403</v>
          </cell>
          <cell r="J82">
            <v>36397</v>
          </cell>
        </row>
        <row r="83">
          <cell r="H83">
            <v>3.5849977042843415</v>
          </cell>
          <cell r="I83">
            <v>3.574996505118015</v>
          </cell>
          <cell r="J83">
            <v>3.4299996976546692</v>
          </cell>
        </row>
        <row r="84">
          <cell r="H84">
            <v>3.383</v>
          </cell>
          <cell r="I84">
            <v>3.4119999999999999</v>
          </cell>
          <cell r="J84">
            <v>3.2869999999999999</v>
          </cell>
        </row>
        <row r="85">
          <cell r="H85">
            <v>0.20199770428434149</v>
          </cell>
          <cell r="I85">
            <v>0.16299650511801511</v>
          </cell>
          <cell r="J85">
            <v>0.14299969765466924</v>
          </cell>
        </row>
        <row r="86">
          <cell r="H86">
            <v>0.74591388944579418</v>
          </cell>
          <cell r="I86">
            <v>0.7267205716916697</v>
          </cell>
          <cell r="J86">
            <v>0.7008934582083487</v>
          </cell>
        </row>
        <row r="87">
          <cell r="H87">
            <v>0.9300000000000006</v>
          </cell>
          <cell r="I87">
            <v>0.91699999999999982</v>
          </cell>
          <cell r="J87">
            <v>0.84200000000000008</v>
          </cell>
        </row>
        <row r="88">
          <cell r="H88">
            <v>0.76202136516478025</v>
          </cell>
          <cell r="I88">
            <v>0.69362178066306324</v>
          </cell>
          <cell r="J88">
            <v>0.71203867676887556</v>
          </cell>
        </row>
        <row r="89">
          <cell r="H89">
            <v>0.12735746797116693</v>
          </cell>
          <cell r="I89">
            <v>0.11695899143209726</v>
          </cell>
          <cell r="J89">
            <v>0.10557909592112646</v>
          </cell>
        </row>
        <row r="90">
          <cell r="H90">
            <v>4.3182984972016739E-2</v>
          </cell>
          <cell r="I90">
            <v>2.7262727286413817E-2</v>
          </cell>
          <cell r="J90">
            <v>2.9744209211766778E-2</v>
          </cell>
        </row>
        <row r="91">
          <cell r="H91">
            <v>4.0677793368633957</v>
          </cell>
          <cell r="I91">
            <v>3.9250506457173224</v>
          </cell>
          <cell r="J91">
            <v>4.1589429423266155</v>
          </cell>
        </row>
        <row r="92">
          <cell r="H92">
            <v>6.1874533650778316E-3</v>
          </cell>
          <cell r="I92">
            <v>5.8328272381170873E-3</v>
          </cell>
          <cell r="J92">
            <v>1.8715688672180743E-2</v>
          </cell>
        </row>
        <row r="93">
          <cell r="H93">
            <v>0.22257596088608664</v>
          </cell>
          <cell r="I93">
            <v>0.21470045293596848</v>
          </cell>
          <cell r="J93">
            <v>0.21574155880238505</v>
          </cell>
        </row>
      </sheetData>
      <sheetData sheetId="4" refreshError="1"/>
      <sheetData sheetId="5" refreshError="1">
        <row r="4">
          <cell r="A4">
            <v>36509</v>
          </cell>
          <cell r="H4">
            <v>36404</v>
          </cell>
          <cell r="I4">
            <v>36403</v>
          </cell>
          <cell r="J4">
            <v>36397</v>
          </cell>
        </row>
        <row r="5">
          <cell r="H5">
            <v>5.8199999999994798</v>
          </cell>
          <cell r="I5">
            <v>5.7799990000232242</v>
          </cell>
          <cell r="J5">
            <v>5.7200010000040082</v>
          </cell>
        </row>
        <row r="6">
          <cell r="H6">
            <v>5.7620000000000005</v>
          </cell>
          <cell r="I6">
            <v>5.7610000000000001</v>
          </cell>
          <cell r="J6">
            <v>5.6520000000000001</v>
          </cell>
        </row>
        <row r="7">
          <cell r="H7">
            <v>5.7999999999479357E-2</v>
          </cell>
          <cell r="I7">
            <v>1.8999000023224077E-2</v>
          </cell>
          <cell r="J7">
            <v>6.8001000004008105E-2</v>
          </cell>
        </row>
        <row r="8">
          <cell r="H8">
            <v>0.4771454886416947</v>
          </cell>
          <cell r="I8">
            <v>0.46764393842923146</v>
          </cell>
          <cell r="J8">
            <v>0.47769829037454803</v>
          </cell>
        </row>
        <row r="9">
          <cell r="H9">
            <v>0.60000000000000053</v>
          </cell>
          <cell r="I9">
            <v>0.59299999999999997</v>
          </cell>
          <cell r="J9">
            <v>0.62699999999999978</v>
          </cell>
        </row>
        <row r="10">
          <cell r="H10">
            <v>6.5562798934166625E-2</v>
          </cell>
          <cell r="I10">
            <v>0.10378348113240965</v>
          </cell>
          <cell r="J10">
            <v>8.7900366147622797E-2</v>
          </cell>
        </row>
        <row r="11">
          <cell r="H11">
            <v>2.3053765070259177E-2</v>
          </cell>
          <cell r="I11">
            <v>1.2828135960393732E-2</v>
          </cell>
          <cell r="J11">
            <v>2.5122551714804032E-2</v>
          </cell>
        </row>
        <row r="12">
          <cell r="H12">
            <v>-3.7340499858701019E-2</v>
          </cell>
          <cell r="I12">
            <v>-3.697576178014577E-2</v>
          </cell>
          <cell r="J12">
            <v>-3.4132038380755028E-2</v>
          </cell>
        </row>
        <row r="13">
          <cell r="H13">
            <v>3.2643557866573705</v>
          </cell>
          <cell r="I13">
            <v>3.2610031794637404</v>
          </cell>
          <cell r="J13">
            <v>3.1183297544043578</v>
          </cell>
        </row>
        <row r="14">
          <cell r="H14">
            <v>1.943354050781541E-2</v>
          </cell>
          <cell r="I14">
            <v>1.5233133193586407E-2</v>
          </cell>
          <cell r="J14">
            <v>6.1272364294345013E-3</v>
          </cell>
        </row>
        <row r="15">
          <cell r="H15">
            <v>0.14635538878710605</v>
          </cell>
          <cell r="I15">
            <v>0.14620534617255865</v>
          </cell>
          <cell r="J15">
            <v>0.14806656049064937</v>
          </cell>
        </row>
        <row r="31">
          <cell r="A31">
            <v>36600</v>
          </cell>
          <cell r="H31">
            <v>36404</v>
          </cell>
          <cell r="I31">
            <v>36403</v>
          </cell>
          <cell r="J31">
            <v>36397</v>
          </cell>
        </row>
        <row r="32">
          <cell r="H32">
            <v>6.039586466666778</v>
          </cell>
          <cell r="I32">
            <v>5.9698324088325423</v>
          </cell>
          <cell r="J32">
            <v>5.8698371463695151</v>
          </cell>
        </row>
        <row r="33">
          <cell r="H33">
            <v>5.9950000000000001</v>
          </cell>
          <cell r="I33">
            <v>5.9249999999999998</v>
          </cell>
          <cell r="J33">
            <v>5.8260000000000005</v>
          </cell>
        </row>
        <row r="34">
          <cell r="H34">
            <v>4.4586466666777902E-2</v>
          </cell>
          <cell r="I34">
            <v>4.483240883254247E-2</v>
          </cell>
          <cell r="J34">
            <v>4.3837146369514635E-2</v>
          </cell>
        </row>
        <row r="35">
          <cell r="H35">
            <v>0.7839248168539158</v>
          </cell>
          <cell r="I35">
            <v>0.76540579614825932</v>
          </cell>
          <cell r="J35">
            <v>0.75439618389640339</v>
          </cell>
        </row>
        <row r="36">
          <cell r="H36">
            <v>0.85599999999999987</v>
          </cell>
          <cell r="I36">
            <v>0.88300000000000001</v>
          </cell>
          <cell r="J36">
            <v>0.875</v>
          </cell>
        </row>
        <row r="37">
          <cell r="H37">
            <v>0.51341743962225994</v>
          </cell>
          <cell r="I37">
            <v>0.50758687906846078</v>
          </cell>
          <cell r="J37">
            <v>0.60258904202634789</v>
          </cell>
        </row>
        <row r="38">
          <cell r="H38">
            <v>6.4529742622250599E-2</v>
          </cell>
          <cell r="I38">
            <v>7.1638350674210469E-2</v>
          </cell>
          <cell r="J38">
            <v>7.0038989455931261E-2</v>
          </cell>
        </row>
        <row r="39">
          <cell r="H39">
            <v>3.393729176526912E-2</v>
          </cell>
          <cell r="I39">
            <v>3.5560363764672892E-2</v>
          </cell>
          <cell r="J39">
            <v>4.6582786099932043E-2</v>
          </cell>
        </row>
        <row r="40">
          <cell r="H40">
            <v>4.2080261788054596</v>
          </cell>
          <cell r="I40">
            <v>3.9659488972333525</v>
          </cell>
          <cell r="J40">
            <v>4.1378982948170497</v>
          </cell>
        </row>
        <row r="41">
          <cell r="H41">
            <v>4.6703080131112164E-2</v>
          </cell>
          <cell r="I41">
            <v>3.4357183336687962E-2</v>
          </cell>
          <cell r="J41">
            <v>3.1559877952561224E-2</v>
          </cell>
        </row>
        <row r="42">
          <cell r="H42">
            <v>0.16361989775080729</v>
          </cell>
          <cell r="I42">
            <v>0.16125190406390591</v>
          </cell>
          <cell r="J42">
            <v>0.1650684145969433</v>
          </cell>
        </row>
        <row r="58">
          <cell r="A58">
            <v>36698</v>
          </cell>
          <cell r="H58">
            <v>36404</v>
          </cell>
          <cell r="I58">
            <v>36403</v>
          </cell>
          <cell r="J58">
            <v>36397</v>
          </cell>
        </row>
        <row r="59">
          <cell r="H59">
            <v>6.3966438089305235</v>
          </cell>
          <cell r="I59">
            <v>6.330303752656075</v>
          </cell>
          <cell r="J59">
            <v>6.2145394606275817</v>
          </cell>
        </row>
        <row r="60">
          <cell r="H60">
            <v>6.3449999999999998</v>
          </cell>
          <cell r="I60">
            <v>6.2679999999999998</v>
          </cell>
          <cell r="J60">
            <v>6.1449999999999996</v>
          </cell>
        </row>
        <row r="61">
          <cell r="H61">
            <v>5.1643808930523782E-2</v>
          </cell>
          <cell r="I61">
            <v>6.230375265607524E-2</v>
          </cell>
          <cell r="J61">
            <v>6.9539460627581207E-2</v>
          </cell>
        </row>
        <row r="62">
          <cell r="H62">
            <v>1.1159224702807833</v>
          </cell>
          <cell r="I62">
            <v>1.0944227685225145</v>
          </cell>
          <cell r="J62">
            <v>1.1281017253679582</v>
          </cell>
        </row>
        <row r="63">
          <cell r="H63">
            <v>1.39</v>
          </cell>
          <cell r="I63">
            <v>1.375</v>
          </cell>
          <cell r="J63">
            <v>1.3029999999999999</v>
          </cell>
        </row>
        <row r="64">
          <cell r="H64">
            <v>0.63923415893371349</v>
          </cell>
          <cell r="I64">
            <v>0.62842734610456896</v>
          </cell>
          <cell r="J64">
            <v>0.45655824634080044</v>
          </cell>
        </row>
        <row r="65">
          <cell r="H65">
            <v>6.6889780355208678E-2</v>
          </cell>
          <cell r="I65">
            <v>7.611661147047985E-2</v>
          </cell>
          <cell r="J65">
            <v>5.100556034413805E-2</v>
          </cell>
        </row>
        <row r="66">
          <cell r="H66">
            <v>5.07323873207811E-2</v>
          </cell>
          <cell r="I66">
            <v>4.468900506843957E-2</v>
          </cell>
          <cell r="J66">
            <v>4.8117478853668006E-3</v>
          </cell>
        </row>
        <row r="67">
          <cell r="H67">
            <v>3.548585292028243</v>
          </cell>
          <cell r="I67">
            <v>3.5495186678261779</v>
          </cell>
          <cell r="J67">
            <v>3.6328043993139474</v>
          </cell>
        </row>
        <row r="68">
          <cell r="H68">
            <v>1.9033717565988213E-2</v>
          </cell>
          <cell r="I68">
            <v>1.5544357569373458E-2</v>
          </cell>
          <cell r="J68">
            <v>3.7585223040305878E-2</v>
          </cell>
        </row>
        <row r="69">
          <cell r="H69">
            <v>0.19204692186527234</v>
          </cell>
          <cell r="I69">
            <v>0.18924136999227376</v>
          </cell>
          <cell r="J69">
            <v>0.19066139479935129</v>
          </cell>
        </row>
      </sheetData>
      <sheetData sheetId="6" refreshError="1">
        <row r="13">
          <cell r="A13">
            <v>36509</v>
          </cell>
        </row>
        <row r="15">
          <cell r="H15">
            <v>36404</v>
          </cell>
          <cell r="I15">
            <v>36403</v>
          </cell>
          <cell r="J15">
            <v>36397</v>
          </cell>
        </row>
        <row r="16">
          <cell r="H16">
            <v>5.8199999999994798</v>
          </cell>
          <cell r="I16">
            <v>5.7799990000232242</v>
          </cell>
          <cell r="J16">
            <v>5.7200010000040082</v>
          </cell>
        </row>
        <row r="17">
          <cell r="H17">
            <v>5.7620000000000005</v>
          </cell>
          <cell r="I17">
            <v>5.7610000000000001</v>
          </cell>
          <cell r="J17">
            <v>5.6520000000000001</v>
          </cell>
        </row>
        <row r="18">
          <cell r="H18">
            <v>5.7999999999479357E-2</v>
          </cell>
          <cell r="I18">
            <v>1.8999000023224077E-2</v>
          </cell>
          <cell r="J18">
            <v>6.8001000004008105E-2</v>
          </cell>
        </row>
        <row r="19">
          <cell r="H19">
            <v>0.4771454886416947</v>
          </cell>
          <cell r="I19">
            <v>0.46764393842923146</v>
          </cell>
          <cell r="J19">
            <v>0.47769829037454803</v>
          </cell>
        </row>
        <row r="20">
          <cell r="H20">
            <v>0.60000000000000053</v>
          </cell>
          <cell r="I20">
            <v>0.59299999999999997</v>
          </cell>
          <cell r="J20">
            <v>0.62699999999999978</v>
          </cell>
        </row>
        <row r="21">
          <cell r="H21">
            <v>6.5562798934166625E-2</v>
          </cell>
          <cell r="I21">
            <v>0.10378348113240965</v>
          </cell>
          <cell r="J21">
            <v>8.7900366147622797E-2</v>
          </cell>
        </row>
        <row r="22">
          <cell r="H22">
            <v>2.3053765070259177E-2</v>
          </cell>
          <cell r="I22">
            <v>1.2828135960393732E-2</v>
          </cell>
          <cell r="J22">
            <v>2.5122551714804032E-2</v>
          </cell>
        </row>
        <row r="23">
          <cell r="H23">
            <v>-3.7340499858701019E-2</v>
          </cell>
          <cell r="I23">
            <v>-3.697576178014577E-2</v>
          </cell>
          <cell r="J23">
            <v>-3.4132038380755028E-2</v>
          </cell>
        </row>
        <row r="24">
          <cell r="H24">
            <v>3.2643557866573705</v>
          </cell>
          <cell r="I24">
            <v>3.2610031794637404</v>
          </cell>
          <cell r="J24">
            <v>3.1183297544043578</v>
          </cell>
        </row>
        <row r="25">
          <cell r="H25">
            <v>1.943354050781541E-2</v>
          </cell>
          <cell r="I25">
            <v>1.5233133193586407E-2</v>
          </cell>
          <cell r="J25">
            <v>6.1272364294345013E-3</v>
          </cell>
        </row>
        <row r="26">
          <cell r="H26">
            <v>0.14635538878710605</v>
          </cell>
          <cell r="I26">
            <v>0.14620534617255865</v>
          </cell>
          <cell r="J26">
            <v>0.14806656049064937</v>
          </cell>
        </row>
        <row r="35">
          <cell r="A35">
            <v>36600</v>
          </cell>
        </row>
        <row r="36">
          <cell r="H36">
            <v>36404</v>
          </cell>
          <cell r="I36">
            <v>36403</v>
          </cell>
          <cell r="J36">
            <v>36397</v>
          </cell>
        </row>
        <row r="37">
          <cell r="H37">
            <v>6.039586466666778</v>
          </cell>
          <cell r="I37">
            <v>5.9698324088325423</v>
          </cell>
          <cell r="J37">
            <v>5.8698371463695151</v>
          </cell>
        </row>
        <row r="38">
          <cell r="H38">
            <v>5.9950000000000001</v>
          </cell>
          <cell r="I38">
            <v>5.9249999999999998</v>
          </cell>
          <cell r="J38">
            <v>5.8260000000000005</v>
          </cell>
        </row>
        <row r="39">
          <cell r="H39">
            <v>4.4586466666777902E-2</v>
          </cell>
          <cell r="I39">
            <v>4.483240883254247E-2</v>
          </cell>
          <cell r="J39">
            <v>4.3837146369514635E-2</v>
          </cell>
        </row>
        <row r="40">
          <cell r="H40">
            <v>0.7839248168539158</v>
          </cell>
          <cell r="I40">
            <v>0.76540579614825932</v>
          </cell>
          <cell r="J40">
            <v>0.75439618389640339</v>
          </cell>
        </row>
        <row r="41">
          <cell r="H41">
            <v>0.85599999999999987</v>
          </cell>
          <cell r="I41">
            <v>0.88300000000000001</v>
          </cell>
          <cell r="J41">
            <v>0.875</v>
          </cell>
        </row>
        <row r="42">
          <cell r="H42">
            <v>0.51341743962225994</v>
          </cell>
          <cell r="I42">
            <v>0.50758687906846078</v>
          </cell>
          <cell r="J42">
            <v>0.60258904202634789</v>
          </cell>
        </row>
        <row r="43">
          <cell r="H43">
            <v>6.4529742622250599E-2</v>
          </cell>
          <cell r="I43">
            <v>7.1638350674210469E-2</v>
          </cell>
          <cell r="J43">
            <v>7.0038989455931261E-2</v>
          </cell>
        </row>
        <row r="44">
          <cell r="H44">
            <v>3.393729176526912E-2</v>
          </cell>
          <cell r="I44">
            <v>3.5560363764672892E-2</v>
          </cell>
          <cell r="J44">
            <v>4.6582786099932043E-2</v>
          </cell>
        </row>
        <row r="45">
          <cell r="H45">
            <v>4.2080261788054596</v>
          </cell>
          <cell r="I45">
            <v>3.9659488972333525</v>
          </cell>
          <cell r="J45">
            <v>4.1378982948170497</v>
          </cell>
        </row>
        <row r="46">
          <cell r="H46">
            <v>4.6703080131112164E-2</v>
          </cell>
          <cell r="I46">
            <v>3.4357183336687962E-2</v>
          </cell>
          <cell r="J46">
            <v>3.1559877952561224E-2</v>
          </cell>
        </row>
        <row r="47">
          <cell r="H47">
            <v>0.16361989775080729</v>
          </cell>
          <cell r="I47">
            <v>0.16125190406390591</v>
          </cell>
          <cell r="J47">
            <v>0.1650684145969433</v>
          </cell>
        </row>
        <row r="80">
          <cell r="A80">
            <v>36698</v>
          </cell>
          <cell r="H80">
            <v>36404</v>
          </cell>
          <cell r="I80">
            <v>36403</v>
          </cell>
          <cell r="J80">
            <v>36397</v>
          </cell>
        </row>
        <row r="81">
          <cell r="H81">
            <v>6.3966438089305235</v>
          </cell>
          <cell r="I81">
            <v>6.330303752656075</v>
          </cell>
          <cell r="J81">
            <v>6.2145394606275817</v>
          </cell>
        </row>
        <row r="82">
          <cell r="H82">
            <v>6.3449999999999998</v>
          </cell>
          <cell r="I82">
            <v>6.2679999999999998</v>
          </cell>
          <cell r="J82">
            <v>6.1449999999999996</v>
          </cell>
        </row>
        <row r="83">
          <cell r="H83">
            <v>5.1643808930523782E-2</v>
          </cell>
          <cell r="I83">
            <v>6.230375265607524E-2</v>
          </cell>
          <cell r="J83">
            <v>6.9539460627581207E-2</v>
          </cell>
        </row>
        <row r="84">
          <cell r="H84">
            <v>1.1159224702807833</v>
          </cell>
          <cell r="I84">
            <v>1.0944227685225145</v>
          </cell>
          <cell r="J84">
            <v>1.1281017253679582</v>
          </cell>
        </row>
        <row r="85">
          <cell r="H85">
            <v>1.39</v>
          </cell>
          <cell r="I85">
            <v>1.375</v>
          </cell>
          <cell r="J85">
            <v>1.3029999999999999</v>
          </cell>
        </row>
        <row r="86">
          <cell r="H86">
            <v>0.63923415893371349</v>
          </cell>
          <cell r="I86">
            <v>0.62842734610456896</v>
          </cell>
          <cell r="J86">
            <v>0.45655824634080044</v>
          </cell>
        </row>
        <row r="87">
          <cell r="H87">
            <v>6.6889780355208678E-2</v>
          </cell>
          <cell r="I87">
            <v>7.611661147047985E-2</v>
          </cell>
          <cell r="J87">
            <v>5.100556034413805E-2</v>
          </cell>
        </row>
        <row r="88">
          <cell r="H88">
            <v>5.07323873207811E-2</v>
          </cell>
          <cell r="I88">
            <v>4.468900506843957E-2</v>
          </cell>
          <cell r="J88">
            <v>4.8117478853668006E-3</v>
          </cell>
        </row>
        <row r="89">
          <cell r="H89">
            <v>3.548585292028243</v>
          </cell>
          <cell r="I89">
            <v>3.5495186678261779</v>
          </cell>
          <cell r="J89">
            <v>3.6328043993139474</v>
          </cell>
        </row>
        <row r="90">
          <cell r="H90">
            <v>1.9033717565988213E-2</v>
          </cell>
          <cell r="I90">
            <v>1.5544357569373458E-2</v>
          </cell>
          <cell r="J90">
            <v>3.7585223040305878E-2</v>
          </cell>
        </row>
        <row r="91">
          <cell r="H91">
            <v>0.19204692186527234</v>
          </cell>
          <cell r="I91">
            <v>0.18924136999227376</v>
          </cell>
          <cell r="J91">
            <v>0.19066139479935129</v>
          </cell>
        </row>
      </sheetData>
      <sheetData sheetId="7"/>
      <sheetData sheetId="8" refreshError="1"/>
      <sheetData sheetId="9" refreshError="1">
        <row r="4">
          <cell r="A4">
            <v>36420</v>
          </cell>
          <cell r="H4">
            <v>36405</v>
          </cell>
          <cell r="I4">
            <v>36385</v>
          </cell>
          <cell r="J4">
            <v>36398</v>
          </cell>
        </row>
        <row r="5">
          <cell r="H5">
            <v>6193.5000000187829</v>
          </cell>
          <cell r="I5">
            <v>6259.9999999831462</v>
          </cell>
          <cell r="J5">
            <v>6404.9999999799493</v>
          </cell>
        </row>
        <row r="6">
          <cell r="H6">
            <v>6341</v>
          </cell>
          <cell r="I6">
            <v>6435.5</v>
          </cell>
          <cell r="J6">
            <v>6554</v>
          </cell>
        </row>
        <row r="7">
          <cell r="H7">
            <v>-147.49999998121712</v>
          </cell>
          <cell r="I7">
            <v>-175.50000001685385</v>
          </cell>
          <cell r="J7">
            <v>-149.00000002005072</v>
          </cell>
        </row>
        <row r="8">
          <cell r="H8">
            <v>307.80078123629227</v>
          </cell>
          <cell r="I8">
            <v>499.37031124039186</v>
          </cell>
          <cell r="J8">
            <v>313.27971719558491</v>
          </cell>
        </row>
        <row r="9">
          <cell r="H9">
            <v>355.5</v>
          </cell>
          <cell r="I9">
            <v>502.5</v>
          </cell>
          <cell r="J9">
            <v>346.5</v>
          </cell>
        </row>
        <row r="10">
          <cell r="H10">
            <v>-1.0192220940276973</v>
          </cell>
          <cell r="I10">
            <v>-1.2550270691301482</v>
          </cell>
          <cell r="J10">
            <v>-1.1437642063944626</v>
          </cell>
        </row>
        <row r="11">
          <cell r="H11">
            <v>-0.20630227033916942</v>
          </cell>
          <cell r="I11">
            <v>-0.21326858569608836</v>
          </cell>
          <cell r="J11">
            <v>-0.22184647203527988</v>
          </cell>
        </row>
        <row r="12">
          <cell r="H12">
            <v>-0.34250725996270853</v>
          </cell>
          <cell r="I12">
            <v>-0.43368749619802061</v>
          </cell>
          <cell r="J12">
            <v>-0.37911342264317172</v>
          </cell>
        </row>
        <row r="13">
          <cell r="H13">
            <v>4.1487614521510521</v>
          </cell>
          <cell r="I13">
            <v>4.8679384407593806</v>
          </cell>
          <cell r="J13">
            <v>4.4618528930427903</v>
          </cell>
        </row>
        <row r="14">
          <cell r="H14">
            <v>2.9090213111768373E-2</v>
          </cell>
          <cell r="I14">
            <v>6.3385465885078929E-2</v>
          </cell>
          <cell r="J14">
            <v>3.5776775900840274E-2</v>
          </cell>
        </row>
        <row r="15">
          <cell r="H15">
            <v>0.22565026529799526</v>
          </cell>
          <cell r="I15">
            <v>0.23431884142060694</v>
          </cell>
          <cell r="J15">
            <v>0.18427778907910949</v>
          </cell>
        </row>
        <row r="24">
          <cell r="A24">
            <v>36511</v>
          </cell>
          <cell r="H24">
            <v>36405</v>
          </cell>
          <cell r="I24">
            <v>36385</v>
          </cell>
          <cell r="J24">
            <v>36398</v>
          </cell>
        </row>
        <row r="25">
          <cell r="H25">
            <v>6252.9999999599777</v>
          </cell>
          <cell r="I25">
            <v>6318.9999999913771</v>
          </cell>
          <cell r="J25">
            <v>6465.0000000022983</v>
          </cell>
        </row>
        <row r="26">
          <cell r="H26">
            <v>6806</v>
          </cell>
          <cell r="I26">
            <v>6971</v>
          </cell>
          <cell r="J26">
            <v>6986</v>
          </cell>
        </row>
        <row r="27">
          <cell r="H27">
            <v>-553.00000004002231</v>
          </cell>
          <cell r="I27">
            <v>-652.00000000862292</v>
          </cell>
          <cell r="J27">
            <v>-520.99999999770171</v>
          </cell>
        </row>
        <row r="28">
          <cell r="H28">
            <v>895.09281930313091</v>
          </cell>
          <cell r="I28">
            <v>1041.0937875025015</v>
          </cell>
          <cell r="J28">
            <v>875.63413317246909</v>
          </cell>
        </row>
        <row r="29">
          <cell r="H29">
            <v>939</v>
          </cell>
          <cell r="I29">
            <v>1095</v>
          </cell>
          <cell r="J29">
            <v>888</v>
          </cell>
        </row>
        <row r="30">
          <cell r="H30">
            <v>-1.2935021253522503</v>
          </cell>
          <cell r="I30">
            <v>-1.2670977978500502</v>
          </cell>
          <cell r="J30">
            <v>-1.3487482776395694</v>
          </cell>
        </row>
        <row r="31">
          <cell r="H31">
            <v>-0.30611350480204202</v>
          </cell>
          <cell r="I31">
            <v>-0.3136124755790442</v>
          </cell>
          <cell r="J31">
            <v>-0.30035375510641493</v>
          </cell>
        </row>
        <row r="32">
          <cell r="H32">
            <v>-0.55786292797018</v>
          </cell>
          <cell r="I32">
            <v>-0.58140978692593848</v>
          </cell>
          <cell r="J32">
            <v>-0.56540744870829007</v>
          </cell>
        </row>
        <row r="33">
          <cell r="H33">
            <v>4.2614354591261732</v>
          </cell>
          <cell r="I33">
            <v>4.0840071371565694</v>
          </cell>
          <cell r="J33">
            <v>4.4842854704808568</v>
          </cell>
        </row>
        <row r="34">
          <cell r="H34">
            <v>5.3784066960825862E-2</v>
          </cell>
          <cell r="I34">
            <v>5.8081010044928987E-2</v>
          </cell>
          <cell r="J34">
            <v>5.9596235970712869E-2</v>
          </cell>
        </row>
        <row r="35">
          <cell r="H35">
            <v>0.24696104366309105</v>
          </cell>
          <cell r="I35">
            <v>0.25509132205959029</v>
          </cell>
          <cell r="J35">
            <v>0.22363602199573479</v>
          </cell>
        </row>
        <row r="44">
          <cell r="A44">
            <v>36602</v>
          </cell>
          <cell r="H44">
            <v>36405</v>
          </cell>
          <cell r="I44">
            <v>36385</v>
          </cell>
          <cell r="J44">
            <v>36398</v>
          </cell>
        </row>
        <row r="45">
          <cell r="H45">
            <v>6302.9999999622542</v>
          </cell>
          <cell r="I45">
            <v>6373.0000000534519</v>
          </cell>
          <cell r="J45">
            <v>6518.0000000078426</v>
          </cell>
        </row>
        <row r="46">
          <cell r="H46">
            <v>7199</v>
          </cell>
          <cell r="I46">
            <v>7371.5</v>
          </cell>
          <cell r="J46">
            <v>7389.5</v>
          </cell>
        </row>
        <row r="47">
          <cell r="H47">
            <v>-896.00000003774585</v>
          </cell>
          <cell r="I47">
            <v>-998.49999994654809</v>
          </cell>
          <cell r="J47">
            <v>-871.49999999215743</v>
          </cell>
        </row>
        <row r="48">
          <cell r="H48">
            <v>1220.5268509481798</v>
          </cell>
          <cell r="I48">
            <v>1326.6415384934853</v>
          </cell>
          <cell r="J48">
            <v>1192.2920335573481</v>
          </cell>
        </row>
        <row r="49">
          <cell r="H49">
            <v>1599</v>
          </cell>
          <cell r="I49">
            <v>1779</v>
          </cell>
          <cell r="J49">
            <v>1483.5</v>
          </cell>
        </row>
        <row r="50">
          <cell r="H50">
            <v>-0.96722087139467772</v>
          </cell>
          <cell r="I50">
            <v>-0.92526146009001209</v>
          </cell>
          <cell r="J50">
            <v>-1.0964763982223897</v>
          </cell>
        </row>
        <row r="51">
          <cell r="H51">
            <v>-0.3273176659140189</v>
          </cell>
          <cell r="I51">
            <v>-0.32525741688787552</v>
          </cell>
          <cell r="J51">
            <v>-0.35352077186539693</v>
          </cell>
        </row>
        <row r="52">
          <cell r="H52">
            <v>-0.5151042431088223</v>
          </cell>
          <cell r="I52">
            <v>-0.51572567957265825</v>
          </cell>
          <cell r="J52">
            <v>-0.55258220653913859</v>
          </cell>
        </row>
        <row r="53">
          <cell r="H53">
            <v>3.1572147244572477</v>
          </cell>
          <cell r="I53">
            <v>3.0320825572786978</v>
          </cell>
          <cell r="J53">
            <v>3.4164429157765457</v>
          </cell>
        </row>
        <row r="54">
          <cell r="H54">
            <v>2.2900244732528892E-2</v>
          </cell>
          <cell r="I54">
            <v>2.2262952865514593E-2</v>
          </cell>
          <cell r="J54">
            <v>2.7891577575759038E-2</v>
          </cell>
        </row>
        <row r="55">
          <cell r="H55">
            <v>0.25243228171643778</v>
          </cell>
          <cell r="I55">
            <v>0.26307132342478673</v>
          </cell>
          <cell r="J55">
            <v>0.2322595012981942</v>
          </cell>
        </row>
      </sheetData>
      <sheetData sheetId="10" refreshError="1"/>
      <sheetData sheetId="11" refreshError="1">
        <row r="4">
          <cell r="A4">
            <v>36420</v>
          </cell>
          <cell r="H4">
            <v>36405</v>
          </cell>
          <cell r="I4">
            <v>36385</v>
          </cell>
          <cell r="J4">
            <v>36398</v>
          </cell>
        </row>
        <row r="5">
          <cell r="H5">
            <v>-2.1735027501952019E-2</v>
          </cell>
          <cell r="I5">
            <v>1.771055192553892E-3</v>
          </cell>
          <cell r="J5">
            <v>2.323470104583724E-2</v>
          </cell>
        </row>
        <row r="6">
          <cell r="H6">
            <v>0.20302207538243078</v>
          </cell>
          <cell r="I6">
            <v>0.13082859674025116</v>
          </cell>
          <cell r="J6">
            <v>0.18446593957732738</v>
          </cell>
        </row>
        <row r="7">
          <cell r="H7">
            <v>-0.2247571028843828</v>
          </cell>
          <cell r="I7">
            <v>-0.12905754154769727</v>
          </cell>
          <cell r="J7">
            <v>-0.16123123853149013</v>
          </cell>
        </row>
        <row r="8">
          <cell r="H8">
            <v>0.46388638325396453</v>
          </cell>
          <cell r="I8">
            <v>0.3529427508165352</v>
          </cell>
          <cell r="J8">
            <v>0.33605888534727751</v>
          </cell>
        </row>
        <row r="9">
          <cell r="H9">
            <v>0.51949068431711432</v>
          </cell>
          <cell r="I9">
            <v>0.33122199774681116</v>
          </cell>
          <cell r="J9">
            <v>0.35897631241472716</v>
          </cell>
        </row>
        <row r="10">
          <cell r="H10">
            <v>-1.1712726872699846</v>
          </cell>
          <cell r="I10">
            <v>-1.5502458862018116</v>
          </cell>
          <cell r="J10">
            <v>-1.3015115078238537</v>
          </cell>
        </row>
        <row r="11">
          <cell r="H11">
            <v>-0.22279468088644699</v>
          </cell>
          <cell r="I11">
            <v>-0.23826409786195296</v>
          </cell>
          <cell r="J11">
            <v>-0.23731912380160458</v>
          </cell>
        </row>
        <row r="12">
          <cell r="H12">
            <v>-0.34250725996270853</v>
          </cell>
          <cell r="I12">
            <v>-0.43368749619802061</v>
          </cell>
          <cell r="J12">
            <v>-0.37911342264317172</v>
          </cell>
        </row>
        <row r="13">
          <cell r="H13">
            <v>4.6050605747031712</v>
          </cell>
          <cell r="I13">
            <v>5.9377402333135709</v>
          </cell>
          <cell r="J13">
            <v>4.9866342587193397</v>
          </cell>
        </row>
        <row r="14">
          <cell r="H14">
            <v>2.9090213111768373E-2</v>
          </cell>
          <cell r="I14">
            <v>6.3385465885078929E-2</v>
          </cell>
          <cell r="J14">
            <v>3.5776775900840274E-2</v>
          </cell>
        </row>
        <row r="15">
          <cell r="H15">
            <v>0.22565026529799526</v>
          </cell>
          <cell r="I15">
            <v>0.23431884142060694</v>
          </cell>
          <cell r="J15">
            <v>0.18427778907910949</v>
          </cell>
        </row>
        <row r="31">
          <cell r="A31">
            <v>36511</v>
          </cell>
          <cell r="H31">
            <v>36405</v>
          </cell>
          <cell r="I31">
            <v>36385</v>
          </cell>
          <cell r="J31">
            <v>36398</v>
          </cell>
        </row>
        <row r="32">
          <cell r="H32">
            <v>-4.7965592511973708E-3</v>
          </cell>
          <cell r="I32">
            <v>-3.6988681400410999E-3</v>
          </cell>
          <cell r="J32">
            <v>4.1158299311897968E-3</v>
          </cell>
        </row>
        <row r="33">
          <cell r="H33">
            <v>0.12254592150227062</v>
          </cell>
          <cell r="I33">
            <v>0.12514283406950266</v>
          </cell>
          <cell r="J33">
            <v>0.11441164727605813</v>
          </cell>
        </row>
        <row r="34">
          <cell r="H34">
            <v>-0.12734248075346799</v>
          </cell>
          <cell r="I34">
            <v>-0.12884170220954377</v>
          </cell>
          <cell r="J34">
            <v>-0.11029581734486833</v>
          </cell>
        </row>
        <row r="35">
          <cell r="H35">
            <v>0.21437121056886763</v>
          </cell>
          <cell r="I35">
            <v>0.21585096308256455</v>
          </cell>
          <cell r="J35">
            <v>0.19196746186678076</v>
          </cell>
        </row>
        <row r="36">
          <cell r="H36">
            <v>0.19384690483510436</v>
          </cell>
          <cell r="I36">
            <v>0.19046780095579585</v>
          </cell>
          <cell r="J36">
            <v>0.16841594650836011</v>
          </cell>
        </row>
        <row r="37">
          <cell r="H37">
            <v>-1.7223875282905627</v>
          </cell>
          <cell r="I37">
            <v>-1.7434186982233888</v>
          </cell>
          <cell r="J37">
            <v>-1.7706877787278585</v>
          </cell>
        </row>
        <row r="38">
          <cell r="H38">
            <v>-0.33686876381436304</v>
          </cell>
          <cell r="I38">
            <v>-0.34773983474042125</v>
          </cell>
          <cell r="J38">
            <v>-0.32930213315026624</v>
          </cell>
        </row>
        <row r="39">
          <cell r="H39">
            <v>-0.55786292797018</v>
          </cell>
          <cell r="I39">
            <v>-0.58140978692593848</v>
          </cell>
          <cell r="J39">
            <v>-0.56540744870829007</v>
          </cell>
        </row>
        <row r="40">
          <cell r="H40">
            <v>5.9514370179534346</v>
          </cell>
          <cell r="I40">
            <v>5.9403715286026619</v>
          </cell>
          <cell r="J40">
            <v>6.1933151123636403</v>
          </cell>
        </row>
        <row r="41">
          <cell r="H41">
            <v>5.3784066960825862E-2</v>
          </cell>
          <cell r="I41">
            <v>5.8081010044928987E-2</v>
          </cell>
          <cell r="J41">
            <v>5.9596235970712869E-2</v>
          </cell>
        </row>
        <row r="42">
          <cell r="H42">
            <v>0.24696104366309105</v>
          </cell>
          <cell r="I42">
            <v>0.25509132205959029</v>
          </cell>
          <cell r="J42">
            <v>0.22363602199573479</v>
          </cell>
        </row>
        <row r="58">
          <cell r="A58">
            <v>36602</v>
          </cell>
          <cell r="H58">
            <v>36405</v>
          </cell>
          <cell r="I58">
            <v>36385</v>
          </cell>
          <cell r="J58">
            <v>36398</v>
          </cell>
        </row>
        <row r="59">
          <cell r="H59">
            <v>-4.5693536981844382E-3</v>
          </cell>
          <cell r="I59">
            <v>-3.2235559340335509E-3</v>
          </cell>
          <cell r="J59">
            <v>1.3096149642581681E-3</v>
          </cell>
        </row>
        <row r="60">
          <cell r="H60">
            <v>0.1081856029563566</v>
          </cell>
          <cell r="I60">
            <v>0.11076992512342176</v>
          </cell>
          <cell r="J60">
            <v>0.10401809296047837</v>
          </cell>
        </row>
        <row r="61">
          <cell r="H61">
            <v>-0.11275495665454104</v>
          </cell>
          <cell r="I61">
            <v>-0.11399348105745531</v>
          </cell>
          <cell r="J61">
            <v>-0.1027084779962202</v>
          </cell>
        </row>
        <row r="62">
          <cell r="H62">
            <v>0.16295159362343015</v>
          </cell>
          <cell r="I62">
            <v>0.16178783036134445</v>
          </cell>
          <cell r="J62">
            <v>0.15010793620023616</v>
          </cell>
        </row>
        <row r="63">
          <cell r="H63">
            <v>0.18191411904979748</v>
          </cell>
          <cell r="I63">
            <v>0.18315890903667364</v>
          </cell>
          <cell r="J63">
            <v>0.15799311348781986</v>
          </cell>
        </row>
        <row r="64">
          <cell r="H64">
            <v>-1.4387208740613548</v>
          </cell>
          <cell r="I64">
            <v>-1.4217836364355105</v>
          </cell>
          <cell r="J64">
            <v>-1.5462459657470735</v>
          </cell>
        </row>
        <row r="65">
          <cell r="H65">
            <v>-0.37390632841620852</v>
          </cell>
          <cell r="I65">
            <v>-0.37669184301920944</v>
          </cell>
          <cell r="J65">
            <v>-0.38922343903060302</v>
          </cell>
        </row>
        <row r="66">
          <cell r="H66">
            <v>-0.5151042431088223</v>
          </cell>
          <cell r="I66">
            <v>-0.51572567957265825</v>
          </cell>
          <cell r="J66">
            <v>-0.55258220653913859</v>
          </cell>
        </row>
        <row r="67">
          <cell r="H67">
            <v>4.7082197539741424</v>
          </cell>
          <cell r="I67">
            <v>4.6278823404704514</v>
          </cell>
          <cell r="J67">
            <v>5.0445434084013581</v>
          </cell>
        </row>
        <row r="68">
          <cell r="H68">
            <v>2.2900244732528892E-2</v>
          </cell>
          <cell r="I68">
            <v>2.2262952865514593E-2</v>
          </cell>
          <cell r="J68">
            <v>2.7891577575759038E-2</v>
          </cell>
        </row>
        <row r="69">
          <cell r="H69">
            <v>0.25243228171643778</v>
          </cell>
          <cell r="I69">
            <v>0.26307132342478673</v>
          </cell>
          <cell r="J69">
            <v>0.2322595012981942</v>
          </cell>
        </row>
      </sheetData>
      <sheetData sheetId="12" refreshError="1">
        <row r="3">
          <cell r="A3">
            <v>36420</v>
          </cell>
        </row>
        <row r="4">
          <cell r="H4">
            <v>36405</v>
          </cell>
          <cell r="I4">
            <v>36385</v>
          </cell>
          <cell r="J4">
            <v>36398</v>
          </cell>
        </row>
        <row r="5">
          <cell r="H5">
            <v>-2.1735027501952019E-2</v>
          </cell>
          <cell r="I5">
            <v>1.771055192553892E-3</v>
          </cell>
          <cell r="J5">
            <v>2.323470104583724E-2</v>
          </cell>
        </row>
        <row r="6">
          <cell r="H6">
            <v>0.20302207538243078</v>
          </cell>
          <cell r="I6">
            <v>0.13082859674025116</v>
          </cell>
          <cell r="J6">
            <v>0.18446593957732738</v>
          </cell>
        </row>
        <row r="7">
          <cell r="H7">
            <v>-0.2247571028843828</v>
          </cell>
          <cell r="I7">
            <v>-0.12905754154769727</v>
          </cell>
          <cell r="J7">
            <v>-0.16123123853149013</v>
          </cell>
        </row>
        <row r="8">
          <cell r="H8">
            <v>0.46388638325396453</v>
          </cell>
          <cell r="I8">
            <v>0.3529427508165352</v>
          </cell>
          <cell r="J8">
            <v>0.33605888534727751</v>
          </cell>
        </row>
        <row r="9">
          <cell r="H9">
            <v>0.51949068431711432</v>
          </cell>
          <cell r="I9">
            <v>0.33122199774681116</v>
          </cell>
          <cell r="J9">
            <v>0.35897631241472716</v>
          </cell>
        </row>
        <row r="10">
          <cell r="H10">
            <v>-1.1712726872699846</v>
          </cell>
          <cell r="I10">
            <v>-1.5502458862018116</v>
          </cell>
          <cell r="J10">
            <v>-1.3015115078238537</v>
          </cell>
        </row>
        <row r="11">
          <cell r="H11">
            <v>-0.22279468088644699</v>
          </cell>
          <cell r="I11">
            <v>-0.23826409786195296</v>
          </cell>
          <cell r="J11">
            <v>-0.23731912380160458</v>
          </cell>
        </row>
        <row r="12">
          <cell r="H12">
            <v>-0.34250725996270853</v>
          </cell>
          <cell r="I12">
            <v>-0.43368749619802061</v>
          </cell>
          <cell r="J12">
            <v>-0.37911342264317172</v>
          </cell>
        </row>
        <row r="13">
          <cell r="H13">
            <v>4.6050605747031712</v>
          </cell>
          <cell r="I13">
            <v>5.9377402333135709</v>
          </cell>
          <cell r="J13">
            <v>4.9866342587193397</v>
          </cell>
        </row>
        <row r="14">
          <cell r="H14">
            <v>2.9090213111768373E-2</v>
          </cell>
          <cell r="I14">
            <v>6.3385465885078929E-2</v>
          </cell>
          <cell r="J14">
            <v>3.5776775900840274E-2</v>
          </cell>
        </row>
        <row r="15">
          <cell r="H15">
            <v>0.22565026529799526</v>
          </cell>
          <cell r="I15">
            <v>0.23431884142060694</v>
          </cell>
          <cell r="J15">
            <v>0.18427778907910949</v>
          </cell>
        </row>
        <row r="23">
          <cell r="A23">
            <v>36511</v>
          </cell>
        </row>
        <row r="24">
          <cell r="H24">
            <v>36405</v>
          </cell>
          <cell r="I24">
            <v>36385</v>
          </cell>
          <cell r="J24">
            <v>36398</v>
          </cell>
        </row>
        <row r="25">
          <cell r="H25">
            <v>-4.7965592511973708E-3</v>
          </cell>
          <cell r="I25">
            <v>-3.6988681400410999E-3</v>
          </cell>
          <cell r="J25">
            <v>4.1158299311897968E-3</v>
          </cell>
        </row>
        <row r="26">
          <cell r="H26">
            <v>0.12254592150227062</v>
          </cell>
          <cell r="I26">
            <v>0.12514283406950266</v>
          </cell>
          <cell r="J26">
            <v>0.11441164727605813</v>
          </cell>
        </row>
        <row r="27">
          <cell r="H27">
            <v>-0.12734248075346799</v>
          </cell>
          <cell r="I27">
            <v>-0.12884170220954377</v>
          </cell>
          <cell r="J27">
            <v>-0.11029581734486833</v>
          </cell>
        </row>
        <row r="28">
          <cell r="H28">
            <v>0.21437121056886763</v>
          </cell>
          <cell r="I28">
            <v>0.21585096308256455</v>
          </cell>
          <cell r="J28">
            <v>0.19196746186678076</v>
          </cell>
        </row>
        <row r="29">
          <cell r="H29">
            <v>0.19384690483510436</v>
          </cell>
          <cell r="I29">
            <v>0.19046780095579585</v>
          </cell>
          <cell r="J29">
            <v>0.16841594650836011</v>
          </cell>
        </row>
        <row r="30">
          <cell r="H30">
            <v>-1.7223875282905627</v>
          </cell>
          <cell r="I30">
            <v>-1.7434186982233888</v>
          </cell>
          <cell r="J30">
            <v>-1.7706877787278585</v>
          </cell>
        </row>
        <row r="31">
          <cell r="H31">
            <v>-0.33686876381436304</v>
          </cell>
          <cell r="I31">
            <v>-0.34773983474042125</v>
          </cell>
          <cell r="J31">
            <v>-0.32930213315026624</v>
          </cell>
        </row>
        <row r="32">
          <cell r="H32">
            <v>-0.55786292797018</v>
          </cell>
          <cell r="I32">
            <v>-0.58140978692593848</v>
          </cell>
          <cell r="J32">
            <v>-0.56540744870829007</v>
          </cell>
        </row>
        <row r="33">
          <cell r="H33">
            <v>5.9514370179534346</v>
          </cell>
          <cell r="I33">
            <v>5.9403715286026619</v>
          </cell>
          <cell r="J33">
            <v>6.1933151123636403</v>
          </cell>
        </row>
        <row r="34">
          <cell r="H34">
            <v>5.3784066960825862E-2</v>
          </cell>
          <cell r="I34">
            <v>5.8081010044928987E-2</v>
          </cell>
          <cell r="J34">
            <v>5.9596235970712869E-2</v>
          </cell>
        </row>
        <row r="35">
          <cell r="H35">
            <v>0.24696104366309105</v>
          </cell>
          <cell r="I35">
            <v>0.25509132205959029</v>
          </cell>
          <cell r="J35">
            <v>0.22363602199573479</v>
          </cell>
        </row>
        <row r="60">
          <cell r="A60">
            <v>36602</v>
          </cell>
        </row>
        <row r="61">
          <cell r="H61">
            <v>36405</v>
          </cell>
          <cell r="I61">
            <v>36385</v>
          </cell>
          <cell r="J61">
            <v>36398</v>
          </cell>
        </row>
        <row r="62">
          <cell r="H62">
            <v>-4.5693536981844382E-3</v>
          </cell>
          <cell r="I62">
            <v>-3.2235559340335509E-3</v>
          </cell>
          <cell r="J62">
            <v>1.3096149642581681E-3</v>
          </cell>
        </row>
        <row r="63">
          <cell r="H63">
            <v>0.1081856029563566</v>
          </cell>
          <cell r="I63">
            <v>0.11076992512342176</v>
          </cell>
          <cell r="J63">
            <v>0.10401809296047837</v>
          </cell>
        </row>
        <row r="64">
          <cell r="H64">
            <v>-0.11275495665454104</v>
          </cell>
          <cell r="I64">
            <v>-0.11399348105745531</v>
          </cell>
          <cell r="J64">
            <v>-0.1027084779962202</v>
          </cell>
        </row>
        <row r="65">
          <cell r="H65">
            <v>0.16295159362343015</v>
          </cell>
          <cell r="I65">
            <v>0.16178783036134445</v>
          </cell>
          <cell r="J65">
            <v>0.15010793620023616</v>
          </cell>
        </row>
        <row r="66">
          <cell r="H66">
            <v>0.18191411904979748</v>
          </cell>
          <cell r="I66">
            <v>0.18315890903667364</v>
          </cell>
          <cell r="J66">
            <v>0.15799311348781986</v>
          </cell>
        </row>
        <row r="67">
          <cell r="H67">
            <v>-1.4387208740613548</v>
          </cell>
          <cell r="I67">
            <v>-1.4217836364355105</v>
          </cell>
          <cell r="J67">
            <v>-1.5462459657470735</v>
          </cell>
        </row>
        <row r="68">
          <cell r="H68">
            <v>-0.37390632841620852</v>
          </cell>
          <cell r="I68">
            <v>-0.37669184301920944</v>
          </cell>
          <cell r="J68">
            <v>-0.38922343903060302</v>
          </cell>
        </row>
        <row r="69">
          <cell r="H69">
            <v>-0.5151042431088223</v>
          </cell>
          <cell r="I69">
            <v>-0.51572567957265825</v>
          </cell>
          <cell r="J69">
            <v>-0.55258220653913859</v>
          </cell>
        </row>
        <row r="70">
          <cell r="H70">
            <v>4.7082197539741424</v>
          </cell>
          <cell r="I70">
            <v>4.6278823404704514</v>
          </cell>
          <cell r="J70">
            <v>5.0445434084013581</v>
          </cell>
        </row>
        <row r="71">
          <cell r="H71">
            <v>2.2900244732528892E-2</v>
          </cell>
          <cell r="I71">
            <v>2.2262952865514593E-2</v>
          </cell>
          <cell r="J71">
            <v>2.7891577575759038E-2</v>
          </cell>
        </row>
        <row r="72">
          <cell r="H72">
            <v>0.25243228171643778</v>
          </cell>
          <cell r="I72">
            <v>0.26307132342478673</v>
          </cell>
          <cell r="J72">
            <v>0.2322595012981942</v>
          </cell>
        </row>
      </sheetData>
      <sheetData sheetId="13" refreshError="1">
        <row r="2">
          <cell r="A2">
            <v>36398</v>
          </cell>
          <cell r="B2">
            <v>1.3096149642581681E-3</v>
          </cell>
          <cell r="C2">
            <v>0.10401809296047837</v>
          </cell>
          <cell r="D2">
            <v>-0.1027084779962202</v>
          </cell>
          <cell r="E2">
            <v>0.15010793620023616</v>
          </cell>
          <cell r="F2">
            <v>0.15799311348781986</v>
          </cell>
          <cell r="G2">
            <v>-1.5462459657470735</v>
          </cell>
          <cell r="H2">
            <v>-0.38922343903060302</v>
          </cell>
          <cell r="I2">
            <v>-0.55258220653913859</v>
          </cell>
          <cell r="J2">
            <v>5.0445434084013581</v>
          </cell>
          <cell r="K2">
            <v>2.7891577575759038E-2</v>
          </cell>
          <cell r="L2">
            <v>0.2322595012981942</v>
          </cell>
        </row>
        <row r="5">
          <cell r="A5">
            <v>36405</v>
          </cell>
          <cell r="B5">
            <v>197</v>
          </cell>
        </row>
      </sheetData>
      <sheetData sheetId="14" refreshError="1">
        <row r="3">
          <cell r="B3">
            <v>6193.5000000187829</v>
          </cell>
          <cell r="C3">
            <v>0</v>
          </cell>
          <cell r="E3">
            <v>6259.9999999831462</v>
          </cell>
          <cell r="F3">
            <v>0</v>
          </cell>
          <cell r="H3">
            <v>6404.9999999799493</v>
          </cell>
          <cell r="I3">
            <v>0</v>
          </cell>
        </row>
        <row r="4">
          <cell r="B4">
            <v>6193.5000000187829</v>
          </cell>
          <cell r="C4">
            <v>6.4297000000000004</v>
          </cell>
          <cell r="E4">
            <v>6259.9999999831462</v>
          </cell>
          <cell r="F4">
            <v>5.0171999999999999</v>
          </cell>
          <cell r="H4">
            <v>6404.9999999799493</v>
          </cell>
          <cell r="I4">
            <v>7.3113999999999999</v>
          </cell>
        </row>
        <row r="6">
          <cell r="B6">
            <v>6252.9999999599777</v>
          </cell>
          <cell r="C6">
            <v>0</v>
          </cell>
          <cell r="E6">
            <v>6318.9999999913771</v>
          </cell>
          <cell r="F6">
            <v>0</v>
          </cell>
          <cell r="H6">
            <v>6465.0000000022983</v>
          </cell>
          <cell r="I6">
            <v>0</v>
          </cell>
        </row>
        <row r="7">
          <cell r="B7">
            <v>6252.9999999599777</v>
          </cell>
          <cell r="C7">
            <v>2.1659000000000002</v>
          </cell>
          <cell r="E7">
            <v>6318.9999999913771</v>
          </cell>
          <cell r="F7">
            <v>1.7729000000000001</v>
          </cell>
          <cell r="H7">
            <v>6465.0000000022983</v>
          </cell>
          <cell r="I7">
            <v>2.2560000000000002</v>
          </cell>
        </row>
        <row r="9">
          <cell r="B9">
            <v>6302.9999999622542</v>
          </cell>
          <cell r="C9">
            <v>0</v>
          </cell>
          <cell r="E9">
            <v>6373.0000000534519</v>
          </cell>
          <cell r="F9">
            <v>0</v>
          </cell>
          <cell r="H9">
            <v>6518.0000000078426</v>
          </cell>
          <cell r="I9">
            <v>0</v>
          </cell>
        </row>
        <row r="10">
          <cell r="B10">
            <v>6302.9999999622542</v>
          </cell>
          <cell r="C10">
            <v>1.2491000000000001</v>
          </cell>
          <cell r="E10">
            <v>6373.0000000534519</v>
          </cell>
          <cell r="F10">
            <v>1.1156999999999999</v>
          </cell>
          <cell r="H10">
            <v>6518.0000000078426</v>
          </cell>
          <cell r="I10">
            <v>1.2479</v>
          </cell>
        </row>
        <row r="17">
          <cell r="B17">
            <v>5.8199999999994798</v>
          </cell>
          <cell r="C17">
            <v>0</v>
          </cell>
          <cell r="E17">
            <v>5.7799990000232242</v>
          </cell>
          <cell r="F17">
            <v>0</v>
          </cell>
          <cell r="H17">
            <v>5.7200010000040082</v>
          </cell>
          <cell r="I17">
            <v>0</v>
          </cell>
        </row>
        <row r="18">
          <cell r="B18">
            <v>5.8199999999994798</v>
          </cell>
          <cell r="C18">
            <v>9.2716999999999992</v>
          </cell>
          <cell r="E18">
            <v>5.7799990000232242</v>
          </cell>
          <cell r="F18">
            <v>9.2863000000000007</v>
          </cell>
          <cell r="H18">
            <v>5.7200010000040082</v>
          </cell>
          <cell r="I18">
            <v>8.5244999999999997</v>
          </cell>
        </row>
        <row r="20">
          <cell r="B20">
            <v>6.039586466666778</v>
          </cell>
          <cell r="C20">
            <v>0</v>
          </cell>
          <cell r="E20">
            <v>5.9698324088325423</v>
          </cell>
          <cell r="F20">
            <v>0</v>
          </cell>
          <cell r="H20">
            <v>5.8698371463695151</v>
          </cell>
          <cell r="I20">
            <v>0</v>
          </cell>
        </row>
        <row r="21">
          <cell r="B21">
            <v>6.039586466666778</v>
          </cell>
          <cell r="C21">
            <v>6.7405999999999997</v>
          </cell>
          <cell r="E21">
            <v>5.9698324088325423</v>
          </cell>
          <cell r="F21">
            <v>6.6465999999999994</v>
          </cell>
          <cell r="H21">
            <v>5.8698371463695151</v>
          </cell>
          <cell r="I21">
            <v>6.4099000000000004</v>
          </cell>
        </row>
        <row r="23">
          <cell r="B23">
            <v>6.3966438089305235</v>
          </cell>
          <cell r="C23">
            <v>0</v>
          </cell>
          <cell r="E23">
            <v>6.330303752656075</v>
          </cell>
          <cell r="F23">
            <v>0</v>
          </cell>
          <cell r="H23">
            <v>6.2145394606275817</v>
          </cell>
          <cell r="I23">
            <v>0</v>
          </cell>
        </row>
        <row r="24">
          <cell r="B24">
            <v>6.3966438089305235</v>
          </cell>
          <cell r="C24">
            <v>4.0278</v>
          </cell>
          <cell r="E24">
            <v>6.330303752656075</v>
          </cell>
          <cell r="F24">
            <v>3.9729000000000001</v>
          </cell>
          <cell r="H24">
            <v>6.2145394606275817</v>
          </cell>
          <cell r="I24">
            <v>4.4500999999999999</v>
          </cell>
        </row>
        <row r="32">
          <cell r="B32">
            <v>3.3050000000029889</v>
          </cell>
          <cell r="C32">
            <v>0</v>
          </cell>
          <cell r="E32">
            <v>3.3300020000103836</v>
          </cell>
          <cell r="F32">
            <v>0</v>
          </cell>
          <cell r="H32">
            <v>3.1999969999914715</v>
          </cell>
          <cell r="I32">
            <v>0</v>
          </cell>
        </row>
        <row r="33">
          <cell r="B33">
            <v>3.3050000000029889</v>
          </cell>
          <cell r="C33">
            <v>10.7653</v>
          </cell>
          <cell r="E33">
            <v>3.3300020000103836</v>
          </cell>
          <cell r="F33">
            <v>11.8462</v>
          </cell>
          <cell r="H33">
            <v>3.1999969999914715</v>
          </cell>
          <cell r="I33">
            <v>13.1911</v>
          </cell>
        </row>
        <row r="35">
          <cell r="B35">
            <v>3.3450009946131205</v>
          </cell>
          <cell r="C35">
            <v>0</v>
          </cell>
          <cell r="E35">
            <v>3.3499979943547511</v>
          </cell>
          <cell r="F35">
            <v>0</v>
          </cell>
          <cell r="H35">
            <v>3.2050019988548577</v>
          </cell>
          <cell r="I35">
            <v>0</v>
          </cell>
        </row>
        <row r="36">
          <cell r="B36">
            <v>3.3450009946131205</v>
          </cell>
          <cell r="C36">
            <v>9.0047999999999995</v>
          </cell>
          <cell r="E36">
            <v>3.3499979943547511</v>
          </cell>
          <cell r="F36">
            <v>9.0158000000000005</v>
          </cell>
          <cell r="H36">
            <v>3.2050019988548577</v>
          </cell>
          <cell r="I36">
            <v>9.1992000000000012</v>
          </cell>
        </row>
        <row r="38">
          <cell r="B38">
            <v>3.5849977042843415</v>
          </cell>
          <cell r="C38">
            <v>0</v>
          </cell>
          <cell r="E38">
            <v>3.574996505118015</v>
          </cell>
          <cell r="F38">
            <v>0</v>
          </cell>
          <cell r="H38">
            <v>3.4299996976546692</v>
          </cell>
          <cell r="I38">
            <v>0</v>
          </cell>
        </row>
        <row r="39">
          <cell r="B39">
            <v>3.5849977042843415</v>
          </cell>
          <cell r="C39">
            <v>5.9013</v>
          </cell>
          <cell r="E39">
            <v>3.574996505118015</v>
          </cell>
          <cell r="F39">
            <v>6.0337000000000005</v>
          </cell>
          <cell r="H39">
            <v>3.4299996976546692</v>
          </cell>
          <cell r="I39">
            <v>6.4935999999999989</v>
          </cell>
        </row>
        <row r="47">
          <cell r="B47">
            <v>-2.1735027501952019E-2</v>
          </cell>
          <cell r="C47">
            <v>0</v>
          </cell>
          <cell r="E47">
            <v>1.771055192553892E-3</v>
          </cell>
          <cell r="F47">
            <v>0</v>
          </cell>
          <cell r="H47">
            <v>2.323470104583724E-2</v>
          </cell>
          <cell r="I47">
            <v>0</v>
          </cell>
        </row>
        <row r="48">
          <cell r="B48">
            <v>-2.1735027501952019E-2</v>
          </cell>
          <cell r="C48">
            <v>4.681</v>
          </cell>
          <cell r="E48">
            <v>1.771055192553892E-3</v>
          </cell>
          <cell r="F48">
            <v>6.9215</v>
          </cell>
          <cell r="H48">
            <v>2.323470104583724E-2</v>
          </cell>
          <cell r="I48">
            <v>6.5867999999999993</v>
          </cell>
        </row>
        <row r="50">
          <cell r="B50">
            <v>-4.7965592511973708E-3</v>
          </cell>
          <cell r="C50">
            <v>0</v>
          </cell>
          <cell r="E50">
            <v>-3.6988681400410999E-3</v>
          </cell>
          <cell r="F50">
            <v>0</v>
          </cell>
          <cell r="H50">
            <v>4.1158299311897968E-3</v>
          </cell>
          <cell r="I50">
            <v>0</v>
          </cell>
        </row>
        <row r="51">
          <cell r="B51">
            <v>-4.7965592511973708E-3</v>
          </cell>
          <cell r="C51">
            <v>10.7905</v>
          </cell>
          <cell r="E51">
            <v>-3.6988681400410999E-3</v>
          </cell>
          <cell r="F51">
            <v>7.2160000000000002</v>
          </cell>
          <cell r="H51">
            <v>4.1158299311897968E-3</v>
          </cell>
          <cell r="I51">
            <v>9.2702000000000009</v>
          </cell>
        </row>
        <row r="53">
          <cell r="B53">
            <v>-4.5693536981844382E-3</v>
          </cell>
          <cell r="C53">
            <v>0</v>
          </cell>
          <cell r="E53">
            <v>-3.2235559340335509E-3</v>
          </cell>
          <cell r="F53">
            <v>0</v>
          </cell>
          <cell r="H53">
            <v>1.3096149642581681E-3</v>
          </cell>
          <cell r="I53">
            <v>0</v>
          </cell>
        </row>
        <row r="54">
          <cell r="B54">
            <v>-4.5693536981844382E-3</v>
          </cell>
          <cell r="C54">
            <v>11.6439</v>
          </cell>
          <cell r="E54">
            <v>-3.2235559340335509E-3</v>
          </cell>
          <cell r="F54">
            <v>11.44</v>
          </cell>
          <cell r="H54">
            <v>1.3096149642581681E-3</v>
          </cell>
          <cell r="I54">
            <v>9.8302999999999994</v>
          </cell>
        </row>
      </sheetData>
      <sheetData sheetId="1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TSE Level"/>
      <sheetName val="FTSE Returns"/>
      <sheetName val="S&amp;P 500 Daily"/>
      <sheetName val="S&amp;P 500 Returns Daily"/>
    </sheetNames>
    <sheetDataSet>
      <sheetData sheetId="0" refreshError="1">
        <row r="4">
          <cell r="A4">
            <v>36420</v>
          </cell>
          <cell r="H4">
            <v>36405</v>
          </cell>
          <cell r="I4">
            <v>36385</v>
          </cell>
          <cell r="J4">
            <v>36398</v>
          </cell>
        </row>
        <row r="5">
          <cell r="H5">
            <v>6193.5000000187829</v>
          </cell>
          <cell r="I5">
            <v>6259.9999999831462</v>
          </cell>
          <cell r="J5">
            <v>6404.9999999799493</v>
          </cell>
        </row>
        <row r="6">
          <cell r="H6">
            <v>6341</v>
          </cell>
          <cell r="I6">
            <v>6435.5</v>
          </cell>
          <cell r="J6">
            <v>6554</v>
          </cell>
        </row>
        <row r="7">
          <cell r="H7">
            <v>-147.49999998121712</v>
          </cell>
          <cell r="I7">
            <v>-175.50000001685385</v>
          </cell>
          <cell r="J7">
            <v>-149.00000002005072</v>
          </cell>
        </row>
        <row r="8">
          <cell r="H8">
            <v>307.80078123629227</v>
          </cell>
          <cell r="I8">
            <v>499.37031124039186</v>
          </cell>
          <cell r="J8">
            <v>313.27971719558491</v>
          </cell>
        </row>
        <row r="9">
          <cell r="H9">
            <v>355.5</v>
          </cell>
          <cell r="I9">
            <v>502.5</v>
          </cell>
          <cell r="J9">
            <v>346.5</v>
          </cell>
        </row>
        <row r="10">
          <cell r="H10">
            <v>-1.0192220940276973</v>
          </cell>
          <cell r="I10">
            <v>-1.2550270691301482</v>
          </cell>
          <cell r="J10">
            <v>-1.1437642063944626</v>
          </cell>
        </row>
        <row r="11">
          <cell r="H11">
            <v>-0.20630227033916942</v>
          </cell>
          <cell r="I11">
            <v>-0.21326858569608836</v>
          </cell>
          <cell r="J11">
            <v>-0.22184647203527988</v>
          </cell>
        </row>
        <row r="12">
          <cell r="H12">
            <v>-0.34250725996270853</v>
          </cell>
          <cell r="I12">
            <v>-0.43368749619802061</v>
          </cell>
          <cell r="J12">
            <v>-0.37911342264317172</v>
          </cell>
        </row>
        <row r="13">
          <cell r="H13">
            <v>4.1487614521510521</v>
          </cell>
          <cell r="I13">
            <v>4.8679384407593806</v>
          </cell>
          <cell r="J13">
            <v>4.4618528930427903</v>
          </cell>
        </row>
        <row r="14">
          <cell r="H14">
            <v>2.9090213111768373E-2</v>
          </cell>
          <cell r="I14">
            <v>6.3385465885078929E-2</v>
          </cell>
          <cell r="J14">
            <v>3.5776775900840274E-2</v>
          </cell>
        </row>
        <row r="15">
          <cell r="H15">
            <v>0.22565026529799526</v>
          </cell>
          <cell r="I15">
            <v>0.23431884142060694</v>
          </cell>
          <cell r="J15">
            <v>0.18427778907910949</v>
          </cell>
        </row>
        <row r="31">
          <cell r="A31">
            <v>36511</v>
          </cell>
          <cell r="H31">
            <v>36405</v>
          </cell>
          <cell r="I31">
            <v>36385</v>
          </cell>
          <cell r="J31">
            <v>36398</v>
          </cell>
        </row>
        <row r="32">
          <cell r="H32">
            <v>6252.9999999599777</v>
          </cell>
          <cell r="I32">
            <v>6318.9999999913771</v>
          </cell>
          <cell r="J32">
            <v>6465.0000000022983</v>
          </cell>
        </row>
        <row r="33">
          <cell r="H33">
            <v>6806</v>
          </cell>
          <cell r="I33">
            <v>6971</v>
          </cell>
          <cell r="J33">
            <v>6986</v>
          </cell>
        </row>
        <row r="34">
          <cell r="H34">
            <v>-553.00000004002231</v>
          </cell>
          <cell r="I34">
            <v>-652.00000000862292</v>
          </cell>
          <cell r="J34">
            <v>-520.99999999770171</v>
          </cell>
        </row>
        <row r="35">
          <cell r="H35">
            <v>895.09281930313091</v>
          </cell>
          <cell r="I35">
            <v>1041.0937875025015</v>
          </cell>
          <cell r="J35">
            <v>875.63413317246909</v>
          </cell>
        </row>
        <row r="36">
          <cell r="H36">
            <v>939</v>
          </cell>
          <cell r="I36">
            <v>1095</v>
          </cell>
          <cell r="J36">
            <v>888</v>
          </cell>
        </row>
        <row r="37">
          <cell r="H37">
            <v>-1.2935021253522503</v>
          </cell>
          <cell r="I37">
            <v>-1.2670977978500502</v>
          </cell>
          <cell r="J37">
            <v>-1.3487482776395694</v>
          </cell>
        </row>
        <row r="38">
          <cell r="H38">
            <v>-0.30611350480204202</v>
          </cell>
          <cell r="I38">
            <v>-0.3136124755790442</v>
          </cell>
          <cell r="J38">
            <v>-0.30035375510641493</v>
          </cell>
        </row>
        <row r="39">
          <cell r="H39">
            <v>-0.55786292797018</v>
          </cell>
          <cell r="I39">
            <v>-0.58140978692593848</v>
          </cell>
          <cell r="J39">
            <v>-0.56540744870829007</v>
          </cell>
        </row>
        <row r="40">
          <cell r="H40">
            <v>4.2614354591261732</v>
          </cell>
          <cell r="I40">
            <v>4.0840071371565694</v>
          </cell>
          <cell r="J40">
            <v>4.4842854704808568</v>
          </cell>
        </row>
        <row r="41">
          <cell r="H41">
            <v>5.3784066960825862E-2</v>
          </cell>
          <cell r="I41">
            <v>5.8081010044928987E-2</v>
          </cell>
          <cell r="J41">
            <v>5.9596235970712869E-2</v>
          </cell>
        </row>
        <row r="42">
          <cell r="H42">
            <v>0.24696104366309105</v>
          </cell>
          <cell r="I42">
            <v>0.25509132205959029</v>
          </cell>
          <cell r="J42">
            <v>0.22363602199573479</v>
          </cell>
        </row>
        <row r="58">
          <cell r="A58">
            <v>36602</v>
          </cell>
          <cell r="H58">
            <v>36405</v>
          </cell>
          <cell r="I58">
            <v>36385</v>
          </cell>
          <cell r="J58">
            <v>36398</v>
          </cell>
        </row>
        <row r="59">
          <cell r="H59">
            <v>6302.9999999622542</v>
          </cell>
          <cell r="I59">
            <v>6373.0000000534519</v>
          </cell>
          <cell r="J59">
            <v>6518.0000000078426</v>
          </cell>
        </row>
        <row r="60">
          <cell r="H60">
            <v>7199</v>
          </cell>
          <cell r="I60">
            <v>7371.5</v>
          </cell>
          <cell r="J60">
            <v>7389.5</v>
          </cell>
        </row>
        <row r="61">
          <cell r="H61">
            <v>-896.00000003774585</v>
          </cell>
          <cell r="I61">
            <v>-998.49999994654809</v>
          </cell>
          <cell r="J61">
            <v>-871.49999999215743</v>
          </cell>
        </row>
        <row r="62">
          <cell r="H62">
            <v>1220.5268509481798</v>
          </cell>
          <cell r="I62">
            <v>1326.6415384934853</v>
          </cell>
          <cell r="J62">
            <v>1192.2920335573481</v>
          </cell>
        </row>
        <row r="63">
          <cell r="H63">
            <v>1599</v>
          </cell>
          <cell r="I63">
            <v>1779</v>
          </cell>
          <cell r="J63">
            <v>1483.5</v>
          </cell>
        </row>
        <row r="64">
          <cell r="H64">
            <v>-0.96722087139467772</v>
          </cell>
          <cell r="I64">
            <v>-0.92526146009001209</v>
          </cell>
          <cell r="J64">
            <v>-1.0964763982223897</v>
          </cell>
        </row>
        <row r="65">
          <cell r="H65">
            <v>-0.3273176659140189</v>
          </cell>
          <cell r="I65">
            <v>-0.32525741688787552</v>
          </cell>
          <cell r="J65">
            <v>-0.35352077186539693</v>
          </cell>
        </row>
        <row r="66">
          <cell r="H66">
            <v>-0.5151042431088223</v>
          </cell>
          <cell r="I66">
            <v>-0.51572567957265825</v>
          </cell>
          <cell r="J66">
            <v>-0.55258220653913859</v>
          </cell>
        </row>
        <row r="67">
          <cell r="H67">
            <v>3.1572147244572477</v>
          </cell>
          <cell r="I67">
            <v>3.0320825572786978</v>
          </cell>
          <cell r="J67">
            <v>3.4164429157765457</v>
          </cell>
        </row>
        <row r="68">
          <cell r="H68">
            <v>2.2900244732528892E-2</v>
          </cell>
          <cell r="I68">
            <v>2.2262952865514593E-2</v>
          </cell>
          <cell r="J68">
            <v>2.7891577575759038E-2</v>
          </cell>
        </row>
        <row r="69">
          <cell r="H69">
            <v>0.25243228171643778</v>
          </cell>
          <cell r="I69">
            <v>0.26307132342478673</v>
          </cell>
          <cell r="J69">
            <v>0.2322595012981942</v>
          </cell>
        </row>
      </sheetData>
      <sheetData sheetId="1" refreshError="1"/>
      <sheetData sheetId="2" refreshError="1">
        <row r="4">
          <cell r="A4">
            <v>36419</v>
          </cell>
          <cell r="H4">
            <v>36405</v>
          </cell>
          <cell r="I4">
            <v>36385</v>
          </cell>
          <cell r="J4">
            <v>36398</v>
          </cell>
        </row>
        <row r="5">
          <cell r="H5">
            <v>1320.2000000092596</v>
          </cell>
          <cell r="I5">
            <v>1332.8999999949906</v>
          </cell>
          <cell r="J5">
            <v>1367.7999999969481</v>
          </cell>
        </row>
        <row r="6">
          <cell r="H6">
            <v>1347.92</v>
          </cell>
          <cell r="I6">
            <v>1368.0050000000001</v>
          </cell>
          <cell r="J6">
            <v>1388.48</v>
          </cell>
        </row>
        <row r="7">
          <cell r="H7">
            <v>-27.719999990740462</v>
          </cell>
          <cell r="I7">
            <v>-35.105000005009515</v>
          </cell>
          <cell r="J7">
            <v>-20.680000003051873</v>
          </cell>
        </row>
        <row r="8">
          <cell r="H8">
            <v>59.369881746888083</v>
          </cell>
          <cell r="I8">
            <v>84.559907590982164</v>
          </cell>
          <cell r="J8">
            <v>65.894308073702746</v>
          </cell>
        </row>
        <row r="9">
          <cell r="H9">
            <v>64.935000000000173</v>
          </cell>
          <cell r="I9">
            <v>92.430000000000064</v>
          </cell>
          <cell r="J9">
            <v>63.7650000000001</v>
          </cell>
        </row>
        <row r="10">
          <cell r="H10">
            <v>-1.1681418215344537</v>
          </cell>
          <cell r="I10">
            <v>-1.1109094285026782</v>
          </cell>
          <cell r="J10">
            <v>-1.3086310687784495</v>
          </cell>
        </row>
        <row r="11">
          <cell r="H11">
            <v>-0.22713536887661329</v>
          </cell>
          <cell r="I11">
            <v>-0.20529823765867908</v>
          </cell>
          <cell r="J11">
            <v>-0.2043423839884829</v>
          </cell>
        </row>
        <row r="12">
          <cell r="H12">
            <v>-0.38504332411511039</v>
          </cell>
          <cell r="I12">
            <v>-0.37530746858700587</v>
          </cell>
          <cell r="J12">
            <v>-0.41293223632782849</v>
          </cell>
        </row>
        <row r="13">
          <cell r="H13">
            <v>4.5219011475573234</v>
          </cell>
          <cell r="I13">
            <v>4.4347009000238833</v>
          </cell>
          <cell r="J13">
            <v>5.2441406118859168</v>
          </cell>
        </row>
        <row r="14">
          <cell r="H14">
            <v>3.6715968146328729E-2</v>
          </cell>
          <cell r="I14">
            <v>4.2892086133936622E-2</v>
          </cell>
          <cell r="J14">
            <v>6.6448925529953864E-2</v>
          </cell>
        </row>
        <row r="15">
          <cell r="H15">
            <v>0.22042299652099609</v>
          </cell>
          <cell r="I15">
            <v>0.19635346221923825</v>
          </cell>
          <cell r="J15">
            <v>0.18290866851806639</v>
          </cell>
        </row>
        <row r="31">
          <cell r="A31">
            <v>36510</v>
          </cell>
          <cell r="H31">
            <v>36405</v>
          </cell>
          <cell r="I31">
            <v>36385</v>
          </cell>
          <cell r="J31">
            <v>36398</v>
          </cell>
        </row>
        <row r="32">
          <cell r="H32">
            <v>1335.2991809402911</v>
          </cell>
          <cell r="I32">
            <v>1347.7951821221147</v>
          </cell>
          <cell r="J32">
            <v>1383.1993111605145</v>
          </cell>
        </row>
        <row r="33">
          <cell r="H33">
            <v>1440.35</v>
          </cell>
          <cell r="I33">
            <v>1465.5050000000001</v>
          </cell>
          <cell r="J33">
            <v>1487.15</v>
          </cell>
        </row>
        <row r="34">
          <cell r="H34">
            <v>-105.05081905970906</v>
          </cell>
          <cell r="I34">
            <v>-117.70981787788537</v>
          </cell>
          <cell r="J34">
            <v>-103.95068883948557</v>
          </cell>
        </row>
        <row r="35">
          <cell r="H35">
            <v>173.63266955056577</v>
          </cell>
          <cell r="I35">
            <v>187.83832219970716</v>
          </cell>
          <cell r="J35">
            <v>168.87436787562092</v>
          </cell>
        </row>
        <row r="36">
          <cell r="H36">
            <v>211.965</v>
          </cell>
          <cell r="I36">
            <v>231.66</v>
          </cell>
          <cell r="J36">
            <v>197.92500000000001</v>
          </cell>
        </row>
        <row r="37">
          <cell r="H37">
            <v>-0.94339352092289808</v>
          </cell>
          <cell r="I37">
            <v>-0.9393811265135309</v>
          </cell>
          <cell r="J37">
            <v>-1.0598182476877489</v>
          </cell>
        </row>
        <row r="38">
          <cell r="H38">
            <v>-0.25013045743134704</v>
          </cell>
          <cell r="I38">
            <v>-0.25708182075084873</v>
          </cell>
          <cell r="J38">
            <v>-0.26567494761863408</v>
          </cell>
        </row>
        <row r="39">
          <cell r="H39">
            <v>-0.41620629529315173</v>
          </cell>
          <cell r="I39">
            <v>-0.42667696190871557</v>
          </cell>
          <cell r="J39">
            <v>-0.44544815819141292</v>
          </cell>
        </row>
        <row r="40">
          <cell r="H40">
            <v>3.5315813155571902</v>
          </cell>
          <cell r="I40">
            <v>3.4648541396019925</v>
          </cell>
          <cell r="J40">
            <v>3.7882975671953947</v>
          </cell>
        </row>
        <row r="41">
          <cell r="H41">
            <v>2.7422099016371958E-2</v>
          </cell>
          <cell r="I41">
            <v>2.6929779263778944E-2</v>
          </cell>
          <cell r="J41">
            <v>3.2570777703758283E-2</v>
          </cell>
        </row>
        <row r="42">
          <cell r="H42">
            <v>0.23316658782958985</v>
          </cell>
          <cell r="I42">
            <v>0.22866974639892573</v>
          </cell>
          <cell r="J42">
            <v>0.21168845367431641</v>
          </cell>
        </row>
        <row r="58">
          <cell r="A58">
            <v>36601</v>
          </cell>
          <cell r="H58">
            <v>36405</v>
          </cell>
          <cell r="I58">
            <v>36385</v>
          </cell>
          <cell r="J58">
            <v>36398</v>
          </cell>
        </row>
        <row r="59">
          <cell r="H59">
            <v>1351.5932959455495</v>
          </cell>
          <cell r="I59">
            <v>1362.8372166057418</v>
          </cell>
          <cell r="J59">
            <v>1399.420852675675</v>
          </cell>
        </row>
        <row r="60">
          <cell r="H60">
            <v>1533.17</v>
          </cell>
          <cell r="I60">
            <v>1557.74</v>
          </cell>
          <cell r="J60">
            <v>1572.365</v>
          </cell>
        </row>
        <row r="61">
          <cell r="H61">
            <v>-181.5767040544506</v>
          </cell>
          <cell r="I61">
            <v>-194.90278339425822</v>
          </cell>
          <cell r="J61">
            <v>-172.94414732432506</v>
          </cell>
        </row>
        <row r="62">
          <cell r="H62">
            <v>253.98125038791062</v>
          </cell>
          <cell r="I62">
            <v>268.48174410488974</v>
          </cell>
          <cell r="J62">
            <v>247.55471013433453</v>
          </cell>
        </row>
        <row r="63">
          <cell r="H63">
            <v>343.98</v>
          </cell>
          <cell r="I63">
            <v>372.06</v>
          </cell>
          <cell r="J63">
            <v>324.87</v>
          </cell>
        </row>
        <row r="64">
          <cell r="H64">
            <v>-0.81778138162962144</v>
          </cell>
          <cell r="I64">
            <v>-0.75605441422442798</v>
          </cell>
          <cell r="J64">
            <v>-0.88201974375016745</v>
          </cell>
        </row>
        <row r="65">
          <cell r="H65">
            <v>-0.27959427692395783</v>
          </cell>
          <cell r="I65">
            <v>-0.27127648338653582</v>
          </cell>
          <cell r="J65">
            <v>-0.28585255875731519</v>
          </cell>
        </row>
        <row r="66">
          <cell r="H66">
            <v>-0.44008707275829984</v>
          </cell>
          <cell r="I66">
            <v>-0.42703241630904959</v>
          </cell>
          <cell r="J66">
            <v>-0.45120417520575529</v>
          </cell>
        </row>
        <row r="67">
          <cell r="H67">
            <v>2.9823551761559202</v>
          </cell>
          <cell r="I67">
            <v>2.8611645156500285</v>
          </cell>
          <cell r="J67">
            <v>3.1310605102804314</v>
          </cell>
        </row>
        <row r="68">
          <cell r="H68">
            <v>1.6228114898788927E-2</v>
          </cell>
          <cell r="I68">
            <v>1.3760093873098104E-2</v>
          </cell>
          <cell r="J68">
            <v>2.0215079659297509E-2</v>
          </cell>
        </row>
        <row r="69">
          <cell r="H69">
            <v>0.2519618606567382</v>
          </cell>
          <cell r="I69">
            <v>0.25092530059814455</v>
          </cell>
          <cell r="J69">
            <v>0.23110871124267576</v>
          </cell>
        </row>
      </sheetData>
      <sheetData sheetId="3" refreshError="1">
        <row r="4">
          <cell r="A4">
            <v>36419</v>
          </cell>
          <cell r="H4">
            <v>36405</v>
          </cell>
          <cell r="I4">
            <v>36385</v>
          </cell>
          <cell r="J4">
            <v>36398</v>
          </cell>
        </row>
        <row r="5">
          <cell r="H5">
            <v>-1.1859215829662212E-3</v>
          </cell>
          <cell r="I5">
            <v>8.2244104283959348E-3</v>
          </cell>
          <cell r="J5">
            <v>2.2244454622203685E-2</v>
          </cell>
        </row>
        <row r="6">
          <cell r="H6">
            <v>0.2403483388388139</v>
          </cell>
          <cell r="I6">
            <v>0.13017341736425436</v>
          </cell>
          <cell r="J6">
            <v>0.13758079697270276</v>
          </cell>
        </row>
        <row r="7">
          <cell r="H7">
            <v>-0.24153426042178011</v>
          </cell>
          <cell r="I7">
            <v>-0.12194900693585843</v>
          </cell>
          <cell r="J7">
            <v>-0.11533634235049907</v>
          </cell>
        </row>
        <row r="8">
          <cell r="H8">
            <v>0.51302480939131279</v>
          </cell>
          <cell r="I8">
            <v>0.28725227363077599</v>
          </cell>
          <cell r="J8">
            <v>0.3559313162980145</v>
          </cell>
        </row>
        <row r="9">
          <cell r="H9">
            <v>0.54410356595722131</v>
          </cell>
          <cell r="I9">
            <v>0.29952471579524076</v>
          </cell>
          <cell r="J9">
            <v>0.33114825190598829</v>
          </cell>
        </row>
        <row r="10">
          <cell r="H10">
            <v>-1.3056213364152653</v>
          </cell>
          <cell r="I10">
            <v>-1.3290215109348509</v>
          </cell>
          <cell r="J10">
            <v>-1.4904955906710853</v>
          </cell>
        </row>
        <row r="11">
          <cell r="H11">
            <v>-0.24044678141614406</v>
          </cell>
          <cell r="I11">
            <v>-0.2267160019756902</v>
          </cell>
          <cell r="J11">
            <v>-0.21936441432141524</v>
          </cell>
        </row>
        <row r="12">
          <cell r="H12">
            <v>-0.38504332411511039</v>
          </cell>
          <cell r="I12">
            <v>-0.37530746858700587</v>
          </cell>
          <cell r="J12">
            <v>-0.41293223632782849</v>
          </cell>
        </row>
        <row r="13">
          <cell r="H13">
            <v>4.9822072683836538</v>
          </cell>
          <cell r="I13">
            <v>5.1463562765494908</v>
          </cell>
          <cell r="J13">
            <v>5.9024836884877967</v>
          </cell>
        </row>
        <row r="14">
          <cell r="H14">
            <v>3.6715968146328729E-2</v>
          </cell>
          <cell r="I14">
            <v>4.2892086133936622E-2</v>
          </cell>
          <cell r="J14">
            <v>6.6448925529953864E-2</v>
          </cell>
        </row>
        <row r="15">
          <cell r="H15">
            <v>0.22042299652099609</v>
          </cell>
          <cell r="I15">
            <v>0.19635346221923825</v>
          </cell>
          <cell r="J15">
            <v>0.18290866851806639</v>
          </cell>
        </row>
        <row r="31">
          <cell r="A31">
            <v>36510</v>
          </cell>
          <cell r="H31">
            <v>36405</v>
          </cell>
          <cell r="I31">
            <v>36385</v>
          </cell>
          <cell r="J31">
            <v>36398</v>
          </cell>
        </row>
        <row r="32">
          <cell r="H32">
            <v>4.0349906525485296E-3</v>
          </cell>
          <cell r="I32">
            <v>4.9206286210328161E-3</v>
          </cell>
          <cell r="J32">
            <v>9.4527999659275615E-3</v>
          </cell>
        </row>
        <row r="33">
          <cell r="H33">
            <v>0.12392020058098474</v>
          </cell>
          <cell r="I33">
            <v>0.1162638102695901</v>
          </cell>
          <cell r="J33">
            <v>0.11572478687076337</v>
          </cell>
        </row>
        <row r="34">
          <cell r="H34">
            <v>-0.11988520992843621</v>
          </cell>
          <cell r="I34">
            <v>-0.11134318164855728</v>
          </cell>
          <cell r="J34">
            <v>-0.10627198690483582</v>
          </cell>
        </row>
        <row r="35">
          <cell r="H35">
            <v>0.19970020462355995</v>
          </cell>
          <cell r="I35">
            <v>0.18021553740930207</v>
          </cell>
          <cell r="J35">
            <v>0.17543440558128226</v>
          </cell>
        </row>
        <row r="36">
          <cell r="H36">
            <v>0.22134982050427965</v>
          </cell>
          <cell r="I36">
            <v>0.20013356968914264</v>
          </cell>
          <cell r="J36">
            <v>0.18609867598800012</v>
          </cell>
        </row>
        <row r="37">
          <cell r="H37">
            <v>-1.31625899572043</v>
          </cell>
          <cell r="I37">
            <v>-1.3310002102534362</v>
          </cell>
          <cell r="J37">
            <v>-1.4173999227726093</v>
          </cell>
        </row>
        <row r="38">
          <cell r="H38">
            <v>-0.29166564917916221</v>
          </cell>
          <cell r="I38">
            <v>-0.30075847636715569</v>
          </cell>
          <cell r="J38">
            <v>-0.30142816547063589</v>
          </cell>
        </row>
        <row r="39">
          <cell r="H39">
            <v>-0.41620629529315173</v>
          </cell>
          <cell r="I39">
            <v>-0.42667696190871557</v>
          </cell>
          <cell r="J39">
            <v>-0.44544815819141292</v>
          </cell>
        </row>
        <row r="40">
          <cell r="H40">
            <v>4.6577631946929694</v>
          </cell>
          <cell r="I40">
            <v>4.6540717339111977</v>
          </cell>
          <cell r="J40">
            <v>4.9720480446984014</v>
          </cell>
        </row>
        <row r="41">
          <cell r="H41">
            <v>2.7422099016371958E-2</v>
          </cell>
          <cell r="I41">
            <v>2.6929779263778944E-2</v>
          </cell>
          <cell r="J41">
            <v>3.2570777703758283E-2</v>
          </cell>
        </row>
        <row r="42">
          <cell r="H42">
            <v>0.23316658782958985</v>
          </cell>
          <cell r="I42">
            <v>0.22866974639892573</v>
          </cell>
          <cell r="J42">
            <v>0.21168845367431641</v>
          </cell>
        </row>
        <row r="58">
          <cell r="A58">
            <v>36601</v>
          </cell>
          <cell r="H58">
            <v>36405</v>
          </cell>
          <cell r="I58">
            <v>36385</v>
          </cell>
          <cell r="J58">
            <v>36398</v>
          </cell>
        </row>
        <row r="59">
          <cell r="H59">
            <v>2.8934155622249926E-3</v>
          </cell>
          <cell r="I59">
            <v>2.6709887384646683E-3</v>
          </cell>
          <cell r="J59">
            <v>6.5748089941854047E-3</v>
          </cell>
        </row>
        <row r="60">
          <cell r="H60">
            <v>0.1122870400009468</v>
          </cell>
          <cell r="I60">
            <v>0.10803331043416353</v>
          </cell>
          <cell r="J60">
            <v>0.10337663822139742</v>
          </cell>
        </row>
        <row r="61">
          <cell r="H61">
            <v>-0.1093936244387218</v>
          </cell>
          <cell r="I61">
            <v>-0.10536232169569887</v>
          </cell>
          <cell r="J61">
            <v>-9.6801829227212019E-2</v>
          </cell>
        </row>
        <row r="62">
          <cell r="H62">
            <v>0.15916082150444388</v>
          </cell>
          <cell r="I62">
            <v>0.15129098828252446</v>
          </cell>
          <cell r="J62">
            <v>0.1440153013000405</v>
          </cell>
        </row>
        <row r="63">
          <cell r="H63">
            <v>0.18857695679225239</v>
          </cell>
          <cell r="I63">
            <v>0.18338570007759847</v>
          </cell>
          <cell r="J63">
            <v>0.16543936715806007</v>
          </cell>
        </row>
        <row r="64">
          <cell r="H64">
            <v>-1.2885717113965884</v>
          </cell>
          <cell r="I64">
            <v>-1.2469556995156101</v>
          </cell>
          <cell r="J64">
            <v>-1.3384020493848272</v>
          </cell>
        </row>
        <row r="65">
          <cell r="H65">
            <v>-0.33607491704953474</v>
          </cell>
          <cell r="I65">
            <v>-0.33167772945591678</v>
          </cell>
          <cell r="J65">
            <v>-0.33623887015945142</v>
          </cell>
        </row>
        <row r="66">
          <cell r="H66">
            <v>-0.44008707275829984</v>
          </cell>
          <cell r="I66">
            <v>-0.42703241630904959</v>
          </cell>
          <cell r="J66">
            <v>-0.45120417520575529</v>
          </cell>
        </row>
        <row r="67">
          <cell r="H67">
            <v>4.3367052215707007</v>
          </cell>
          <cell r="I67">
            <v>4.2094259715451807</v>
          </cell>
          <cell r="J67">
            <v>4.5068403131840489</v>
          </cell>
        </row>
        <row r="68">
          <cell r="H68">
            <v>1.6228114898788927E-2</v>
          </cell>
          <cell r="I68">
            <v>1.3760093873098104E-2</v>
          </cell>
          <cell r="J68">
            <v>2.0215079659297509E-2</v>
          </cell>
        </row>
        <row r="69">
          <cell r="H69">
            <v>0.2519618606567382</v>
          </cell>
          <cell r="I69">
            <v>0.25092530059814455</v>
          </cell>
          <cell r="J69">
            <v>0.23110871124267576</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s>
    <sheetDataSet>
      <sheetData sheetId="0" refreshError="1">
        <row r="1">
          <cell r="B1" t="str">
            <v>Index</v>
          </cell>
          <cell r="C1" t="str">
            <v>Data</v>
          </cell>
        </row>
        <row r="2">
          <cell r="B2" t="str">
            <v>First</v>
          </cell>
          <cell r="C2">
            <v>7</v>
          </cell>
        </row>
        <row r="3">
          <cell r="C3">
            <v>6</v>
          </cell>
        </row>
        <row r="4">
          <cell r="C4">
            <v>2</v>
          </cell>
        </row>
        <row r="5">
          <cell r="C5">
            <v>6</v>
          </cell>
        </row>
        <row r="6">
          <cell r="C6">
            <v>9</v>
          </cell>
        </row>
        <row r="7">
          <cell r="C7">
            <v>2</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AME Persistence"/>
      <sheetName val="UPDATE"/>
      <sheetName val="FSDataParameters"/>
      <sheetName val="Nominal Exchange rate data"/>
      <sheetName val="Offsets"/>
      <sheetName val="Exc R from FSDB"/>
      <sheetName val="Copy"/>
      <sheetName val="How to update"/>
      <sheetName val="Copy of output"/>
    </sheetNames>
    <sheetDataSet>
      <sheetData sheetId="0" refreshError="1"/>
      <sheetData sheetId="1" refreshError="1"/>
      <sheetData sheetId="2" refreshError="1"/>
      <sheetData sheetId="3" refreshError="1">
        <row r="1916">
          <cell r="A1916">
            <v>38106</v>
          </cell>
        </row>
      </sheetData>
      <sheetData sheetId="4" refreshError="1"/>
      <sheetData sheetId="5" refreshError="1"/>
      <sheetData sheetId="6" refreshError="1"/>
      <sheetData sheetId="7" refreshError="1"/>
      <sheetData sheetId="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control page"/>
      <sheetName val="Forward rates"/>
      <sheetName val="US Ted spread"/>
      <sheetName val="Gov bond yields"/>
      <sheetName val="Swap spreads"/>
      <sheetName val="Spreads"/>
      <sheetName val="FMC spreads"/>
      <sheetName val="High-yield spreads"/>
      <sheetName val="Equity prices"/>
      <sheetName val="Eq- imp vols"/>
      <sheetName val="Oil price"/>
      <sheetName val="US CP spread"/>
      <sheetName val="govbond imp vols"/>
      <sheetName val="banks"/>
      <sheetName val="debt iss"/>
      <sheetName val="Bond spreads"/>
      <sheetName val="cp iss"/>
      <sheetName val="OnOff spread"/>
      <sheetName val="Debt iss offset"/>
      <sheetName val="Forward rates offset"/>
      <sheetName val="US Ted Offset"/>
      <sheetName val="Spreads offset"/>
      <sheetName val="Gov bond yields offset"/>
      <sheetName val="Swap spreads offset"/>
      <sheetName val="FMC spreads offset"/>
      <sheetName val="Equity price offset"/>
      <sheetName val="High-yield offset"/>
      <sheetName val="Eq-imp vols offset"/>
      <sheetName val="Oil price offset"/>
      <sheetName val="US CP spread offset"/>
      <sheetName val="Govbond imp vols offset"/>
      <sheetName val="Banks offset"/>
      <sheetName val="CP iss offset"/>
      <sheetName val="OnOff spread offset"/>
      <sheetName val="Bond spreads offset"/>
    </sheetNames>
    <sheetDataSet>
      <sheetData sheetId="0"/>
      <sheetData sheetId="1"/>
      <sheetData sheetId="2" refreshError="1">
        <row r="1964">
          <cell r="A1964">
            <v>38176</v>
          </cell>
        </row>
      </sheetData>
      <sheetData sheetId="3" refreshError="1">
        <row r="1966">
          <cell r="A1966">
            <v>38177</v>
          </cell>
        </row>
      </sheetData>
      <sheetData sheetId="4" refreshError="1">
        <row r="1965">
          <cell r="A1965">
            <v>38177</v>
          </cell>
        </row>
      </sheetData>
      <sheetData sheetId="5" refreshError="1">
        <row r="1964">
          <cell r="A1964">
            <v>38176</v>
          </cell>
        </row>
      </sheetData>
      <sheetData sheetId="6" refreshError="1">
        <row r="1965">
          <cell r="A1965">
            <v>38176</v>
          </cell>
        </row>
      </sheetData>
      <sheetData sheetId="7" refreshError="1">
        <row r="1963">
          <cell r="A1963">
            <v>38176</v>
          </cell>
        </row>
      </sheetData>
      <sheetData sheetId="8" refreshError="1">
        <row r="1962">
          <cell r="A1962">
            <v>38176</v>
          </cell>
        </row>
      </sheetData>
      <sheetData sheetId="9" refreshError="1">
        <row r="1965">
          <cell r="A1965">
            <v>38176</v>
          </cell>
        </row>
      </sheetData>
      <sheetData sheetId="10" refreshError="1">
        <row r="1964">
          <cell r="A1964">
            <v>38176</v>
          </cell>
        </row>
      </sheetData>
      <sheetData sheetId="11"/>
      <sheetData sheetId="12" refreshError="1">
        <row r="2530">
          <cell r="A2530">
            <v>38176</v>
          </cell>
        </row>
      </sheetData>
      <sheetData sheetId="13" refreshError="1">
        <row r="1964">
          <cell r="A1964">
            <v>38174</v>
          </cell>
        </row>
      </sheetData>
      <sheetData sheetId="14" refreshError="1">
        <row r="342">
          <cell r="A342">
            <v>38170</v>
          </cell>
        </row>
      </sheetData>
      <sheetData sheetId="15" refreshError="1">
        <row r="922">
          <cell r="A922">
            <v>38176</v>
          </cell>
        </row>
      </sheetData>
      <sheetData sheetId="16" refreshError="1">
        <row r="1133">
          <cell r="A1133">
            <v>38175</v>
          </cell>
        </row>
      </sheetData>
      <sheetData sheetId="17" refreshError="1">
        <row r="1955">
          <cell r="A1955">
            <v>38176</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Index control page"/>
      <sheetName val="equity prices"/>
      <sheetName val="equity prices offset"/>
    </sheetNames>
    <sheetDataSet>
      <sheetData sheetId="0" refreshError="1"/>
      <sheetData sheetId="1" refreshError="1">
        <row r="838">
          <cell r="A838">
            <v>37693</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orward rates"/>
      <sheetName val="US Ted spread"/>
      <sheetName val="Gov bond yields"/>
      <sheetName val="Swap spreads"/>
      <sheetName val="Spreads"/>
      <sheetName val="FMC spreads"/>
      <sheetName val="High-yield spreads"/>
      <sheetName val="Equity prices"/>
      <sheetName val="Eq- imp vols"/>
      <sheetName val="Oil price"/>
      <sheetName val="US CP spread"/>
      <sheetName val="govbond imp vols"/>
      <sheetName val="banks"/>
      <sheetName val="debt iss"/>
      <sheetName val="Bond spreads"/>
      <sheetName val="cp iss"/>
      <sheetName val="OnOff spread "/>
      <sheetName val="Debt iss offset"/>
      <sheetName val="Equity price offset"/>
      <sheetName val="Forward rates offset"/>
      <sheetName val="US Ted Offset"/>
      <sheetName val="Spreads offset"/>
      <sheetName val="Gov bond yields offset"/>
      <sheetName val="Swap spreads offset"/>
      <sheetName val="FMC spreads offset"/>
      <sheetName val="High-yield offset"/>
      <sheetName val="Eq-imp vols offset"/>
      <sheetName val="Oil price offset"/>
      <sheetName val="US CP spread offset"/>
      <sheetName val="Govbond imp vols offset"/>
      <sheetName val="Banks offset"/>
      <sheetName val="CP iss offset"/>
      <sheetName val="OnOff spread offset"/>
      <sheetName val="Bond spreads offset"/>
      <sheetName val="Index control page"/>
    </sheetNames>
    <sheetDataSet>
      <sheetData sheetId="0" refreshError="1">
        <row r="1602">
          <cell r="A1602">
            <v>3766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orw rates hist vols"/>
      <sheetName val="govbond his vols"/>
      <sheetName val="FX levels historical vols"/>
      <sheetName val="Hist Vol"/>
      <sheetName val="Hist Vol 60day"/>
      <sheetName val="Forw rates hist vols offset"/>
      <sheetName val="govbond his vols offset"/>
      <sheetName val="FX levels hist vols offset"/>
      <sheetName val="Hist vol offset"/>
      <sheetName val="Hist Vol 60day offset"/>
    </sheetNames>
    <sheetDataSet>
      <sheetData sheetId="0"/>
      <sheetData sheetId="1"/>
      <sheetData sheetId="2"/>
      <sheetData sheetId="3"/>
      <sheetData sheetId="4" refreshError="1">
        <row r="2389">
          <cell r="A2389">
            <v>37672</v>
          </cell>
        </row>
      </sheetData>
      <sheetData sheetId="5"/>
      <sheetData sheetId="6"/>
      <sheetData sheetId="7"/>
      <sheetData sheetId="8"/>
      <sheetData sheetId="9"/>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control page"/>
      <sheetName val="Equity Prices"/>
      <sheetName val="Equity PEs"/>
      <sheetName val="World sectors (2)"/>
      <sheetName val="World sectors"/>
      <sheetName val="TMT prices"/>
      <sheetName val="Swaptions"/>
      <sheetName val="Exchange rates "/>
      <sheetName val="Share prices"/>
      <sheetName val="TMT prices 95+"/>
      <sheetName val="Equity prices offset"/>
      <sheetName val="Equity PEs offset"/>
      <sheetName val="World sectors offset"/>
      <sheetName val="TMT offset"/>
      <sheetName val="Swaptions offset"/>
      <sheetName val="Exchange rates offset"/>
      <sheetName val="Share prices offset"/>
      <sheetName val="TMT prices offset"/>
    </sheetNames>
    <sheetDataSet>
      <sheetData sheetId="0"/>
      <sheetData sheetId="1"/>
      <sheetData sheetId="2"/>
      <sheetData sheetId="3"/>
      <sheetData sheetId="4"/>
      <sheetData sheetId="5"/>
      <sheetData sheetId="6" refreshError="1">
        <row r="1340">
          <cell r="A1340">
            <v>37665</v>
          </cell>
        </row>
      </sheetData>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AME Persistence"/>
      <sheetName val="US "/>
      <sheetName val="US offset"/>
      <sheetName val="Sheet2"/>
      <sheetName val="Sheet1"/>
    </sheetNames>
    <sheetDataSet>
      <sheetData sheetId="0"/>
      <sheetData sheetId="1" refreshError="1">
        <row r="976">
          <cell r="A976">
            <v>37887</v>
          </cell>
        </row>
      </sheetData>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vols"/>
      <sheetName val="Imp-vols offset"/>
      <sheetName val="oil imp vols (2)"/>
      <sheetName val="oil imp vols"/>
      <sheetName val="oil imp vols offset"/>
      <sheetName val="3M implied vols"/>
      <sheetName val="3M implied vols offset"/>
      <sheetName val="FAME Persistence2"/>
      <sheetName val="I-bank repo"/>
      <sheetName val="I-bank repo offset"/>
    </sheetNames>
    <sheetDataSet>
      <sheetData sheetId="0"/>
      <sheetData sheetId="1"/>
      <sheetData sheetId="2"/>
      <sheetData sheetId="3" refreshError="1">
        <row r="1431">
          <cell r="I1431">
            <v>38154</v>
          </cell>
        </row>
      </sheetData>
      <sheetData sheetId="4"/>
      <sheetData sheetId="5" refreshError="1">
        <row r="1428">
          <cell r="H1428">
            <v>38155</v>
          </cell>
        </row>
      </sheetData>
      <sheetData sheetId="6"/>
      <sheetData sheetId="7"/>
      <sheetData sheetId="8" refreshError="1">
        <row r="1659">
          <cell r="A1659">
            <v>37812</v>
          </cell>
        </row>
        <row r="1904">
          <cell r="A1904">
            <v>38155</v>
          </cell>
        </row>
      </sheetData>
      <sheetData sheetId="9"/>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ME Persistence"/>
      <sheetName val="FSDataParameters"/>
      <sheetName val="RawData"/>
      <sheetName val="Rawdata1"/>
      <sheetName val="Rawdata2"/>
      <sheetName val="yield curves"/>
      <sheetName val="ZC curves-US"/>
      <sheetName val="ZC curves-UK"/>
      <sheetName val="ZC curves-Euro area"/>
      <sheetName val="3M Libors"/>
      <sheetName val="10YBONDS"/>
      <sheetName val="Gov't bond hist vols"/>
      <sheetName val="Gov't bond imp vols"/>
      <sheetName val="Three month historical vol"/>
      <sheetName val="money market imp vols"/>
      <sheetName val="GC Repo bid rates"/>
      <sheetName val="3 month I-bank"/>
      <sheetName val="US CP spread"/>
      <sheetName val="Swap spreads"/>
      <sheetName val="corp over govt"/>
      <sheetName val="bond yields"/>
      <sheetName val="bond spreads"/>
      <sheetName val="bond OAS1"/>
      <sheetName val="bond OAS"/>
      <sheetName val="ML spread over swaps-US dollar"/>
      <sheetName val="ML spread over swaps-Euro"/>
      <sheetName val="ML spread over swaps-Sterling"/>
      <sheetName val="Moodys defrates"/>
      <sheetName val="Corporate sectors-Us index"/>
      <sheetName val="Corporate sectors-Euro index"/>
      <sheetName val="Corporate sectors-UK index"/>
      <sheetName val="OAS"/>
      <sheetName val="three mth forw 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1871">
          <cell r="A1871">
            <v>38014</v>
          </cell>
        </row>
      </sheetData>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Nikkei Data"/>
      <sheetName val="Nikkei Daily"/>
      <sheetName val="Nikkei Weekly"/>
      <sheetName val="S&amp;P 500 Data"/>
      <sheetName val="S&amp;P 500 Daily"/>
      <sheetName val="S&amp;P 500 Weekly"/>
      <sheetName val="S&amp;P 500 Returns Data"/>
      <sheetName val="S&amp;P 500 Returns Daily"/>
      <sheetName val="S&amp;P 500 Returns Weekly"/>
      <sheetName val="Input Data"/>
      <sheetName val="Means Sheet"/>
      <sheetName val="TTM Sheet"/>
      <sheetName val="FAME Persistence"/>
    </sheetNames>
    <sheetDataSet>
      <sheetData sheetId="0"/>
      <sheetData sheetId="1" refreshError="1">
        <row r="4">
          <cell r="A4">
            <v>36419</v>
          </cell>
          <cell r="H4">
            <v>36405</v>
          </cell>
          <cell r="I4">
            <v>36404</v>
          </cell>
          <cell r="J4">
            <v>36398</v>
          </cell>
        </row>
        <row r="5">
          <cell r="H5">
            <v>17539.999999901753</v>
          </cell>
          <cell r="I5">
            <v>17770.000000000109</v>
          </cell>
          <cell r="J5">
            <v>17780.000000010314</v>
          </cell>
        </row>
        <row r="6">
          <cell r="H6">
            <v>17425.599999999999</v>
          </cell>
          <cell r="I6">
            <v>17579.3</v>
          </cell>
          <cell r="J6">
            <v>17619.900000000001</v>
          </cell>
        </row>
        <row r="7">
          <cell r="H7">
            <v>114.3999999017542</v>
          </cell>
          <cell r="I7">
            <v>190.70000000010987</v>
          </cell>
          <cell r="J7">
            <v>160.10000001031585</v>
          </cell>
        </row>
        <row r="8">
          <cell r="H8">
            <v>566.27810454073392</v>
          </cell>
          <cell r="I8">
            <v>694.172857775333</v>
          </cell>
          <cell r="J8">
            <v>761.36294072703333</v>
          </cell>
        </row>
        <row r="9">
          <cell r="H9">
            <v>762.70000000000073</v>
          </cell>
          <cell r="I9">
            <v>913.5</v>
          </cell>
          <cell r="J9">
            <v>1015</v>
          </cell>
        </row>
        <row r="10">
          <cell r="H10">
            <v>0.21783617642802544</v>
          </cell>
          <cell r="I10">
            <v>0.41911099819455966</v>
          </cell>
          <cell r="J10">
            <v>0.29980927825012782</v>
          </cell>
        </row>
        <row r="11">
          <cell r="H11">
            <v>4.8386119261976945E-2</v>
          </cell>
          <cell r="I11">
            <v>9.0899549432590251E-2</v>
          </cell>
          <cell r="J11">
            <v>6.5540358403398391E-2</v>
          </cell>
        </row>
        <row r="12">
          <cell r="H12">
            <v>3.398313106746529E-2</v>
          </cell>
          <cell r="I12">
            <v>8.827194659917853E-2</v>
          </cell>
          <cell r="J12">
            <v>5.0407856983357903E-2</v>
          </cell>
        </row>
        <row r="13">
          <cell r="H13">
            <v>3.0500459987782045</v>
          </cell>
          <cell r="I13">
            <v>3.2537788695250294</v>
          </cell>
          <cell r="J13">
            <v>3.1342764201250528</v>
          </cell>
        </row>
        <row r="14">
          <cell r="H14">
            <v>-2.5008967902835203E-3</v>
          </cell>
          <cell r="I14">
            <v>2.1634346327666356E-3</v>
          </cell>
          <cell r="J14">
            <v>2.8846873110725731E-4</v>
          </cell>
        </row>
        <row r="15">
          <cell r="H15">
            <v>0.18162821197509763</v>
          </cell>
          <cell r="I15">
            <v>0.18614029693603515</v>
          </cell>
          <cell r="J15">
            <v>0.18318305206298827</v>
          </cell>
        </row>
        <row r="31">
          <cell r="A31">
            <v>36510</v>
          </cell>
          <cell r="H31">
            <v>36405</v>
          </cell>
          <cell r="I31">
            <v>36404</v>
          </cell>
          <cell r="J31">
            <v>36398</v>
          </cell>
        </row>
        <row r="32">
          <cell r="H32">
            <v>17549.999534528921</v>
          </cell>
          <cell r="I32">
            <v>17779.99630444662</v>
          </cell>
          <cell r="J32">
            <v>17789.996494771967</v>
          </cell>
        </row>
        <row r="33">
          <cell r="H33">
            <v>18373.900000000001</v>
          </cell>
          <cell r="I33">
            <v>18269.5</v>
          </cell>
          <cell r="J33">
            <v>18336.2</v>
          </cell>
        </row>
        <row r="34">
          <cell r="H34">
            <v>-823.90046547107704</v>
          </cell>
          <cell r="I34">
            <v>-489.50369555337966</v>
          </cell>
          <cell r="J34">
            <v>-546.20350522803346</v>
          </cell>
        </row>
        <row r="35">
          <cell r="H35">
            <v>2097.2971031280085</v>
          </cell>
          <cell r="I35">
            <v>2106.5606251409599</v>
          </cell>
          <cell r="J35">
            <v>2118.5592602951747</v>
          </cell>
        </row>
        <row r="36">
          <cell r="H36">
            <v>2871</v>
          </cell>
          <cell r="I36">
            <v>2868.1</v>
          </cell>
          <cell r="J36">
            <v>2879.7</v>
          </cell>
        </row>
        <row r="37">
          <cell r="H37">
            <v>-0.2837543247040219</v>
          </cell>
          <cell r="I37">
            <v>-0.13340906426750646</v>
          </cell>
          <cell r="J37">
            <v>-0.16102341234768666</v>
          </cell>
        </row>
        <row r="38">
          <cell r="H38">
            <v>-9.41690450897575E-2</v>
          </cell>
          <cell r="I38">
            <v>-5.3406341223078496E-2</v>
          </cell>
          <cell r="J38">
            <v>-6.2072139162022123E-2</v>
          </cell>
        </row>
        <row r="39">
          <cell r="H39">
            <v>-0.19183099763461983</v>
          </cell>
          <cell r="I39">
            <v>-0.14374294511051949</v>
          </cell>
          <cell r="J39">
            <v>-0.15328199705600923</v>
          </cell>
        </row>
        <row r="40">
          <cell r="H40">
            <v>2.8965155386596466</v>
          </cell>
          <cell r="I40">
            <v>2.9204322856026574</v>
          </cell>
          <cell r="J40">
            <v>2.9235920157243824</v>
          </cell>
        </row>
        <row r="41">
          <cell r="H41">
            <v>3.5883061746794782E-3</v>
          </cell>
          <cell r="I41">
            <v>3.7825058705958725E-3</v>
          </cell>
          <cell r="J41">
            <v>4.7692568292503554E-3</v>
          </cell>
        </row>
        <row r="42">
          <cell r="H42">
            <v>0.2265813827514648</v>
          </cell>
          <cell r="I42">
            <v>0.21618529510498044</v>
          </cell>
          <cell r="J42">
            <v>0.20670381927490231</v>
          </cell>
        </row>
        <row r="58">
          <cell r="A58">
            <v>36510</v>
          </cell>
          <cell r="H58">
            <v>36377</v>
          </cell>
          <cell r="I58">
            <v>36377</v>
          </cell>
          <cell r="J58">
            <v>36377</v>
          </cell>
        </row>
        <row r="59">
          <cell r="H59">
            <v>17324.999729122163</v>
          </cell>
          <cell r="I59">
            <v>17324.999729122163</v>
          </cell>
          <cell r="J59">
            <v>17324.999729122163</v>
          </cell>
        </row>
        <row r="60">
          <cell r="H60">
            <v>18895.900000000001</v>
          </cell>
          <cell r="I60">
            <v>18895.900000000001</v>
          </cell>
          <cell r="J60">
            <v>18895.900000000001</v>
          </cell>
        </row>
        <row r="61">
          <cell r="H61">
            <v>-1570.9002708778353</v>
          </cell>
          <cell r="I61">
            <v>-1570.9002708778353</v>
          </cell>
          <cell r="J61">
            <v>-1570.9002708778353</v>
          </cell>
        </row>
        <row r="62">
          <cell r="H62">
            <v>2437.984222887374</v>
          </cell>
          <cell r="I62">
            <v>2437.984222887374</v>
          </cell>
          <cell r="J62">
            <v>2437.984222887374</v>
          </cell>
        </row>
        <row r="63">
          <cell r="H63">
            <v>3378.5</v>
          </cell>
          <cell r="I63">
            <v>3378.5</v>
          </cell>
          <cell r="J63">
            <v>3378.5</v>
          </cell>
        </row>
        <row r="64">
          <cell r="H64">
            <v>-0.58551147280006166</v>
          </cell>
          <cell r="I64">
            <v>-0.58551147280006166</v>
          </cell>
          <cell r="J64">
            <v>-0.58551147280006166</v>
          </cell>
        </row>
        <row r="65">
          <cell r="H65">
            <v>-0.18757310510247807</v>
          </cell>
          <cell r="I65">
            <v>-0.18757310510247807</v>
          </cell>
          <cell r="J65">
            <v>-0.18757310510247807</v>
          </cell>
        </row>
        <row r="66">
          <cell r="H66">
            <v>-0.30891255070124735</v>
          </cell>
          <cell r="I66">
            <v>-0.30891255070124735</v>
          </cell>
          <cell r="J66">
            <v>-0.30891255070124735</v>
          </cell>
        </row>
        <row r="67">
          <cell r="H67">
            <v>2.9052694833631176</v>
          </cell>
          <cell r="I67">
            <v>2.9052694833631176</v>
          </cell>
          <cell r="J67">
            <v>2.9052694833631176</v>
          </cell>
        </row>
        <row r="68">
          <cell r="H68">
            <v>3.0834985150370283E-3</v>
          </cell>
          <cell r="I68">
            <v>3.0834985150370283E-3</v>
          </cell>
          <cell r="J68">
            <v>3.0834985150370283E-3</v>
          </cell>
        </row>
        <row r="69">
          <cell r="H69">
            <v>0.22363938140869141</v>
          </cell>
          <cell r="I69">
            <v>0.22363938140869141</v>
          </cell>
          <cell r="J69">
            <v>0.22363938140869141</v>
          </cell>
        </row>
      </sheetData>
      <sheetData sheetId="2" refreshError="1">
        <row r="2">
          <cell r="A2">
            <v>36419</v>
          </cell>
          <cell r="H2">
            <v>36405</v>
          </cell>
          <cell r="I2">
            <v>36404</v>
          </cell>
          <cell r="J2">
            <v>36398</v>
          </cell>
        </row>
        <row r="3">
          <cell r="H3">
            <v>17539.999999901753</v>
          </cell>
          <cell r="I3">
            <v>17770.000000000109</v>
          </cell>
          <cell r="J3">
            <v>17780.000000010314</v>
          </cell>
        </row>
        <row r="4">
          <cell r="H4">
            <v>17425.599999999999</v>
          </cell>
          <cell r="I4">
            <v>17579.3</v>
          </cell>
          <cell r="J4">
            <v>17619.900000000001</v>
          </cell>
        </row>
        <row r="5">
          <cell r="H5">
            <v>114.3999999017542</v>
          </cell>
          <cell r="I5">
            <v>190.70000000010987</v>
          </cell>
          <cell r="J5">
            <v>160.10000001031585</v>
          </cell>
        </row>
        <row r="6">
          <cell r="H6">
            <v>566.27810454073392</v>
          </cell>
          <cell r="I6">
            <v>694.172857775333</v>
          </cell>
          <cell r="J6">
            <v>761.36294072703333</v>
          </cell>
        </row>
        <row r="7">
          <cell r="H7">
            <v>762.70000000000073</v>
          </cell>
          <cell r="I7">
            <v>913.5</v>
          </cell>
          <cell r="J7">
            <v>1015</v>
          </cell>
        </row>
        <row r="8">
          <cell r="H8">
            <v>0.21783617642802544</v>
          </cell>
          <cell r="I8">
            <v>0.41911099819455966</v>
          </cell>
          <cell r="J8">
            <v>0.29980927825012782</v>
          </cell>
        </row>
        <row r="9">
          <cell r="H9">
            <v>4.8386119261976945E-2</v>
          </cell>
          <cell r="I9">
            <v>9.0899549432590251E-2</v>
          </cell>
          <cell r="J9">
            <v>6.5540358403398391E-2</v>
          </cell>
        </row>
        <row r="10">
          <cell r="H10">
            <v>3.398313106746529E-2</v>
          </cell>
          <cell r="I10">
            <v>8.827194659917853E-2</v>
          </cell>
          <cell r="J10">
            <v>5.0407856983357903E-2</v>
          </cell>
        </row>
        <row r="11">
          <cell r="H11">
            <v>3.0500459987782045</v>
          </cell>
          <cell r="I11">
            <v>3.2537788695250294</v>
          </cell>
          <cell r="J11">
            <v>3.1342764201250528</v>
          </cell>
        </row>
        <row r="12">
          <cell r="H12">
            <v>-2.5008967902835203E-3</v>
          </cell>
          <cell r="I12">
            <v>2.1634346327666356E-3</v>
          </cell>
          <cell r="J12">
            <v>2.8846873110725731E-4</v>
          </cell>
        </row>
        <row r="13">
          <cell r="H13">
            <v>0.18162821197509763</v>
          </cell>
          <cell r="I13">
            <v>0.18614029693603515</v>
          </cell>
          <cell r="J13">
            <v>0.18318305206298827</v>
          </cell>
        </row>
        <row r="24">
          <cell r="A24">
            <v>36510</v>
          </cell>
          <cell r="H24">
            <v>36405</v>
          </cell>
          <cell r="I24">
            <v>36404</v>
          </cell>
          <cell r="J24">
            <v>36398</v>
          </cell>
        </row>
        <row r="25">
          <cell r="H25">
            <v>17549.999534528921</v>
          </cell>
          <cell r="I25">
            <v>17779.99630444662</v>
          </cell>
          <cell r="J25">
            <v>17789.996494771967</v>
          </cell>
        </row>
        <row r="26">
          <cell r="H26">
            <v>18373.900000000001</v>
          </cell>
          <cell r="I26">
            <v>18269.5</v>
          </cell>
          <cell r="J26">
            <v>18336.2</v>
          </cell>
        </row>
        <row r="27">
          <cell r="H27">
            <v>-823.90046547107704</v>
          </cell>
          <cell r="I27">
            <v>-489.50369555337966</v>
          </cell>
          <cell r="J27">
            <v>-546.20350522803346</v>
          </cell>
        </row>
        <row r="28">
          <cell r="H28">
            <v>2097.2971031280085</v>
          </cell>
          <cell r="I28">
            <v>2106.5606251409599</v>
          </cell>
          <cell r="J28">
            <v>2118.5592602951747</v>
          </cell>
        </row>
        <row r="29">
          <cell r="H29">
            <v>2871</v>
          </cell>
          <cell r="I29">
            <v>2868.1</v>
          </cell>
          <cell r="J29">
            <v>2879.7</v>
          </cell>
        </row>
        <row r="30">
          <cell r="H30">
            <v>-0.2837543247040219</v>
          </cell>
          <cell r="I30">
            <v>-0.13340906426750646</v>
          </cell>
          <cell r="J30">
            <v>-0.16102341234768666</v>
          </cell>
        </row>
        <row r="31">
          <cell r="H31">
            <v>-9.41690450897575E-2</v>
          </cell>
          <cell r="I31">
            <v>-5.3406341223078496E-2</v>
          </cell>
          <cell r="J31">
            <v>-6.2072139162022123E-2</v>
          </cell>
        </row>
        <row r="32">
          <cell r="H32">
            <v>-0.19183099763461983</v>
          </cell>
          <cell r="I32">
            <v>-0.14374294511051949</v>
          </cell>
          <cell r="J32">
            <v>-0.15328199705600923</v>
          </cell>
        </row>
        <row r="33">
          <cell r="H33">
            <v>2.8965155386596466</v>
          </cell>
          <cell r="I33">
            <v>2.9204322856026574</v>
          </cell>
          <cell r="J33">
            <v>2.9235920157243824</v>
          </cell>
        </row>
        <row r="34">
          <cell r="H34">
            <v>3.5883061746794782E-3</v>
          </cell>
          <cell r="I34">
            <v>3.7825058705958725E-3</v>
          </cell>
          <cell r="J34">
            <v>4.7692568292503554E-3</v>
          </cell>
        </row>
        <row r="35">
          <cell r="H35">
            <v>0.2265813827514648</v>
          </cell>
          <cell r="I35">
            <v>0.21618529510498044</v>
          </cell>
          <cell r="J35">
            <v>0.20670381927490231</v>
          </cell>
        </row>
        <row r="82">
          <cell r="A82">
            <v>36510</v>
          </cell>
          <cell r="H82">
            <v>36377</v>
          </cell>
          <cell r="I82">
            <v>36377</v>
          </cell>
          <cell r="J82">
            <v>36377</v>
          </cell>
        </row>
        <row r="83">
          <cell r="H83">
            <v>17324.999729122163</v>
          </cell>
          <cell r="I83">
            <v>17324.999729122163</v>
          </cell>
          <cell r="J83">
            <v>17324.999729122163</v>
          </cell>
        </row>
        <row r="84">
          <cell r="H84">
            <v>18895.900000000001</v>
          </cell>
          <cell r="I84">
            <v>18895.900000000001</v>
          </cell>
          <cell r="J84">
            <v>18895.900000000001</v>
          </cell>
        </row>
        <row r="85">
          <cell r="H85">
            <v>-1570.9002708778353</v>
          </cell>
          <cell r="I85">
            <v>-1570.9002708778353</v>
          </cell>
          <cell r="J85">
            <v>-1570.9002708778353</v>
          </cell>
        </row>
        <row r="86">
          <cell r="H86">
            <v>2437.984222887374</v>
          </cell>
          <cell r="I86">
            <v>2437.984222887374</v>
          </cell>
          <cell r="J86">
            <v>2437.984222887374</v>
          </cell>
        </row>
        <row r="87">
          <cell r="H87">
            <v>3378.5</v>
          </cell>
          <cell r="I87">
            <v>3378.5</v>
          </cell>
          <cell r="J87">
            <v>3378.5</v>
          </cell>
        </row>
        <row r="88">
          <cell r="H88">
            <v>-0.58551147280006166</v>
          </cell>
          <cell r="I88">
            <v>-0.58551147280006166</v>
          </cell>
          <cell r="J88">
            <v>-0.58551147280006166</v>
          </cell>
        </row>
        <row r="89">
          <cell r="H89">
            <v>-0.18757310510247807</v>
          </cell>
          <cell r="I89">
            <v>-0.18757310510247807</v>
          </cell>
          <cell r="J89">
            <v>-0.18757310510247807</v>
          </cell>
        </row>
        <row r="90">
          <cell r="H90">
            <v>-0.30891255070124735</v>
          </cell>
          <cell r="I90">
            <v>-0.30891255070124735</v>
          </cell>
          <cell r="J90">
            <v>-0.30891255070124735</v>
          </cell>
        </row>
        <row r="91">
          <cell r="H91">
            <v>2.9052694833631176</v>
          </cell>
          <cell r="I91">
            <v>2.9052694833631176</v>
          </cell>
          <cell r="J91">
            <v>2.9052694833631176</v>
          </cell>
        </row>
        <row r="92">
          <cell r="H92">
            <v>3.0834985150370283E-3</v>
          </cell>
          <cell r="I92">
            <v>3.0834985150370283E-3</v>
          </cell>
          <cell r="J92">
            <v>3.0834985150370283E-3</v>
          </cell>
        </row>
        <row r="93">
          <cell r="H93">
            <v>0.22363938140869141</v>
          </cell>
          <cell r="I93">
            <v>0.22363938140869141</v>
          </cell>
          <cell r="J93">
            <v>0.22363938140869141</v>
          </cell>
        </row>
      </sheetData>
      <sheetData sheetId="3"/>
      <sheetData sheetId="4"/>
      <sheetData sheetId="5" refreshError="1">
        <row r="4">
          <cell r="A4">
            <v>36419</v>
          </cell>
          <cell r="H4">
            <v>36405</v>
          </cell>
          <cell r="I4">
            <v>36385</v>
          </cell>
          <cell r="J4">
            <v>36398</v>
          </cell>
        </row>
        <row r="5">
          <cell r="H5">
            <v>1320.2000000092596</v>
          </cell>
          <cell r="I5">
            <v>1332.8999999949906</v>
          </cell>
          <cell r="J5">
            <v>1367.7999999969481</v>
          </cell>
        </row>
        <row r="6">
          <cell r="H6">
            <v>1347.92</v>
          </cell>
          <cell r="I6">
            <v>1368.0050000000001</v>
          </cell>
          <cell r="J6">
            <v>1388.48</v>
          </cell>
        </row>
        <row r="7">
          <cell r="H7">
            <v>-27.719999990740462</v>
          </cell>
          <cell r="I7">
            <v>-35.105000005009515</v>
          </cell>
          <cell r="J7">
            <v>-20.680000003051873</v>
          </cell>
        </row>
        <row r="8">
          <cell r="H8">
            <v>59.369881746888083</v>
          </cell>
          <cell r="I8">
            <v>84.559907590982164</v>
          </cell>
          <cell r="J8">
            <v>65.894308073702746</v>
          </cell>
        </row>
        <row r="9">
          <cell r="H9">
            <v>64.935000000000173</v>
          </cell>
          <cell r="I9">
            <v>92.430000000000064</v>
          </cell>
          <cell r="J9">
            <v>63.7650000000001</v>
          </cell>
        </row>
        <row r="10">
          <cell r="H10">
            <v>-1.1681418215344537</v>
          </cell>
          <cell r="I10">
            <v>-1.1109094285026782</v>
          </cell>
          <cell r="J10">
            <v>-1.3086310687784495</v>
          </cell>
        </row>
        <row r="11">
          <cell r="H11">
            <v>-0.22713536887661329</v>
          </cell>
          <cell r="I11">
            <v>-0.20529823765867908</v>
          </cell>
          <cell r="J11">
            <v>-0.2043423839884829</v>
          </cell>
        </row>
        <row r="12">
          <cell r="H12">
            <v>-0.38504332411511039</v>
          </cell>
          <cell r="I12">
            <v>-0.37530746858700587</v>
          </cell>
          <cell r="J12">
            <v>-0.41293223632782849</v>
          </cell>
        </row>
        <row r="13">
          <cell r="H13">
            <v>4.5219011475573234</v>
          </cell>
          <cell r="I13">
            <v>4.4347009000238833</v>
          </cell>
          <cell r="J13">
            <v>5.2441406118859168</v>
          </cell>
        </row>
        <row r="14">
          <cell r="H14">
            <v>3.6715968146328729E-2</v>
          </cell>
          <cell r="I14">
            <v>4.2892086133936622E-2</v>
          </cell>
          <cell r="J14">
            <v>6.6448925529953864E-2</v>
          </cell>
        </row>
        <row r="15">
          <cell r="H15">
            <v>0.22042299652099609</v>
          </cell>
          <cell r="I15">
            <v>0.19635346221923825</v>
          </cell>
          <cell r="J15">
            <v>0.18290866851806639</v>
          </cell>
        </row>
        <row r="24">
          <cell r="A24">
            <v>36510</v>
          </cell>
          <cell r="H24">
            <v>36405</v>
          </cell>
          <cell r="I24">
            <v>36385</v>
          </cell>
          <cell r="J24">
            <v>36398</v>
          </cell>
        </row>
        <row r="25">
          <cell r="H25">
            <v>1335.2991809402911</v>
          </cell>
          <cell r="I25">
            <v>1347.7951821221147</v>
          </cell>
          <cell r="J25">
            <v>1383.1993111605145</v>
          </cell>
        </row>
        <row r="26">
          <cell r="H26">
            <v>1440.35</v>
          </cell>
          <cell r="I26">
            <v>1465.5050000000001</v>
          </cell>
          <cell r="J26">
            <v>1487.15</v>
          </cell>
        </row>
        <row r="27">
          <cell r="H27">
            <v>-105.05081905970906</v>
          </cell>
          <cell r="I27">
            <v>-117.70981787788537</v>
          </cell>
          <cell r="J27">
            <v>-103.95068883948557</v>
          </cell>
        </row>
        <row r="28">
          <cell r="H28">
            <v>173.63266955056577</v>
          </cell>
          <cell r="I28">
            <v>187.83832219970716</v>
          </cell>
          <cell r="J28">
            <v>168.87436787562092</v>
          </cell>
        </row>
        <row r="29">
          <cell r="H29">
            <v>211.965</v>
          </cell>
          <cell r="I29">
            <v>231.66</v>
          </cell>
          <cell r="J29">
            <v>197.92500000000001</v>
          </cell>
        </row>
        <row r="30">
          <cell r="H30">
            <v>-0.94339352092289808</v>
          </cell>
          <cell r="I30">
            <v>-0.9393811265135309</v>
          </cell>
          <cell r="J30">
            <v>-1.0598182476877489</v>
          </cell>
        </row>
        <row r="31">
          <cell r="H31">
            <v>-0.25013045743134704</v>
          </cell>
          <cell r="I31">
            <v>-0.25708182075084873</v>
          </cell>
          <cell r="J31">
            <v>-0.26567494761863408</v>
          </cell>
        </row>
        <row r="32">
          <cell r="H32">
            <v>-0.41620629529315173</v>
          </cell>
          <cell r="I32">
            <v>-0.42667696190871557</v>
          </cell>
          <cell r="J32">
            <v>-0.44544815819141292</v>
          </cell>
        </row>
        <row r="33">
          <cell r="H33">
            <v>3.5315813155571902</v>
          </cell>
          <cell r="I33">
            <v>3.4648541396019925</v>
          </cell>
          <cell r="J33">
            <v>3.7882975671953947</v>
          </cell>
        </row>
        <row r="34">
          <cell r="H34">
            <v>2.7422099016371958E-2</v>
          </cell>
          <cell r="I34">
            <v>2.6929779263778944E-2</v>
          </cell>
          <cell r="J34">
            <v>3.2570777703758283E-2</v>
          </cell>
        </row>
        <row r="35">
          <cell r="H35">
            <v>0.23316658782958985</v>
          </cell>
          <cell r="I35">
            <v>0.22866974639892573</v>
          </cell>
          <cell r="J35">
            <v>0.21168845367431641</v>
          </cell>
        </row>
        <row r="44">
          <cell r="A44">
            <v>36601</v>
          </cell>
          <cell r="H44">
            <v>36405</v>
          </cell>
          <cell r="I44">
            <v>36385</v>
          </cell>
          <cell r="J44">
            <v>36398</v>
          </cell>
        </row>
        <row r="45">
          <cell r="H45">
            <v>1351.5932959455495</v>
          </cell>
          <cell r="I45">
            <v>1362.8372166057418</v>
          </cell>
          <cell r="J45">
            <v>1399.420852675675</v>
          </cell>
        </row>
        <row r="46">
          <cell r="H46">
            <v>1533.17</v>
          </cell>
          <cell r="I46">
            <v>1557.74</v>
          </cell>
          <cell r="J46">
            <v>1572.365</v>
          </cell>
        </row>
        <row r="47">
          <cell r="H47">
            <v>-181.5767040544506</v>
          </cell>
          <cell r="I47">
            <v>-194.90278339425822</v>
          </cell>
          <cell r="J47">
            <v>-172.94414732432506</v>
          </cell>
        </row>
        <row r="48">
          <cell r="H48">
            <v>253.98125038791062</v>
          </cell>
          <cell r="I48">
            <v>268.48174410488974</v>
          </cell>
          <cell r="J48">
            <v>247.55471013433453</v>
          </cell>
        </row>
        <row r="49">
          <cell r="H49">
            <v>343.98</v>
          </cell>
          <cell r="I49">
            <v>372.06</v>
          </cell>
          <cell r="J49">
            <v>324.87</v>
          </cell>
        </row>
        <row r="50">
          <cell r="H50">
            <v>-0.81778138162962144</v>
          </cell>
          <cell r="I50">
            <v>-0.75605441422442798</v>
          </cell>
          <cell r="J50">
            <v>-0.88201974375016745</v>
          </cell>
        </row>
        <row r="51">
          <cell r="H51">
            <v>-0.27959427692395783</v>
          </cell>
          <cell r="I51">
            <v>-0.27127648338653582</v>
          </cell>
          <cell r="J51">
            <v>-0.28585255875731519</v>
          </cell>
        </row>
        <row r="52">
          <cell r="H52">
            <v>-0.44008707275829984</v>
          </cell>
          <cell r="I52">
            <v>-0.42703241630904959</v>
          </cell>
          <cell r="J52">
            <v>-0.45120417520575529</v>
          </cell>
        </row>
        <row r="53">
          <cell r="H53">
            <v>2.9823551761559202</v>
          </cell>
          <cell r="I53">
            <v>2.8611645156500285</v>
          </cell>
          <cell r="J53">
            <v>3.1310605102804314</v>
          </cell>
        </row>
        <row r="54">
          <cell r="H54">
            <v>1.6228114898788927E-2</v>
          </cell>
          <cell r="I54">
            <v>1.3760093873098104E-2</v>
          </cell>
          <cell r="J54">
            <v>2.0215079659297509E-2</v>
          </cell>
        </row>
        <row r="55">
          <cell r="H55">
            <v>0.2519618606567382</v>
          </cell>
          <cell r="I55">
            <v>0.25092530059814455</v>
          </cell>
          <cell r="J55">
            <v>0.23110871124267576</v>
          </cell>
        </row>
      </sheetData>
      <sheetData sheetId="6"/>
      <sheetData sheetId="7"/>
      <sheetData sheetId="8" refreshError="1">
        <row r="3">
          <cell r="A3">
            <v>36419</v>
          </cell>
        </row>
        <row r="4">
          <cell r="H4">
            <v>36405</v>
          </cell>
          <cell r="I4">
            <v>36385</v>
          </cell>
          <cell r="J4">
            <v>36398</v>
          </cell>
        </row>
        <row r="5">
          <cell r="H5">
            <v>-1.1859215829662212E-3</v>
          </cell>
          <cell r="I5">
            <v>8.2244104283959348E-3</v>
          </cell>
          <cell r="J5">
            <v>2.2244454622203685E-2</v>
          </cell>
        </row>
        <row r="6">
          <cell r="H6">
            <v>0.2403483388388139</v>
          </cell>
          <cell r="I6">
            <v>0.13017341736425436</v>
          </cell>
          <cell r="J6">
            <v>0.13758079697270276</v>
          </cell>
        </row>
        <row r="7">
          <cell r="H7">
            <v>-0.24153426042178011</v>
          </cell>
          <cell r="I7">
            <v>-0.12194900693585843</v>
          </cell>
          <cell r="J7">
            <v>-0.11533634235049907</v>
          </cell>
        </row>
        <row r="8">
          <cell r="H8">
            <v>0.51302480939131279</v>
          </cell>
          <cell r="I8">
            <v>0.28725227363077599</v>
          </cell>
          <cell r="J8">
            <v>0.3559313162980145</v>
          </cell>
        </row>
        <row r="9">
          <cell r="H9">
            <v>0.54410356595722131</v>
          </cell>
          <cell r="I9">
            <v>0.29952471579524076</v>
          </cell>
          <cell r="J9">
            <v>0.33114825190598829</v>
          </cell>
        </row>
        <row r="10">
          <cell r="H10">
            <v>-1.3056213364152653</v>
          </cell>
          <cell r="I10">
            <v>-1.3290215109348509</v>
          </cell>
          <cell r="J10">
            <v>-1.4904955906710853</v>
          </cell>
        </row>
        <row r="11">
          <cell r="H11">
            <v>-0.24044678141614406</v>
          </cell>
          <cell r="I11">
            <v>-0.2267160019756902</v>
          </cell>
          <cell r="J11">
            <v>-0.21936441432141524</v>
          </cell>
        </row>
        <row r="12">
          <cell r="H12">
            <v>-0.38504332411511039</v>
          </cell>
          <cell r="I12">
            <v>-0.37530746858700587</v>
          </cell>
          <cell r="J12">
            <v>-0.41293223632782849</v>
          </cell>
        </row>
        <row r="13">
          <cell r="H13">
            <v>4.9822072683836538</v>
          </cell>
          <cell r="I13">
            <v>5.1463562765494908</v>
          </cell>
          <cell r="J13">
            <v>5.9024836884877967</v>
          </cell>
        </row>
        <row r="14">
          <cell r="H14">
            <v>3.6715968146328729E-2</v>
          </cell>
          <cell r="I14">
            <v>4.2892086133936622E-2</v>
          </cell>
          <cell r="J14">
            <v>6.6448925529953864E-2</v>
          </cell>
        </row>
        <row r="15">
          <cell r="H15">
            <v>0.22042299652099609</v>
          </cell>
          <cell r="I15">
            <v>0.19635346221923825</v>
          </cell>
          <cell r="J15">
            <v>0.18290866851806639</v>
          </cell>
        </row>
        <row r="23">
          <cell r="A23">
            <v>36510</v>
          </cell>
        </row>
        <row r="24">
          <cell r="H24">
            <v>36405</v>
          </cell>
          <cell r="I24">
            <v>36385</v>
          </cell>
          <cell r="J24">
            <v>36398</v>
          </cell>
        </row>
        <row r="25">
          <cell r="H25">
            <v>4.0349906525485296E-3</v>
          </cell>
          <cell r="I25">
            <v>4.9206286210328161E-3</v>
          </cell>
          <cell r="J25">
            <v>9.4527999659275615E-3</v>
          </cell>
        </row>
        <row r="26">
          <cell r="H26">
            <v>0.12392020058098474</v>
          </cell>
          <cell r="I26">
            <v>0.1162638102695901</v>
          </cell>
          <cell r="J26">
            <v>0.11572478687076337</v>
          </cell>
        </row>
        <row r="27">
          <cell r="H27">
            <v>-0.11988520992843621</v>
          </cell>
          <cell r="I27">
            <v>-0.11134318164855728</v>
          </cell>
          <cell r="J27">
            <v>-0.10627198690483582</v>
          </cell>
        </row>
        <row r="28">
          <cell r="H28">
            <v>0.19970020462355995</v>
          </cell>
          <cell r="I28">
            <v>0.18021553740930207</v>
          </cell>
          <cell r="J28">
            <v>0.17543440558128226</v>
          </cell>
        </row>
        <row r="29">
          <cell r="H29">
            <v>0.22134982050427965</v>
          </cell>
          <cell r="I29">
            <v>0.20013356968914264</v>
          </cell>
          <cell r="J29">
            <v>0.18609867598800012</v>
          </cell>
        </row>
        <row r="30">
          <cell r="H30">
            <v>-1.31625899572043</v>
          </cell>
          <cell r="I30">
            <v>-1.3310002102534362</v>
          </cell>
          <cell r="J30">
            <v>-1.4173999227726093</v>
          </cell>
        </row>
        <row r="31">
          <cell r="H31">
            <v>-0.29166564917916221</v>
          </cell>
          <cell r="I31">
            <v>-0.30075847636715569</v>
          </cell>
          <cell r="J31">
            <v>-0.30142816547063589</v>
          </cell>
        </row>
        <row r="32">
          <cell r="H32">
            <v>-0.41620629529315173</v>
          </cell>
          <cell r="I32">
            <v>-0.42667696190871557</v>
          </cell>
          <cell r="J32">
            <v>-0.44544815819141292</v>
          </cell>
        </row>
        <row r="33">
          <cell r="H33">
            <v>4.6577631946929694</v>
          </cell>
          <cell r="I33">
            <v>4.6540717339111977</v>
          </cell>
          <cell r="J33">
            <v>4.9720480446984014</v>
          </cell>
        </row>
        <row r="34">
          <cell r="H34">
            <v>2.7422099016371958E-2</v>
          </cell>
          <cell r="I34">
            <v>2.6929779263778944E-2</v>
          </cell>
          <cell r="J34">
            <v>3.2570777703758283E-2</v>
          </cell>
        </row>
        <row r="35">
          <cell r="H35">
            <v>0.23316658782958985</v>
          </cell>
          <cell r="I35">
            <v>0.22866974639892573</v>
          </cell>
          <cell r="J35">
            <v>0.21168845367431641</v>
          </cell>
        </row>
        <row r="60">
          <cell r="A60">
            <v>36601</v>
          </cell>
        </row>
        <row r="61">
          <cell r="H61">
            <v>36405</v>
          </cell>
          <cell r="I61">
            <v>36385</v>
          </cell>
          <cell r="J61">
            <v>36398</v>
          </cell>
        </row>
        <row r="62">
          <cell r="H62">
            <v>2.8934155622249926E-3</v>
          </cell>
          <cell r="I62">
            <v>2.6709887384646683E-3</v>
          </cell>
          <cell r="J62">
            <v>6.5748089941854047E-3</v>
          </cell>
        </row>
        <row r="63">
          <cell r="H63">
            <v>0.1122870400009468</v>
          </cell>
          <cell r="I63">
            <v>0.10803331043416353</v>
          </cell>
          <cell r="J63">
            <v>0.10337663822139742</v>
          </cell>
        </row>
        <row r="64">
          <cell r="H64">
            <v>-0.1093936244387218</v>
          </cell>
          <cell r="I64">
            <v>-0.10536232169569887</v>
          </cell>
          <cell r="J64">
            <v>-9.6801829227212019E-2</v>
          </cell>
        </row>
        <row r="65">
          <cell r="H65">
            <v>0.15916082150444388</v>
          </cell>
          <cell r="I65">
            <v>0.15129098828252446</v>
          </cell>
          <cell r="J65">
            <v>0.1440153013000405</v>
          </cell>
        </row>
        <row r="66">
          <cell r="H66">
            <v>0.18857695679225239</v>
          </cell>
          <cell r="I66">
            <v>0.18338570007759847</v>
          </cell>
          <cell r="J66">
            <v>0.16543936715806007</v>
          </cell>
        </row>
        <row r="67">
          <cell r="H67">
            <v>-1.2885717113965884</v>
          </cell>
          <cell r="I67">
            <v>-1.2469556995156101</v>
          </cell>
          <cell r="J67">
            <v>-1.3384020493848272</v>
          </cell>
        </row>
        <row r="68">
          <cell r="H68">
            <v>-0.33607491704953474</v>
          </cell>
          <cell r="I68">
            <v>-0.33167772945591678</v>
          </cell>
          <cell r="J68">
            <v>-0.33623887015945142</v>
          </cell>
        </row>
        <row r="69">
          <cell r="H69">
            <v>-0.44008707275829984</v>
          </cell>
          <cell r="I69">
            <v>-0.42703241630904959</v>
          </cell>
          <cell r="J69">
            <v>-0.45120417520575529</v>
          </cell>
        </row>
        <row r="70">
          <cell r="H70">
            <v>4.3367052215707007</v>
          </cell>
          <cell r="I70">
            <v>4.2094259715451807</v>
          </cell>
          <cell r="J70">
            <v>4.5068403131840489</v>
          </cell>
        </row>
        <row r="71">
          <cell r="H71">
            <v>1.6228114898788927E-2</v>
          </cell>
          <cell r="I71">
            <v>1.3760093873098104E-2</v>
          </cell>
          <cell r="J71">
            <v>2.0215079659297509E-2</v>
          </cell>
        </row>
        <row r="72">
          <cell r="H72">
            <v>0.2519618606567382</v>
          </cell>
          <cell r="I72">
            <v>0.25092530059814455</v>
          </cell>
          <cell r="J72">
            <v>0.23110871124267576</v>
          </cell>
        </row>
      </sheetData>
      <sheetData sheetId="9"/>
      <sheetData sheetId="10" refreshError="1">
        <row r="3">
          <cell r="B3">
            <v>5.0149999999995343</v>
          </cell>
          <cell r="C3">
            <v>0</v>
          </cell>
          <cell r="E3">
            <v>5.0150000000004722</v>
          </cell>
          <cell r="F3">
            <v>0</v>
          </cell>
          <cell r="H3">
            <v>5.0150000000004722</v>
          </cell>
          <cell r="I3">
            <v>0</v>
          </cell>
        </row>
        <row r="4">
          <cell r="B4">
            <v>5.0149999999995343</v>
          </cell>
          <cell r="C4">
            <v>36.613199999999999</v>
          </cell>
          <cell r="E4">
            <v>5.0150000000004722</v>
          </cell>
          <cell r="F4">
            <v>38.973300000000002</v>
          </cell>
          <cell r="H4">
            <v>5.0150000000004722</v>
          </cell>
          <cell r="I4">
            <v>38.973300000000002</v>
          </cell>
        </row>
        <row r="6">
          <cell r="B6">
            <v>5.0800000000011387</v>
          </cell>
          <cell r="C6">
            <v>0</v>
          </cell>
          <cell r="E6">
            <v>5.0799999999985541</v>
          </cell>
          <cell r="F6">
            <v>0</v>
          </cell>
          <cell r="H6">
            <v>5.0799999999985541</v>
          </cell>
          <cell r="I6">
            <v>0</v>
          </cell>
        </row>
        <row r="7">
          <cell r="B7">
            <v>5.0800000000011387</v>
          </cell>
          <cell r="C7">
            <v>12.969900000000001</v>
          </cell>
          <cell r="E7">
            <v>5.0799999999985541</v>
          </cell>
          <cell r="F7">
            <v>12.965499999999999</v>
          </cell>
          <cell r="H7">
            <v>5.0799999999985541</v>
          </cell>
          <cell r="I7">
            <v>12.965499999999999</v>
          </cell>
        </row>
        <row r="9">
          <cell r="B9">
            <v>5.1349999999997262</v>
          </cell>
          <cell r="C9">
            <v>0</v>
          </cell>
          <cell r="E9">
            <v>5.1500000000003308</v>
          </cell>
          <cell r="F9">
            <v>0</v>
          </cell>
          <cell r="H9">
            <v>5.1500000000003308</v>
          </cell>
          <cell r="I9">
            <v>0</v>
          </cell>
        </row>
        <row r="10">
          <cell r="B10">
            <v>5.1349999999997262</v>
          </cell>
          <cell r="C10">
            <v>5.6139000000000001</v>
          </cell>
          <cell r="E10">
            <v>5.1500000000003308</v>
          </cell>
          <cell r="F10">
            <v>5.3775000000000004</v>
          </cell>
          <cell r="H10">
            <v>5.1500000000003308</v>
          </cell>
          <cell r="I10">
            <v>5.3775000000000004</v>
          </cell>
        </row>
        <row r="17">
          <cell r="B17">
            <v>5.4100039999994483</v>
          </cell>
          <cell r="C17">
            <v>0</v>
          </cell>
          <cell r="E17">
            <v>5.4100039999994483</v>
          </cell>
          <cell r="F17">
            <v>0</v>
          </cell>
          <cell r="H17">
            <v>5.4100039999994483</v>
          </cell>
          <cell r="I17">
            <v>0</v>
          </cell>
        </row>
        <row r="18">
          <cell r="B18">
            <v>5.4100039999994483</v>
          </cell>
          <cell r="C18">
            <v>22.827000000000002</v>
          </cell>
          <cell r="E18">
            <v>5.4100039999994483</v>
          </cell>
          <cell r="F18">
            <v>22.827000000000002</v>
          </cell>
          <cell r="H18">
            <v>5.4100039999994483</v>
          </cell>
          <cell r="I18">
            <v>22.827000000000002</v>
          </cell>
        </row>
        <row r="20">
          <cell r="B20">
            <v>5.1500020000005211</v>
          </cell>
          <cell r="C20">
            <v>0</v>
          </cell>
          <cell r="E20">
            <v>5.1500020000005211</v>
          </cell>
          <cell r="F20">
            <v>0</v>
          </cell>
          <cell r="H20">
            <v>5.1500020000005211</v>
          </cell>
          <cell r="I20">
            <v>0</v>
          </cell>
        </row>
        <row r="21">
          <cell r="B21">
            <v>5.1500020000005211</v>
          </cell>
          <cell r="C21">
            <v>11.5791</v>
          </cell>
          <cell r="E21">
            <v>5.1500020000005211</v>
          </cell>
          <cell r="F21">
            <v>11.5791</v>
          </cell>
          <cell r="H21">
            <v>5.1500020000005211</v>
          </cell>
          <cell r="I21">
            <v>11.5791</v>
          </cell>
        </row>
        <row r="23">
          <cell r="B23">
            <v>5.0350040000011207</v>
          </cell>
          <cell r="C23">
            <v>0</v>
          </cell>
          <cell r="E23">
            <v>5.0350040000011207</v>
          </cell>
          <cell r="F23">
            <v>0</v>
          </cell>
          <cell r="H23">
            <v>5.0350040000011207</v>
          </cell>
          <cell r="I23">
            <v>0</v>
          </cell>
        </row>
        <row r="24">
          <cell r="B24">
            <v>5.0350040000011207</v>
          </cell>
          <cell r="C24">
            <v>7.3861999999999997</v>
          </cell>
          <cell r="E24">
            <v>5.0350040000011207</v>
          </cell>
          <cell r="F24">
            <v>7.3861999999999997</v>
          </cell>
          <cell r="H24">
            <v>5.0350040000011207</v>
          </cell>
          <cell r="I24">
            <v>7.3861999999999997</v>
          </cell>
        </row>
        <row r="32">
          <cell r="B32">
            <v>17539.999999901753</v>
          </cell>
          <cell r="C32">
            <v>0</v>
          </cell>
          <cell r="E32">
            <v>17770.000000000109</v>
          </cell>
          <cell r="F32">
            <v>0</v>
          </cell>
          <cell r="H32">
            <v>17780.000000010314</v>
          </cell>
          <cell r="I32">
            <v>0</v>
          </cell>
        </row>
        <row r="33">
          <cell r="B33">
            <v>17539.999999901753</v>
          </cell>
          <cell r="C33">
            <v>3.4489999999999998</v>
          </cell>
          <cell r="E33">
            <v>17770.000000000109</v>
          </cell>
          <cell r="F33">
            <v>2.8847</v>
          </cell>
          <cell r="H33">
            <v>17780.000000010314</v>
          </cell>
          <cell r="I33">
            <v>2.6196000000000002</v>
          </cell>
        </row>
        <row r="35">
          <cell r="B35">
            <v>17549.999534528921</v>
          </cell>
          <cell r="C35">
            <v>0</v>
          </cell>
          <cell r="E35">
            <v>17779.99630444662</v>
          </cell>
          <cell r="F35">
            <v>0</v>
          </cell>
          <cell r="H35">
            <v>17789.996494771967</v>
          </cell>
          <cell r="I35">
            <v>0</v>
          </cell>
        </row>
        <row r="36">
          <cell r="B36">
            <v>17549.999534528921</v>
          </cell>
          <cell r="C36">
            <v>0.9020999999999999</v>
          </cell>
          <cell r="E36">
            <v>17779.99630444662</v>
          </cell>
          <cell r="F36">
            <v>0.92969999999999997</v>
          </cell>
          <cell r="H36">
            <v>17789.996494771967</v>
          </cell>
          <cell r="I36">
            <v>0.92390000000000005</v>
          </cell>
        </row>
        <row r="38">
          <cell r="B38">
            <v>2.8850019999996235</v>
          </cell>
          <cell r="C38">
            <v>0</v>
          </cell>
          <cell r="E38">
            <v>2.8850019999996235</v>
          </cell>
          <cell r="F38">
            <v>0</v>
          </cell>
          <cell r="H38">
            <v>2.8850019999996235</v>
          </cell>
          <cell r="I38">
            <v>0</v>
          </cell>
        </row>
        <row r="39">
          <cell r="B39">
            <v>2.8850019999996235</v>
          </cell>
          <cell r="C39">
            <v>12.630700000000001</v>
          </cell>
          <cell r="E39">
            <v>2.8850019999996235</v>
          </cell>
          <cell r="F39">
            <v>12.630700000000001</v>
          </cell>
          <cell r="H39">
            <v>2.8850019999996235</v>
          </cell>
          <cell r="I39">
            <v>12.630700000000001</v>
          </cell>
        </row>
        <row r="47">
          <cell r="B47">
            <v>290.39999999999628</v>
          </cell>
          <cell r="C47">
            <v>0</v>
          </cell>
          <cell r="E47">
            <v>290.39999999999628</v>
          </cell>
          <cell r="F47">
            <v>0</v>
          </cell>
          <cell r="H47">
            <v>-7.2914973516764086E-3</v>
          </cell>
          <cell r="I47">
            <v>0</v>
          </cell>
        </row>
        <row r="48">
          <cell r="B48">
            <v>290.39999999999628</v>
          </cell>
          <cell r="C48">
            <v>26.2501</v>
          </cell>
          <cell r="E48">
            <v>290.39999999999628</v>
          </cell>
          <cell r="F48">
            <v>26.2501</v>
          </cell>
          <cell r="H48">
            <v>-7.2914973516764086E-3</v>
          </cell>
          <cell r="I48">
            <v>11.9558</v>
          </cell>
        </row>
        <row r="50">
          <cell r="B50">
            <v>296.09999999988162</v>
          </cell>
          <cell r="C50">
            <v>0</v>
          </cell>
          <cell r="E50">
            <v>296.09999999988162</v>
          </cell>
          <cell r="F50">
            <v>0</v>
          </cell>
          <cell r="H50">
            <v>-1.377476304612375E-2</v>
          </cell>
          <cell r="I50">
            <v>0</v>
          </cell>
        </row>
        <row r="51">
          <cell r="B51">
            <v>296.09999999988162</v>
          </cell>
          <cell r="C51">
            <v>13.6267</v>
          </cell>
          <cell r="E51">
            <v>296.09999999988162</v>
          </cell>
          <cell r="F51">
            <v>13.6267</v>
          </cell>
          <cell r="H51">
            <v>-1.377476304612375E-2</v>
          </cell>
          <cell r="I51">
            <v>16.241900000000001</v>
          </cell>
        </row>
        <row r="53">
          <cell r="B53">
            <v>2.8850019999996235</v>
          </cell>
          <cell r="C53">
            <v>0</v>
          </cell>
          <cell r="E53">
            <v>2.8850019999996235</v>
          </cell>
          <cell r="F53">
            <v>0</v>
          </cell>
          <cell r="H53">
            <v>-1.4318990097051548E-2</v>
          </cell>
          <cell r="I53">
            <v>0</v>
          </cell>
        </row>
        <row r="54">
          <cell r="B54">
            <v>2.8850019999996235</v>
          </cell>
          <cell r="C54">
            <v>12.630700000000001</v>
          </cell>
          <cell r="E54">
            <v>2.8850019999996235</v>
          </cell>
          <cell r="F54">
            <v>12.630700000000001</v>
          </cell>
          <cell r="H54">
            <v>-1.4318990097051548E-2</v>
          </cell>
          <cell r="I54">
            <v>15.2927</v>
          </cell>
        </row>
        <row r="62">
          <cell r="B62">
            <v>11.879999999999891</v>
          </cell>
          <cell r="C62">
            <v>0</v>
          </cell>
          <cell r="E62">
            <v>11.879999999999891</v>
          </cell>
          <cell r="F62">
            <v>0</v>
          </cell>
          <cell r="H62">
            <v>-7.2914973516764086E-3</v>
          </cell>
          <cell r="I62">
            <v>0</v>
          </cell>
        </row>
        <row r="63">
          <cell r="B63">
            <v>11.879999999999891</v>
          </cell>
          <cell r="C63">
            <v>35.943100000000001</v>
          </cell>
          <cell r="E63">
            <v>11.879999999999891</v>
          </cell>
          <cell r="F63">
            <v>35.943100000000001</v>
          </cell>
          <cell r="H63">
            <v>-7.2914973516764086E-3</v>
          </cell>
          <cell r="I63">
            <v>11.9558</v>
          </cell>
        </row>
        <row r="65">
          <cell r="B65">
            <v>2.925003000000399</v>
          </cell>
          <cell r="C65">
            <v>0</v>
          </cell>
          <cell r="E65">
            <v>2.925003000000399</v>
          </cell>
          <cell r="F65">
            <v>0</v>
          </cell>
          <cell r="H65">
            <v>-1.377476304612375E-2</v>
          </cell>
          <cell r="I65">
            <v>0</v>
          </cell>
        </row>
        <row r="66">
          <cell r="B66">
            <v>2.925003000000399</v>
          </cell>
          <cell r="C66">
            <v>20.257400000000001</v>
          </cell>
          <cell r="E66">
            <v>2.925003000000399</v>
          </cell>
          <cell r="F66">
            <v>20.257400000000001</v>
          </cell>
          <cell r="H66">
            <v>-1.377476304612375E-2</v>
          </cell>
          <cell r="I66">
            <v>16.241900000000001</v>
          </cell>
        </row>
        <row r="68">
          <cell r="B68">
            <v>2.8850019999996235</v>
          </cell>
          <cell r="C68">
            <v>0</v>
          </cell>
          <cell r="E68">
            <v>2.8850019999996235</v>
          </cell>
          <cell r="F68">
            <v>0</v>
          </cell>
          <cell r="H68">
            <v>-1.4318990097051548E-2</v>
          </cell>
          <cell r="I68">
            <v>0</v>
          </cell>
        </row>
        <row r="69">
          <cell r="B69">
            <v>2.8850019999996235</v>
          </cell>
          <cell r="C69">
            <v>12.630700000000001</v>
          </cell>
          <cell r="E69">
            <v>2.8850019999996235</v>
          </cell>
          <cell r="F69">
            <v>12.630700000000001</v>
          </cell>
          <cell r="H69">
            <v>-1.4318990097051548E-2</v>
          </cell>
          <cell r="I69">
            <v>15.2927</v>
          </cell>
        </row>
        <row r="77">
          <cell r="B77">
            <v>1320.2000000092596</v>
          </cell>
          <cell r="C77">
            <v>0</v>
          </cell>
          <cell r="E77">
            <v>1332.8999999949906</v>
          </cell>
          <cell r="F77">
            <v>0</v>
          </cell>
          <cell r="H77">
            <v>1367.7999999969481</v>
          </cell>
          <cell r="I77">
            <v>0</v>
          </cell>
        </row>
        <row r="78">
          <cell r="B78">
            <v>1320.2000000092596</v>
          </cell>
          <cell r="C78">
            <v>14.383699999999999</v>
          </cell>
          <cell r="E78">
            <v>1332.8999999949906</v>
          </cell>
          <cell r="F78">
            <v>11.4427</v>
          </cell>
          <cell r="H78">
            <v>1367.7999999969481</v>
          </cell>
          <cell r="I78">
            <v>12.838699999999999</v>
          </cell>
        </row>
        <row r="80">
          <cell r="B80">
            <v>1335.2991809402911</v>
          </cell>
          <cell r="C80">
            <v>0</v>
          </cell>
          <cell r="E80">
            <v>1347.7951821221147</v>
          </cell>
          <cell r="F80">
            <v>0</v>
          </cell>
          <cell r="H80">
            <v>1383.1993111605145</v>
          </cell>
          <cell r="I80">
            <v>0</v>
          </cell>
        </row>
        <row r="81">
          <cell r="B81">
            <v>1335.2991809402911</v>
          </cell>
          <cell r="C81">
            <v>4.4162999999999997</v>
          </cell>
          <cell r="E81">
            <v>1347.7951821221147</v>
          </cell>
          <cell r="F81">
            <v>3.6850000000000001</v>
          </cell>
          <cell r="H81">
            <v>1383.1993111605145</v>
          </cell>
          <cell r="I81">
            <v>4.3544999999999998</v>
          </cell>
        </row>
        <row r="83">
          <cell r="B83">
            <v>1351.5932959455495</v>
          </cell>
          <cell r="C83">
            <v>0</v>
          </cell>
          <cell r="E83">
            <v>1362.8372166057418</v>
          </cell>
          <cell r="F83">
            <v>0</v>
          </cell>
          <cell r="H83">
            <v>1399.420852675675</v>
          </cell>
          <cell r="I83">
            <v>0</v>
          </cell>
        </row>
        <row r="84">
          <cell r="B84">
            <v>1351.5932959455495</v>
          </cell>
          <cell r="C84">
            <v>2.5792999999999999</v>
          </cell>
          <cell r="E84">
            <v>1362.8372166057418</v>
          </cell>
          <cell r="F84">
            <v>2.3009999999999997</v>
          </cell>
          <cell r="H84">
            <v>1399.420852675675</v>
          </cell>
          <cell r="I84">
            <v>2.6177999999999999</v>
          </cell>
        </row>
        <row r="92">
          <cell r="B92">
            <v>-1.1859215829662212E-3</v>
          </cell>
          <cell r="C92">
            <v>0</v>
          </cell>
          <cell r="E92">
            <v>8.2244104283959348E-3</v>
          </cell>
          <cell r="F92">
            <v>0</v>
          </cell>
          <cell r="H92">
            <v>2.2244454622203685E-2</v>
          </cell>
          <cell r="I92">
            <v>0</v>
          </cell>
        </row>
        <row r="93">
          <cell r="B93">
            <v>-1.1859215829662212E-3</v>
          </cell>
          <cell r="C93">
            <v>8.2512000000000008</v>
          </cell>
          <cell r="E93">
            <v>8.2244104283959348E-3</v>
          </cell>
          <cell r="F93">
            <v>13.5129</v>
          </cell>
          <cell r="H93">
            <v>2.2244454622203685E-2</v>
          </cell>
          <cell r="I93">
            <v>15.381600000000001</v>
          </cell>
        </row>
        <row r="95">
          <cell r="B95">
            <v>4.0349906525485296E-3</v>
          </cell>
          <cell r="C95">
            <v>0</v>
          </cell>
          <cell r="E95">
            <v>4.9206286210328161E-3</v>
          </cell>
          <cell r="F95">
            <v>0</v>
          </cell>
          <cell r="H95">
            <v>9.4527999659275615E-3</v>
          </cell>
          <cell r="I95">
            <v>0</v>
          </cell>
        </row>
        <row r="96">
          <cell r="B96">
            <v>4.0349906525485296E-3</v>
          </cell>
          <cell r="C96">
            <v>25.249600000000001</v>
          </cell>
          <cell r="E96">
            <v>4.9206286210328161E-3</v>
          </cell>
          <cell r="F96">
            <v>15.6275</v>
          </cell>
          <cell r="H96">
            <v>9.4527999659275615E-3</v>
          </cell>
          <cell r="I96">
            <v>20.129899999999999</v>
          </cell>
        </row>
        <row r="98">
          <cell r="B98">
            <v>2.8934155622249926E-3</v>
          </cell>
          <cell r="C98">
            <v>0</v>
          </cell>
          <cell r="E98">
            <v>2.6709887384646683E-3</v>
          </cell>
          <cell r="F98">
            <v>0</v>
          </cell>
          <cell r="H98">
            <v>6.5748089941854047E-3</v>
          </cell>
          <cell r="I98">
            <v>0</v>
          </cell>
        </row>
        <row r="99">
          <cell r="B99">
            <v>2.8934155622249926E-3</v>
          </cell>
          <cell r="C99">
            <v>28.684999999999999</v>
          </cell>
          <cell r="E99">
            <v>2.6709887384646683E-3</v>
          </cell>
          <cell r="F99">
            <v>15.830299999999999</v>
          </cell>
          <cell r="H99">
            <v>6.5748089941854047E-3</v>
          </cell>
          <cell r="I99">
            <v>22.815999999999999</v>
          </cell>
        </row>
      </sheetData>
      <sheetData sheetId="11"/>
      <sheetData sheetId="1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mple summary"/>
      <sheetName val="Distributions"/>
      <sheetName val="Distributions by size"/>
      <sheetName val="Distributions by gearing"/>
      <sheetName val="Distributions by profits"/>
      <sheetName val="Distributions by dividends"/>
      <sheetName val="Concentration"/>
      <sheetName val="FAME Persistence2"/>
      <sheetName val="Aggregate gearing"/>
      <sheetName val="my raw output"/>
      <sheetName val="2004 only"/>
      <sheetName val="data definitions"/>
      <sheetName val="FSR"/>
      <sheetName val="Charts"/>
    </sheetNames>
    <sheetDataSet>
      <sheetData sheetId="0"/>
      <sheetData sheetId="1"/>
      <sheetData sheetId="2"/>
      <sheetData sheetId="3"/>
      <sheetData sheetId="4"/>
      <sheetData sheetId="5"/>
      <sheetData sheetId="6"/>
      <sheetData sheetId="7"/>
      <sheetData sheetId="8"/>
      <sheetData sheetId="9" refreshError="1">
        <row r="273">
          <cell r="I273" t="str">
            <v>--------------------------------------------------------------------------------</v>
          </cell>
        </row>
        <row r="274">
          <cell r="I274" t="str">
            <v>Year</v>
          </cell>
          <cell r="J274" t="str">
            <v>of</v>
          </cell>
          <cell r="K274" t="str">
            <v>|</v>
          </cell>
        </row>
        <row r="275">
          <cell r="I275" t="str">
            <v>company</v>
          </cell>
          <cell r="J275" t="str">
            <v>|</v>
          </cell>
        </row>
        <row r="276">
          <cell r="I276" t="str">
            <v>accounts</v>
          </cell>
          <cell r="J276" t="str">
            <v>|</v>
          </cell>
          <cell r="L276" t="str">
            <v>med(pmo10wt)</v>
          </cell>
          <cell r="M276" t="str">
            <v>med(pmo25wt)</v>
          </cell>
          <cell r="N276" t="str">
            <v>med(pmo50wt)</v>
          </cell>
          <cell r="O276" t="str">
            <v>med(pmo75wt)</v>
          </cell>
          <cell r="P276" t="str">
            <v>med(pmo90wt)</v>
          </cell>
        </row>
        <row r="277">
          <cell r="I277" t="str">
            <v>----------+---------------------------------------------------------------------</v>
          </cell>
        </row>
        <row r="278">
          <cell r="J278">
            <v>1974</v>
          </cell>
          <cell r="K278" t="str">
            <v>|</v>
          </cell>
          <cell r="L278">
            <v>3.759388</v>
          </cell>
          <cell r="M278">
            <v>5.9313849999999997</v>
          </cell>
          <cell r="N278">
            <v>8.9204360000000005</v>
          </cell>
          <cell r="O278">
            <v>13.412280000000001</v>
          </cell>
          <cell r="P278">
            <v>22.926729999999999</v>
          </cell>
        </row>
        <row r="279">
          <cell r="J279">
            <v>1975</v>
          </cell>
          <cell r="K279" t="str">
            <v>|</v>
          </cell>
          <cell r="L279">
            <v>2.9691890000000001</v>
          </cell>
          <cell r="M279">
            <v>5.072095</v>
          </cell>
          <cell r="N279">
            <v>7.6982869999999997</v>
          </cell>
          <cell r="O279">
            <v>10.872669999999999</v>
          </cell>
          <cell r="P279">
            <v>13.83813</v>
          </cell>
        </row>
        <row r="280">
          <cell r="J280">
            <v>1976</v>
          </cell>
          <cell r="K280" t="str">
            <v>|</v>
          </cell>
          <cell r="L280">
            <v>3.6452830000000001</v>
          </cell>
          <cell r="M280">
            <v>5.1825570000000001</v>
          </cell>
          <cell r="N280">
            <v>7.2435710000000002</v>
          </cell>
          <cell r="O280">
            <v>10.886329999999999</v>
          </cell>
          <cell r="P280">
            <v>14.687860000000001</v>
          </cell>
        </row>
        <row r="281">
          <cell r="J281">
            <v>1977</v>
          </cell>
          <cell r="K281" t="str">
            <v>|</v>
          </cell>
          <cell r="L281">
            <v>3.1332939999999998</v>
          </cell>
          <cell r="M281">
            <v>5.373278</v>
          </cell>
          <cell r="N281">
            <v>6.9029049999999996</v>
          </cell>
          <cell r="O281">
            <v>10.42173</v>
          </cell>
          <cell r="P281">
            <v>14.007569999999999</v>
          </cell>
        </row>
        <row r="282">
          <cell r="J282">
            <v>1978</v>
          </cell>
          <cell r="K282" t="str">
            <v>|</v>
          </cell>
          <cell r="L282">
            <v>3.1304500000000002</v>
          </cell>
          <cell r="M282">
            <v>4.9900539999999998</v>
          </cell>
          <cell r="N282">
            <v>6.9501280000000003</v>
          </cell>
          <cell r="O282">
            <v>10.83806</v>
          </cell>
          <cell r="P282">
            <v>12.42428</v>
          </cell>
        </row>
        <row r="283">
          <cell r="J283">
            <v>1979</v>
          </cell>
          <cell r="K283" t="str">
            <v>|</v>
          </cell>
          <cell r="L283">
            <v>3.0030489999999999</v>
          </cell>
          <cell r="M283">
            <v>4.8642010000000004</v>
          </cell>
          <cell r="N283">
            <v>7.0341050000000003</v>
          </cell>
          <cell r="O283">
            <v>11.18946</v>
          </cell>
          <cell r="P283">
            <v>18.367460000000001</v>
          </cell>
        </row>
        <row r="284">
          <cell r="J284">
            <v>1980</v>
          </cell>
          <cell r="K284" t="str">
            <v>|</v>
          </cell>
          <cell r="L284">
            <v>2.3454160000000002</v>
          </cell>
          <cell r="M284">
            <v>4.2307030000000001</v>
          </cell>
          <cell r="N284">
            <v>6.2502839999999997</v>
          </cell>
          <cell r="O284">
            <v>10.53858</v>
          </cell>
          <cell r="P284">
            <v>15.79203</v>
          </cell>
        </row>
        <row r="285">
          <cell r="J285">
            <v>1981</v>
          </cell>
          <cell r="K285" t="str">
            <v>|</v>
          </cell>
          <cell r="L285">
            <v>1.92459</v>
          </cell>
          <cell r="M285">
            <v>3.5617260000000002</v>
          </cell>
          <cell r="N285">
            <v>6.1436500000000001</v>
          </cell>
          <cell r="O285">
            <v>9.1626510000000003</v>
          </cell>
          <cell r="P285">
            <v>12.33752</v>
          </cell>
        </row>
        <row r="286">
          <cell r="J286">
            <v>1982</v>
          </cell>
          <cell r="K286" t="str">
            <v>|</v>
          </cell>
          <cell r="L286">
            <v>2.0183909999999998</v>
          </cell>
          <cell r="M286">
            <v>3.8466740000000001</v>
          </cell>
          <cell r="N286">
            <v>5.9315129999999998</v>
          </cell>
          <cell r="O286">
            <v>7.8452190000000002</v>
          </cell>
          <cell r="P286">
            <v>12.157730000000001</v>
          </cell>
        </row>
        <row r="287">
          <cell r="J287">
            <v>1983</v>
          </cell>
          <cell r="K287" t="str">
            <v>|</v>
          </cell>
          <cell r="L287">
            <v>2.2302050000000002</v>
          </cell>
          <cell r="M287">
            <v>4.0055319999999996</v>
          </cell>
          <cell r="N287">
            <v>6.9020020000000004</v>
          </cell>
          <cell r="O287">
            <v>8.811947</v>
          </cell>
          <cell r="P287">
            <v>10.193049999999999</v>
          </cell>
        </row>
        <row r="288">
          <cell r="J288">
            <v>1984</v>
          </cell>
          <cell r="K288" t="str">
            <v>|</v>
          </cell>
          <cell r="L288">
            <v>2.655618</v>
          </cell>
          <cell r="M288">
            <v>4.5719690000000002</v>
          </cell>
          <cell r="N288">
            <v>7.7101199999999999</v>
          </cell>
          <cell r="O288">
            <v>9.3508709999999997</v>
          </cell>
          <cell r="P288">
            <v>10.44505</v>
          </cell>
        </row>
        <row r="289">
          <cell r="J289">
            <v>1985</v>
          </cell>
          <cell r="K289" t="str">
            <v>|</v>
          </cell>
          <cell r="L289">
            <v>2.7297690000000001</v>
          </cell>
          <cell r="M289">
            <v>4.8554199999999996</v>
          </cell>
          <cell r="N289">
            <v>7.1889050000000001</v>
          </cell>
          <cell r="O289">
            <v>8.5615579999999998</v>
          </cell>
          <cell r="P289">
            <v>11.20604</v>
          </cell>
        </row>
        <row r="290">
          <cell r="J290">
            <v>1986</v>
          </cell>
          <cell r="K290" t="str">
            <v>|</v>
          </cell>
          <cell r="L290">
            <v>1.9622170000000001</v>
          </cell>
          <cell r="M290">
            <v>3.829755</v>
          </cell>
          <cell r="N290">
            <v>7.0692440000000003</v>
          </cell>
          <cell r="O290">
            <v>9.3061509999999998</v>
          </cell>
          <cell r="P290">
            <v>12.300129999999999</v>
          </cell>
        </row>
        <row r="291">
          <cell r="J291">
            <v>1987</v>
          </cell>
          <cell r="K291" t="str">
            <v>|</v>
          </cell>
          <cell r="L291">
            <v>4.0384080000000004</v>
          </cell>
          <cell r="M291">
            <v>5.8535089999999999</v>
          </cell>
          <cell r="N291">
            <v>8.2474220000000003</v>
          </cell>
          <cell r="O291">
            <v>10.659269999999999</v>
          </cell>
          <cell r="P291">
            <v>14.098089999999999</v>
          </cell>
        </row>
        <row r="292">
          <cell r="J292">
            <v>1988</v>
          </cell>
          <cell r="K292" t="str">
            <v>|</v>
          </cell>
          <cell r="L292">
            <v>4.3270080000000002</v>
          </cell>
          <cell r="M292">
            <v>5.9394020000000003</v>
          </cell>
          <cell r="N292">
            <v>8.641038</v>
          </cell>
          <cell r="O292">
            <v>11.338139999999999</v>
          </cell>
          <cell r="P292">
            <v>15.9245</v>
          </cell>
        </row>
        <row r="293">
          <cell r="J293">
            <v>1989</v>
          </cell>
          <cell r="K293" t="str">
            <v>|</v>
          </cell>
          <cell r="L293">
            <v>3.9131429999999998</v>
          </cell>
          <cell r="M293">
            <v>6.749746</v>
          </cell>
          <cell r="N293">
            <v>8.8239429999999999</v>
          </cell>
          <cell r="O293">
            <v>11.348750000000001</v>
          </cell>
          <cell r="P293">
            <v>16.797149999999998</v>
          </cell>
        </row>
        <row r="294">
          <cell r="J294">
            <v>1990</v>
          </cell>
          <cell r="K294" t="str">
            <v>|</v>
          </cell>
          <cell r="L294">
            <v>3.7153839999999998</v>
          </cell>
          <cell r="M294">
            <v>6.1580380000000003</v>
          </cell>
          <cell r="N294">
            <v>8.1921560000000007</v>
          </cell>
          <cell r="O294">
            <v>11.273149999999999</v>
          </cell>
          <cell r="P294">
            <v>17.161470000000001</v>
          </cell>
        </row>
        <row r="295">
          <cell r="J295">
            <v>1991</v>
          </cell>
          <cell r="K295" t="str">
            <v>|</v>
          </cell>
          <cell r="L295">
            <v>2.609283</v>
          </cell>
          <cell r="M295">
            <v>4.2102469999999999</v>
          </cell>
          <cell r="N295">
            <v>7.1020190000000003</v>
          </cell>
          <cell r="O295">
            <v>10.316039999999999</v>
          </cell>
          <cell r="P295">
            <v>14.433339999999999</v>
          </cell>
        </row>
        <row r="296">
          <cell r="J296">
            <v>1992</v>
          </cell>
          <cell r="K296" t="str">
            <v>|</v>
          </cell>
          <cell r="L296">
            <v>1.9294979999999999</v>
          </cell>
          <cell r="M296">
            <v>3.8665880000000001</v>
          </cell>
          <cell r="N296">
            <v>6.9144899999999998</v>
          </cell>
          <cell r="O296">
            <v>11.16784</v>
          </cell>
          <cell r="P296">
            <v>15.418369999999999</v>
          </cell>
        </row>
        <row r="297">
          <cell r="J297">
            <v>1993</v>
          </cell>
          <cell r="K297" t="str">
            <v>|</v>
          </cell>
          <cell r="L297">
            <v>2.3146659999999999</v>
          </cell>
          <cell r="M297">
            <v>3.707738</v>
          </cell>
          <cell r="N297">
            <v>7.1091579999999999</v>
          </cell>
          <cell r="O297">
            <v>11.24372</v>
          </cell>
          <cell r="P297">
            <v>15.56697</v>
          </cell>
        </row>
        <row r="298">
          <cell r="J298">
            <v>1994</v>
          </cell>
          <cell r="K298" t="str">
            <v>|</v>
          </cell>
          <cell r="L298">
            <v>2.7821690000000001</v>
          </cell>
          <cell r="M298">
            <v>5.1875080000000002</v>
          </cell>
          <cell r="N298">
            <v>7.3953239999999996</v>
          </cell>
          <cell r="O298">
            <v>12.5321</v>
          </cell>
          <cell r="P298">
            <v>17.779389999999999</v>
          </cell>
        </row>
        <row r="299">
          <cell r="J299">
            <v>1995</v>
          </cell>
          <cell r="K299" t="str">
            <v>|</v>
          </cell>
          <cell r="L299">
            <v>2.9776210000000001</v>
          </cell>
          <cell r="M299">
            <v>5.6613550000000004</v>
          </cell>
          <cell r="N299">
            <v>7.8280459999999996</v>
          </cell>
          <cell r="O299">
            <v>12.80186</v>
          </cell>
          <cell r="P299">
            <v>19.237819999999999</v>
          </cell>
        </row>
        <row r="300">
          <cell r="J300">
            <v>1996</v>
          </cell>
          <cell r="K300" t="str">
            <v>|</v>
          </cell>
          <cell r="L300">
            <v>3.1397550000000001</v>
          </cell>
          <cell r="M300">
            <v>6.2506250000000003</v>
          </cell>
          <cell r="N300">
            <v>8.4539779999999993</v>
          </cell>
          <cell r="O300">
            <v>12.73274</v>
          </cell>
          <cell r="P300">
            <v>19.064920000000001</v>
          </cell>
        </row>
        <row r="301">
          <cell r="J301">
            <v>1997</v>
          </cell>
          <cell r="K301" t="str">
            <v>|</v>
          </cell>
          <cell r="L301">
            <v>2.7705109999999999</v>
          </cell>
          <cell r="M301">
            <v>5.5735580000000002</v>
          </cell>
          <cell r="N301">
            <v>7.7286869999999999</v>
          </cell>
          <cell r="O301">
            <v>12.81958</v>
          </cell>
          <cell r="P301">
            <v>20.83173</v>
          </cell>
        </row>
        <row r="302">
          <cell r="J302">
            <v>1998</v>
          </cell>
          <cell r="K302" t="str">
            <v>|</v>
          </cell>
          <cell r="L302">
            <v>2.6541570000000001</v>
          </cell>
          <cell r="M302">
            <v>4.4191739999999999</v>
          </cell>
          <cell r="N302">
            <v>7.8912399999999998</v>
          </cell>
          <cell r="O302">
            <v>13.18497</v>
          </cell>
          <cell r="P302">
            <v>22.538360000000001</v>
          </cell>
        </row>
        <row r="303">
          <cell r="J303">
            <v>1999</v>
          </cell>
          <cell r="K303" t="str">
            <v>|</v>
          </cell>
          <cell r="L303">
            <v>2.6339890000000001</v>
          </cell>
          <cell r="M303">
            <v>5.5950569999999997</v>
          </cell>
          <cell r="N303">
            <v>9.5593979999999998</v>
          </cell>
          <cell r="O303">
            <v>13.09676</v>
          </cell>
          <cell r="P303">
            <v>21.96743</v>
          </cell>
        </row>
        <row r="304">
          <cell r="J304">
            <v>2000</v>
          </cell>
          <cell r="K304" t="str">
            <v>|</v>
          </cell>
          <cell r="L304">
            <v>2.2777229999999999</v>
          </cell>
          <cell r="M304">
            <v>5.5118109999999998</v>
          </cell>
          <cell r="N304">
            <v>10.704969999999999</v>
          </cell>
          <cell r="O304">
            <v>12.72625</v>
          </cell>
          <cell r="P304">
            <v>20.491589999999999</v>
          </cell>
        </row>
        <row r="305">
          <cell r="J305">
            <v>2001</v>
          </cell>
          <cell r="K305" t="str">
            <v>|</v>
          </cell>
          <cell r="L305">
            <v>1.918442</v>
          </cell>
          <cell r="M305">
            <v>4.8581200000000004</v>
          </cell>
          <cell r="N305">
            <v>7.0859490000000003</v>
          </cell>
          <cell r="O305">
            <v>11.185309999999999</v>
          </cell>
          <cell r="P305">
            <v>17.908829999999998</v>
          </cell>
        </row>
        <row r="306">
          <cell r="J306">
            <v>2002</v>
          </cell>
          <cell r="K306" t="str">
            <v>|</v>
          </cell>
          <cell r="L306">
            <v>0.98901099999999997</v>
          </cell>
          <cell r="M306">
            <v>4.8656540000000001</v>
          </cell>
          <cell r="N306">
            <v>5.7485379999999999</v>
          </cell>
          <cell r="O306">
            <v>11.67859</v>
          </cell>
          <cell r="P306">
            <v>17.062750000000001</v>
          </cell>
        </row>
        <row r="307">
          <cell r="J307">
            <v>2003</v>
          </cell>
          <cell r="K307" t="str">
            <v>|</v>
          </cell>
          <cell r="L307">
            <v>1.4069389999999999</v>
          </cell>
          <cell r="M307">
            <v>4.2398160000000003</v>
          </cell>
          <cell r="N307">
            <v>6.419975</v>
          </cell>
          <cell r="O307">
            <v>11.46123</v>
          </cell>
          <cell r="P307">
            <v>19.340699999999998</v>
          </cell>
        </row>
        <row r="308">
          <cell r="J308">
            <v>2004</v>
          </cell>
          <cell r="K308" t="str">
            <v>|</v>
          </cell>
          <cell r="L308">
            <v>2.147573</v>
          </cell>
          <cell r="M308">
            <v>4.2237929999999997</v>
          </cell>
          <cell r="N308">
            <v>7.1304540000000003</v>
          </cell>
          <cell r="O308">
            <v>12.46733</v>
          </cell>
          <cell r="P308">
            <v>20.98385</v>
          </cell>
        </row>
        <row r="309">
          <cell r="I309" t="str">
            <v>--------------------------------------------------------------------------------</v>
          </cell>
        </row>
      </sheetData>
      <sheetData sheetId="10"/>
      <sheetData sheetId="11"/>
      <sheetData sheetId="12"/>
      <sheetData sheetId="13"/>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AME Persistence"/>
      <sheetName val="FSR charts"/>
      <sheetName val="ATA data"/>
      <sheetName val="Majors chart data"/>
      <sheetName val="Chart major's returns"/>
      <sheetName val="Chart major's liquidity, etc"/>
      <sheetName val="Chart traffic to GDP"/>
      <sheetName val="Chart traffic to GDP more"/>
      <sheetName val="Chart2"/>
      <sheetName val="1970-Pres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
          <cell r="B4">
            <v>1970</v>
          </cell>
          <cell r="C4">
            <v>1971</v>
          </cell>
          <cell r="D4">
            <v>1972</v>
          </cell>
          <cell r="E4">
            <v>1973</v>
          </cell>
          <cell r="F4">
            <v>1974</v>
          </cell>
          <cell r="G4">
            <v>1975</v>
          </cell>
          <cell r="H4">
            <v>1976</v>
          </cell>
          <cell r="I4">
            <v>1977</v>
          </cell>
          <cell r="J4">
            <v>1978</v>
          </cell>
          <cell r="K4">
            <v>1979</v>
          </cell>
          <cell r="L4">
            <v>1980</v>
          </cell>
          <cell r="M4">
            <v>1981</v>
          </cell>
          <cell r="N4">
            <v>1982</v>
          </cell>
          <cell r="O4">
            <v>1983</v>
          </cell>
          <cell r="P4">
            <v>1984</v>
          </cell>
          <cell r="Q4">
            <v>1985</v>
          </cell>
          <cell r="R4">
            <v>1986</v>
          </cell>
          <cell r="S4">
            <v>1987</v>
          </cell>
          <cell r="T4">
            <v>1988</v>
          </cell>
          <cell r="U4">
            <v>1989</v>
          </cell>
          <cell r="V4">
            <v>1990</v>
          </cell>
          <cell r="W4">
            <v>1991</v>
          </cell>
          <cell r="X4">
            <v>1992</v>
          </cell>
          <cell r="Y4">
            <v>1993</v>
          </cell>
          <cell r="Z4">
            <v>1994</v>
          </cell>
          <cell r="AA4">
            <v>1995</v>
          </cell>
          <cell r="AB4">
            <v>1996</v>
          </cell>
        </row>
        <row r="5">
          <cell r="A5" t="str">
            <v>Traffic — Scheduled Service</v>
          </cell>
        </row>
        <row r="6">
          <cell r="A6" t="str">
            <v>Revenue Passengers Enplaned (thousands)</v>
          </cell>
          <cell r="B6">
            <v>169922</v>
          </cell>
          <cell r="C6">
            <v>173669</v>
          </cell>
          <cell r="D6">
            <v>191349</v>
          </cell>
          <cell r="E6">
            <v>202208</v>
          </cell>
          <cell r="F6">
            <v>207458</v>
          </cell>
          <cell r="G6">
            <v>205062</v>
          </cell>
          <cell r="H6">
            <v>223318</v>
          </cell>
          <cell r="I6">
            <v>240326</v>
          </cell>
          <cell r="J6">
            <v>274716</v>
          </cell>
          <cell r="K6">
            <v>316863</v>
          </cell>
          <cell r="L6">
            <v>296903</v>
          </cell>
          <cell r="M6">
            <v>285976</v>
          </cell>
          <cell r="N6">
            <v>294102</v>
          </cell>
          <cell r="O6">
            <v>318638</v>
          </cell>
          <cell r="P6">
            <v>344683</v>
          </cell>
          <cell r="Q6">
            <v>382022</v>
          </cell>
          <cell r="R6">
            <v>418946</v>
          </cell>
          <cell r="S6">
            <v>447678</v>
          </cell>
          <cell r="T6">
            <v>454614</v>
          </cell>
          <cell r="U6">
            <v>453692</v>
          </cell>
          <cell r="V6">
            <v>465560</v>
          </cell>
          <cell r="W6">
            <v>452301</v>
          </cell>
          <cell r="X6">
            <v>475108</v>
          </cell>
          <cell r="Y6">
            <v>488520</v>
          </cell>
          <cell r="Z6">
            <v>528848</v>
          </cell>
          <cell r="AA6">
            <v>547773</v>
          </cell>
          <cell r="AB6">
            <v>581234</v>
          </cell>
        </row>
        <row r="7">
          <cell r="A7" t="str">
            <v>Revenue Passenger Miles (millions)</v>
          </cell>
          <cell r="B7">
            <v>131710.01800000001</v>
          </cell>
          <cell r="C7">
            <v>135657.70199999999</v>
          </cell>
          <cell r="D7">
            <v>152406.27600000001</v>
          </cell>
          <cell r="E7">
            <v>161957.307</v>
          </cell>
          <cell r="F7">
            <v>162918.59400000001</v>
          </cell>
          <cell r="G7">
            <v>162810.16</v>
          </cell>
          <cell r="H7">
            <v>178988.02600000001</v>
          </cell>
          <cell r="I7">
            <v>193218.81899999999</v>
          </cell>
          <cell r="J7">
            <v>226781.182</v>
          </cell>
          <cell r="K7">
            <v>262023.375</v>
          </cell>
          <cell r="L7">
            <v>255192.114</v>
          </cell>
          <cell r="M7">
            <v>248887.80100000001</v>
          </cell>
          <cell r="N7">
            <v>259643.87</v>
          </cell>
          <cell r="O7">
            <v>281829.14799999999</v>
          </cell>
          <cell r="P7">
            <v>305115.85499999998</v>
          </cell>
          <cell r="Q7">
            <v>336403.02100000001</v>
          </cell>
          <cell r="R7">
            <v>366545.85499999998</v>
          </cell>
          <cell r="S7">
            <v>404471.484</v>
          </cell>
          <cell r="T7">
            <v>423301.55900000001</v>
          </cell>
          <cell r="U7">
            <v>432714.30900000001</v>
          </cell>
          <cell r="V7">
            <v>457926.28600000002</v>
          </cell>
          <cell r="W7">
            <v>447954.82900000003</v>
          </cell>
          <cell r="X7">
            <v>478553.70799999998</v>
          </cell>
          <cell r="Y7">
            <v>489684.42099999997</v>
          </cell>
          <cell r="Z7">
            <v>519381.68800000002</v>
          </cell>
          <cell r="AA7">
            <v>540656.21100000001</v>
          </cell>
          <cell r="AB7">
            <v>578663.005</v>
          </cell>
        </row>
        <row r="8">
          <cell r="A8" t="str">
            <v>Available Seat Miles (millions)</v>
          </cell>
          <cell r="B8">
            <v>265119.87099999998</v>
          </cell>
          <cell r="C8">
            <v>279823.35100000002</v>
          </cell>
          <cell r="D8">
            <v>287411.21399999998</v>
          </cell>
          <cell r="E8">
            <v>310597.10700000002</v>
          </cell>
          <cell r="F8">
            <v>297006.06199999998</v>
          </cell>
          <cell r="G8">
            <v>303006.24300000002</v>
          </cell>
          <cell r="H8">
            <v>322821.64899999998</v>
          </cell>
          <cell r="I8">
            <v>345565.90100000001</v>
          </cell>
          <cell r="J8">
            <v>368750.71899999998</v>
          </cell>
          <cell r="K8">
            <v>416126.429</v>
          </cell>
          <cell r="L8">
            <v>432535.103</v>
          </cell>
          <cell r="M8">
            <v>424897.23</v>
          </cell>
          <cell r="N8">
            <v>440119.20600000001</v>
          </cell>
          <cell r="O8">
            <v>464537.97899999999</v>
          </cell>
          <cell r="P8">
            <v>515323.33899999998</v>
          </cell>
          <cell r="Q8">
            <v>547788.43200000003</v>
          </cell>
          <cell r="R8">
            <v>607435.84699999995</v>
          </cell>
          <cell r="S8">
            <v>648720.93799999997</v>
          </cell>
          <cell r="T8">
            <v>676802.32799999998</v>
          </cell>
          <cell r="U8">
            <v>684375.87600000005</v>
          </cell>
          <cell r="V8">
            <v>733374.89300000004</v>
          </cell>
          <cell r="W8">
            <v>715199.14</v>
          </cell>
          <cell r="X8">
            <v>752772.43500000006</v>
          </cell>
          <cell r="Y8">
            <v>771640.64800000004</v>
          </cell>
          <cell r="Z8">
            <v>784330.93599999999</v>
          </cell>
          <cell r="AA8">
            <v>807077.83900000004</v>
          </cell>
          <cell r="AB8">
            <v>835070.9</v>
          </cell>
        </row>
        <row r="9">
          <cell r="A9" t="str">
            <v>Revenue Passenger Load Factor (%)</v>
          </cell>
          <cell r="B9">
            <v>0.49679421426694953</v>
          </cell>
          <cell r="C9">
            <v>0.4847976464980579</v>
          </cell>
          <cell r="D9">
            <v>0.53027254531550749</v>
          </cell>
          <cell r="E9">
            <v>0.52143855609060774</v>
          </cell>
          <cell r="F9">
            <v>0.54853625849562637</v>
          </cell>
          <cell r="G9">
            <v>0.53731618988457608</v>
          </cell>
          <cell r="H9">
            <v>0.55444864541906858</v>
          </cell>
          <cell r="I9">
            <v>0.55913739880255131</v>
          </cell>
          <cell r="J9">
            <v>0.6149986164501553</v>
          </cell>
          <cell r="K9">
            <v>0.62967251474431107</v>
          </cell>
          <cell r="L9">
            <v>0.58999168444370165</v>
          </cell>
          <cell r="M9">
            <v>0.58575999895315867</v>
          </cell>
          <cell r="N9">
            <v>0.58993987642520651</v>
          </cell>
          <cell r="O9">
            <v>0.6066869895259952</v>
          </cell>
          <cell r="P9">
            <v>0.59208623384317549</v>
          </cell>
          <cell r="Q9">
            <v>0.61411121766806498</v>
          </cell>
          <cell r="R9">
            <v>0.60343138589909395</v>
          </cell>
          <cell r="S9">
            <v>0.62349071890138374</v>
          </cell>
          <cell r="T9">
            <v>0.62544341455042984</v>
          </cell>
          <cell r="U9">
            <v>0.63227580657737847</v>
          </cell>
          <cell r="V9">
            <v>0.62440954874630539</v>
          </cell>
          <cell r="W9">
            <v>0.62633580487806517</v>
          </cell>
          <cell r="X9">
            <v>0.63572161485960887</v>
          </cell>
          <cell r="Y9">
            <v>0.63460164037392697</v>
          </cell>
          <cell r="Z9">
            <v>0.66219712134368758</v>
          </cell>
          <cell r="AA9">
            <v>0.66989351568603783</v>
          </cell>
          <cell r="AB9">
            <v>0.69295074825383085</v>
          </cell>
        </row>
        <row r="10">
          <cell r="A10" t="str">
            <v>Average Passenger Trip Length (miles)</v>
          </cell>
          <cell r="B10">
            <v>775.12045526771112</v>
          </cell>
          <cell r="C10">
            <v>781.12790423161289</v>
          </cell>
          <cell r="D10">
            <v>796.48326356552695</v>
          </cell>
          <cell r="E10">
            <v>800.94411200348156</v>
          </cell>
          <cell r="F10">
            <v>785.30880467371708</v>
          </cell>
          <cell r="G10">
            <v>793.95577922774578</v>
          </cell>
          <cell r="H10">
            <v>801.49395033091832</v>
          </cell>
          <cell r="I10">
            <v>803.98633106696741</v>
          </cell>
          <cell r="J10">
            <v>825.5113717439101</v>
          </cell>
          <cell r="K10">
            <v>826.92954052697849</v>
          </cell>
          <cell r="L10">
            <v>859.51342357605006</v>
          </cell>
          <cell r="M10">
            <v>870.31009944890479</v>
          </cell>
          <cell r="N10">
            <v>882.83612488184372</v>
          </cell>
          <cell r="O10">
            <v>884.48065830189739</v>
          </cell>
          <cell r="P10">
            <v>885.2071468566769</v>
          </cell>
          <cell r="Q10">
            <v>880.58546628204658</v>
          </cell>
          <cell r="R10">
            <v>874.92386846992213</v>
          </cell>
          <cell r="S10">
            <v>903.48751558039487</v>
          </cell>
          <cell r="T10">
            <v>931.12301644911952</v>
          </cell>
          <cell r="U10">
            <v>953.7622638265608</v>
          </cell>
          <cell r="V10">
            <v>983.60315748775668</v>
          </cell>
          <cell r="W10">
            <v>990.39097636308566</v>
          </cell>
          <cell r="X10">
            <v>1007.2524731219006</v>
          </cell>
          <cell r="Y10">
            <v>1002.3835687382297</v>
          </cell>
          <cell r="Z10">
            <v>982.10012706864734</v>
          </cell>
          <cell r="AA10">
            <v>987.00777694409919</v>
          </cell>
          <cell r="AB10">
            <v>995.57666103497047</v>
          </cell>
        </row>
        <row r="11">
          <cell r="A11" t="str">
            <v>Freight and Express Ton Miles (millions)</v>
          </cell>
          <cell r="B11">
            <v>3514.0659999999998</v>
          </cell>
          <cell r="C11">
            <v>3795.2829999999999</v>
          </cell>
          <cell r="D11">
            <v>4304.8739999999998</v>
          </cell>
          <cell r="E11">
            <v>4837.2259999999997</v>
          </cell>
          <cell r="F11">
            <v>4970.8710000000001</v>
          </cell>
          <cell r="G11">
            <v>4795.3090000000002</v>
          </cell>
          <cell r="H11">
            <v>5096.1959999999999</v>
          </cell>
          <cell r="I11">
            <v>5426.5460000000003</v>
          </cell>
          <cell r="J11">
            <v>5819.7079999999996</v>
          </cell>
          <cell r="K11">
            <v>5963.9250000000002</v>
          </cell>
          <cell r="L11">
            <v>5741.567</v>
          </cell>
          <cell r="M11">
            <v>5686.0870000000004</v>
          </cell>
          <cell r="N11">
            <v>5482.1980000000003</v>
          </cell>
          <cell r="O11">
            <v>6092.9319999999998</v>
          </cell>
          <cell r="P11">
            <v>6566.5709999999999</v>
          </cell>
          <cell r="Q11">
            <v>6030.5429999999997</v>
          </cell>
          <cell r="R11">
            <v>7344.0540000000001</v>
          </cell>
          <cell r="S11">
            <v>8260.2780000000002</v>
          </cell>
          <cell r="T11">
            <v>9632.2189999999991</v>
          </cell>
          <cell r="U11">
            <v>10275.002</v>
          </cell>
          <cell r="V11">
            <v>10546.329</v>
          </cell>
          <cell r="W11">
            <v>10225.199000000001</v>
          </cell>
          <cell r="X11">
            <v>11129.712</v>
          </cell>
          <cell r="Y11">
            <v>11943.594999999999</v>
          </cell>
          <cell r="Z11">
            <v>13792.156999999999</v>
          </cell>
          <cell r="AA11">
            <v>14577.522000000001</v>
          </cell>
          <cell r="AB11">
            <v>15300.767</v>
          </cell>
        </row>
        <row r="12">
          <cell r="A12" t="str">
            <v>Mail Ton Miles (millions)</v>
          </cell>
          <cell r="B12">
            <v>1470.1310000000001</v>
          </cell>
          <cell r="C12">
            <v>1313.376</v>
          </cell>
          <cell r="D12">
            <v>872.41399999999999</v>
          </cell>
          <cell r="E12">
            <v>926.67700000000002</v>
          </cell>
          <cell r="F12">
            <v>1003.832</v>
          </cell>
          <cell r="G12">
            <v>948.46799999999996</v>
          </cell>
          <cell r="H12">
            <v>1124.7429999999999</v>
          </cell>
          <cell r="I12">
            <v>1158.806</v>
          </cell>
          <cell r="J12">
            <v>1180.02</v>
          </cell>
          <cell r="K12">
            <v>1222.606</v>
          </cell>
          <cell r="L12">
            <v>1339.623</v>
          </cell>
          <cell r="M12">
            <v>1371.317</v>
          </cell>
          <cell r="N12">
            <v>1401.126</v>
          </cell>
          <cell r="O12">
            <v>1477.1969999999999</v>
          </cell>
          <cell r="P12">
            <v>1616.8630000000001</v>
          </cell>
          <cell r="Q12">
            <v>1625.5</v>
          </cell>
          <cell r="R12">
            <v>1648.143</v>
          </cell>
          <cell r="S12">
            <v>1721.2629999999999</v>
          </cell>
          <cell r="T12">
            <v>1809.9590000000001</v>
          </cell>
          <cell r="U12">
            <v>1878.6510000000001</v>
          </cell>
          <cell r="V12">
            <v>2002.7750000000001</v>
          </cell>
          <cell r="W12">
            <v>1904.7639999999999</v>
          </cell>
          <cell r="X12">
            <v>2068.962</v>
          </cell>
          <cell r="Y12">
            <v>2176.223</v>
          </cell>
          <cell r="Z12">
            <v>2269.5500000000002</v>
          </cell>
          <cell r="AA12">
            <v>2343.4540000000002</v>
          </cell>
          <cell r="AB12">
            <v>2453.5659999999998</v>
          </cell>
        </row>
        <row r="13">
          <cell r="A13" t="str">
            <v>Cargo Ton Miles (millions)</v>
          </cell>
          <cell r="B13">
            <v>4984.1970000000001</v>
          </cell>
          <cell r="C13">
            <v>5108.6589999999997</v>
          </cell>
          <cell r="D13">
            <v>5177.2879999999996</v>
          </cell>
          <cell r="E13">
            <v>5763.9029999999993</v>
          </cell>
          <cell r="F13">
            <v>5974.7030000000004</v>
          </cell>
          <cell r="G13">
            <v>5743.777</v>
          </cell>
          <cell r="H13">
            <v>6220.9390000000003</v>
          </cell>
          <cell r="I13">
            <v>6585.3520000000008</v>
          </cell>
          <cell r="J13">
            <v>6999.7279999999992</v>
          </cell>
          <cell r="K13">
            <v>7186.5309999999999</v>
          </cell>
          <cell r="L13">
            <v>7081.1900000000005</v>
          </cell>
          <cell r="M13">
            <v>7057.4040000000005</v>
          </cell>
          <cell r="N13">
            <v>6883.3240000000005</v>
          </cell>
          <cell r="O13">
            <v>7570.1289999999999</v>
          </cell>
          <cell r="P13">
            <v>8183.4340000000002</v>
          </cell>
          <cell r="Q13">
            <v>7656.0429999999997</v>
          </cell>
          <cell r="R13">
            <v>8992.1970000000001</v>
          </cell>
          <cell r="S13">
            <v>9981.5410000000011</v>
          </cell>
          <cell r="T13">
            <v>11442.178</v>
          </cell>
          <cell r="U13">
            <v>12153.653</v>
          </cell>
          <cell r="V13">
            <v>12549.103999999999</v>
          </cell>
          <cell r="W13">
            <v>12129.963</v>
          </cell>
          <cell r="X13">
            <v>13198.673999999999</v>
          </cell>
          <cell r="Y13">
            <v>14119.817999999999</v>
          </cell>
          <cell r="Z13">
            <v>16061.706999999999</v>
          </cell>
          <cell r="AA13">
            <v>16920.976000000002</v>
          </cell>
          <cell r="AB13">
            <v>17754.332999999999</v>
          </cell>
        </row>
        <row r="14">
          <cell r="A14" t="str">
            <v>Revenue Aircraft Miles (millions)</v>
          </cell>
          <cell r="B14">
            <v>2418.1689999999999</v>
          </cell>
          <cell r="C14">
            <v>2377.8580000000002</v>
          </cell>
          <cell r="D14">
            <v>2375.875</v>
          </cell>
          <cell r="E14">
            <v>2448.114</v>
          </cell>
          <cell r="F14">
            <v>2258.1880000000001</v>
          </cell>
          <cell r="G14">
            <v>2240.5059999999999</v>
          </cell>
          <cell r="H14">
            <v>2319.9969999999998</v>
          </cell>
          <cell r="I14">
            <v>2418.645</v>
          </cell>
          <cell r="J14">
            <v>2520.165</v>
          </cell>
          <cell r="K14">
            <v>2791.12</v>
          </cell>
          <cell r="L14">
            <v>2816.3029999999999</v>
          </cell>
          <cell r="M14">
            <v>2703.2190000000001</v>
          </cell>
          <cell r="N14">
            <v>2698.9279999999999</v>
          </cell>
          <cell r="O14">
            <v>2808.5659999999998</v>
          </cell>
          <cell r="P14">
            <v>3133.567</v>
          </cell>
          <cell r="Q14">
            <v>3319.9549999999999</v>
          </cell>
          <cell r="R14">
            <v>3724.5810000000001</v>
          </cell>
          <cell r="S14">
            <v>3988.105</v>
          </cell>
          <cell r="T14">
            <v>4140.9110000000001</v>
          </cell>
          <cell r="U14">
            <v>4192.82</v>
          </cell>
          <cell r="V14">
            <v>4490.7929999999997</v>
          </cell>
          <cell r="W14">
            <v>4415.6139999999996</v>
          </cell>
          <cell r="X14">
            <v>4660.7569999999996</v>
          </cell>
          <cell r="Y14">
            <v>4846.4579999999996</v>
          </cell>
          <cell r="Z14">
            <v>5033.3980000000001</v>
          </cell>
          <cell r="AA14">
            <v>5293.4009999999998</v>
          </cell>
          <cell r="AB14">
            <v>5500.98</v>
          </cell>
        </row>
        <row r="15">
          <cell r="A15" t="str">
            <v>Revenue Aircraft Departures (thousands)</v>
          </cell>
          <cell r="B15">
            <v>5119.5559999999996</v>
          </cell>
          <cell r="C15">
            <v>4998.9340000000002</v>
          </cell>
          <cell r="D15">
            <v>5046.4380000000001</v>
          </cell>
          <cell r="E15">
            <v>5134.5770000000002</v>
          </cell>
          <cell r="F15">
            <v>4726.1009999999997</v>
          </cell>
          <cell r="G15">
            <v>4704.71</v>
          </cell>
          <cell r="H15">
            <v>4832.6639999999998</v>
          </cell>
          <cell r="I15">
            <v>4936.5190000000002</v>
          </cell>
          <cell r="J15">
            <v>5015.9390000000003</v>
          </cell>
          <cell r="K15">
            <v>5399.652</v>
          </cell>
          <cell r="L15">
            <v>5352.9269999999997</v>
          </cell>
          <cell r="M15">
            <v>5211.8670000000002</v>
          </cell>
          <cell r="N15">
            <v>4963.7939999999999</v>
          </cell>
          <cell r="O15">
            <v>5033.9059999999999</v>
          </cell>
          <cell r="P15">
            <v>5448.15</v>
          </cell>
          <cell r="Q15">
            <v>5835.4740000000002</v>
          </cell>
          <cell r="R15">
            <v>6426.97</v>
          </cell>
          <cell r="S15">
            <v>6581.3090000000002</v>
          </cell>
          <cell r="T15">
            <v>6699.5640000000003</v>
          </cell>
          <cell r="U15">
            <v>6622.08</v>
          </cell>
          <cell r="V15">
            <v>6923.5929999999998</v>
          </cell>
          <cell r="W15">
            <v>6782.7820000000002</v>
          </cell>
          <cell r="X15">
            <v>7050.6329999999998</v>
          </cell>
          <cell r="Y15">
            <v>7245.3950000000004</v>
          </cell>
          <cell r="Z15">
            <v>7531.0259999999998</v>
          </cell>
          <cell r="AA15">
            <v>8061.5209999999997</v>
          </cell>
          <cell r="AB15">
            <v>8230.3220000000001</v>
          </cell>
        </row>
        <row r="16">
          <cell r="A16" t="str">
            <v>Average Stage Length (miles)</v>
          </cell>
          <cell r="B16">
            <v>472.33959351162486</v>
          </cell>
          <cell r="C16">
            <v>475.67301348647533</v>
          </cell>
          <cell r="D16">
            <v>470.80237585401818</v>
          </cell>
          <cell r="E16">
            <v>476.78981150735495</v>
          </cell>
          <cell r="F16">
            <v>477.81204845177882</v>
          </cell>
          <cell r="G16">
            <v>476.22616484331655</v>
          </cell>
          <cell r="H16">
            <v>480.06586015497868</v>
          </cell>
          <cell r="I16">
            <v>489.94949680128855</v>
          </cell>
          <cell r="J16">
            <v>502.43134934455935</v>
          </cell>
          <cell r="K16">
            <v>516.90738588338661</v>
          </cell>
          <cell r="L16">
            <v>526.12393182272058</v>
          </cell>
          <cell r="M16">
            <v>518.66615168806106</v>
          </cell>
          <cell r="N16">
            <v>543.72280557976421</v>
          </cell>
          <cell r="O16">
            <v>557.9297666662826</v>
          </cell>
          <cell r="P16">
            <v>575.16166038012909</v>
          </cell>
          <cell r="Q16">
            <v>568.9263631369106</v>
          </cell>
          <cell r="R16">
            <v>579.52363244265962</v>
          </cell>
          <cell r="S16">
            <v>605.97443456917154</v>
          </cell>
          <cell r="T16">
            <v>618.08663966789481</v>
          </cell>
          <cell r="U16">
            <v>633.15755774620663</v>
          </cell>
          <cell r="V16">
            <v>648.62174885207719</v>
          </cell>
          <cell r="W16">
            <v>651.00337884956343</v>
          </cell>
          <cell r="X16">
            <v>661.04093065119116</v>
          </cell>
          <cell r="Y16">
            <v>668.90183350942209</v>
          </cell>
          <cell r="Z16">
            <v>668.3548828539432</v>
          </cell>
          <cell r="AA16">
            <v>656.6255921184104</v>
          </cell>
          <cell r="AB16">
            <v>668.37968186420892</v>
          </cell>
        </row>
        <row r="17">
          <cell r="A17" t="str">
            <v>Financial Data</v>
          </cell>
        </row>
        <row r="18">
          <cell r="A18" t="str">
            <v>Passenger Revenues ($ millions)</v>
          </cell>
          <cell r="B18">
            <v>7626.8130000000001</v>
          </cell>
          <cell r="C18">
            <v>8220.3230000000003</v>
          </cell>
          <cell r="D18">
            <v>9271.353000000001</v>
          </cell>
          <cell r="E18">
            <v>10274.31</v>
          </cell>
          <cell r="F18">
            <v>11879.177</v>
          </cell>
          <cell r="G18">
            <v>12353.501</v>
          </cell>
          <cell r="H18">
            <v>14265.947</v>
          </cell>
          <cell r="I18">
            <v>16273.355</v>
          </cell>
          <cell r="J18">
            <v>18806.246999999999</v>
          </cell>
          <cell r="K18">
            <v>22791.39</v>
          </cell>
          <cell r="L18">
            <v>28048.689000000002</v>
          </cell>
          <cell r="M18">
            <v>30722.629000000001</v>
          </cell>
          <cell r="N18">
            <v>30549.719000000001</v>
          </cell>
          <cell r="O18">
            <v>32744.618000000002</v>
          </cell>
          <cell r="P18">
            <v>36939.345000000001</v>
          </cell>
          <cell r="Q18">
            <v>39235.809000000001</v>
          </cell>
          <cell r="R18">
            <v>40056.093000000001</v>
          </cell>
          <cell r="S18">
            <v>44940.391000000003</v>
          </cell>
          <cell r="T18">
            <v>50295.686000000002</v>
          </cell>
          <cell r="U18">
            <v>53802.067000000003</v>
          </cell>
          <cell r="V18">
            <v>58453.215000000004</v>
          </cell>
          <cell r="W18">
            <v>57091.675000000003</v>
          </cell>
          <cell r="X18">
            <v>59828.487000000001</v>
          </cell>
          <cell r="Y18">
            <v>63945.222999999998</v>
          </cell>
          <cell r="Z18">
            <v>65421.539000000004</v>
          </cell>
          <cell r="AA18">
            <v>69594.422999999995</v>
          </cell>
          <cell r="AB18">
            <v>75285.661999999997</v>
          </cell>
        </row>
        <row r="19">
          <cell r="A19" t="str">
            <v>Freight and Express Revenues ($ millions)</v>
          </cell>
          <cell r="B19">
            <v>749.76</v>
          </cell>
          <cell r="C19">
            <v>825.79399999999998</v>
          </cell>
          <cell r="D19">
            <v>906.49400000000003</v>
          </cell>
          <cell r="E19">
            <v>1074.6849999999999</v>
          </cell>
          <cell r="F19">
            <v>1247.72</v>
          </cell>
          <cell r="G19">
            <v>1309.779</v>
          </cell>
          <cell r="H19">
            <v>1497.123</v>
          </cell>
          <cell r="I19">
            <v>1718.529</v>
          </cell>
          <cell r="J19">
            <v>1986.82</v>
          </cell>
          <cell r="K19">
            <v>2211.3209999999999</v>
          </cell>
          <cell r="L19">
            <v>2431.9259999999999</v>
          </cell>
          <cell r="M19">
            <v>2596.85</v>
          </cell>
          <cell r="N19">
            <v>2437.703</v>
          </cell>
          <cell r="O19">
            <v>2592.567</v>
          </cell>
          <cell r="P19">
            <v>2859.4189999999999</v>
          </cell>
          <cell r="Q19">
            <v>2680.7150000000001</v>
          </cell>
          <cell r="R19">
            <v>5627.9960000000001</v>
          </cell>
          <cell r="S19">
            <v>6398.1559999999999</v>
          </cell>
          <cell r="T19">
            <v>7477.7309999999998</v>
          </cell>
          <cell r="U19">
            <v>6892.7539999999999</v>
          </cell>
          <cell r="V19">
            <v>5431.6270000000004</v>
          </cell>
          <cell r="W19">
            <v>5508.5720000000001</v>
          </cell>
          <cell r="X19">
            <v>5915.65</v>
          </cell>
          <cell r="Y19">
            <v>6662.3890000000001</v>
          </cell>
          <cell r="Z19">
            <v>7283.9269999999997</v>
          </cell>
          <cell r="AA19">
            <v>8616.1689999999999</v>
          </cell>
          <cell r="AB19">
            <v>9679</v>
          </cell>
        </row>
        <row r="20">
          <cell r="A20" t="str">
            <v>Mail Revenues ($ millions)</v>
          </cell>
          <cell r="B20">
            <v>298.55900000000003</v>
          </cell>
          <cell r="C20">
            <v>279.66399999999999</v>
          </cell>
          <cell r="D20">
            <v>263.61900000000003</v>
          </cell>
          <cell r="E20">
            <v>293.66700000000003</v>
          </cell>
          <cell r="F20">
            <v>300.15499999999997</v>
          </cell>
          <cell r="G20">
            <v>303.02199999999999</v>
          </cell>
          <cell r="H20">
            <v>320.12099999999998</v>
          </cell>
          <cell r="I20">
            <v>390.762</v>
          </cell>
          <cell r="J20">
            <v>386.63900000000001</v>
          </cell>
          <cell r="K20">
            <v>452.02100000000002</v>
          </cell>
          <cell r="L20">
            <v>610.99599999999998</v>
          </cell>
          <cell r="M20">
            <v>653.99599999999998</v>
          </cell>
          <cell r="N20">
            <v>688.67499999999995</v>
          </cell>
          <cell r="O20">
            <v>653.12900000000002</v>
          </cell>
          <cell r="P20">
            <v>712.07</v>
          </cell>
          <cell r="Q20">
            <v>889.57500000000005</v>
          </cell>
          <cell r="R20">
            <v>838.27800000000002</v>
          </cell>
          <cell r="S20">
            <v>923.02200000000005</v>
          </cell>
          <cell r="T20">
            <v>971.80700000000002</v>
          </cell>
          <cell r="U20">
            <v>955.45500000000004</v>
          </cell>
          <cell r="V20">
            <v>970.47500000000002</v>
          </cell>
          <cell r="W20">
            <v>957.077</v>
          </cell>
          <cell r="X20">
            <v>1184.2049999999999</v>
          </cell>
          <cell r="Y20">
            <v>1211.6310000000001</v>
          </cell>
          <cell r="Z20">
            <v>1183.268</v>
          </cell>
          <cell r="AA20">
            <v>1265.5219999999999</v>
          </cell>
          <cell r="AB20">
            <v>1279</v>
          </cell>
        </row>
        <row r="21">
          <cell r="A21" t="str">
            <v>Charter Revenues ($ millions)</v>
          </cell>
          <cell r="B21">
            <v>413.91300000000001</v>
          </cell>
          <cell r="C21">
            <v>467.25799999999998</v>
          </cell>
          <cell r="D21">
            <v>448.53699999999998</v>
          </cell>
          <cell r="E21">
            <v>421.00700000000001</v>
          </cell>
          <cell r="F21">
            <v>444.815</v>
          </cell>
          <cell r="G21">
            <v>489.85599999999999</v>
          </cell>
          <cell r="H21">
            <v>572.58000000000004</v>
          </cell>
          <cell r="I21">
            <v>644.38099999999997</v>
          </cell>
          <cell r="J21">
            <v>578.28499999999997</v>
          </cell>
          <cell r="K21">
            <v>520.91600000000005</v>
          </cell>
          <cell r="L21">
            <v>1160.5239999999999</v>
          </cell>
          <cell r="M21">
            <v>1175.154</v>
          </cell>
          <cell r="N21">
            <v>1085.537</v>
          </cell>
          <cell r="O21">
            <v>1075.4280000000001</v>
          </cell>
          <cell r="P21">
            <v>1112.05</v>
          </cell>
          <cell r="Q21">
            <v>1279.8119999999999</v>
          </cell>
          <cell r="R21">
            <v>1268.8989999999999</v>
          </cell>
          <cell r="S21">
            <v>1611.673</v>
          </cell>
          <cell r="T21">
            <v>1697.7929999999999</v>
          </cell>
          <cell r="U21">
            <v>2051.8829999999998</v>
          </cell>
          <cell r="V21">
            <v>2876.5810000000001</v>
          </cell>
          <cell r="W21">
            <v>3717.3580000000002</v>
          </cell>
          <cell r="X21">
            <v>2801.163</v>
          </cell>
          <cell r="Y21">
            <v>3081.99</v>
          </cell>
          <cell r="Z21">
            <v>3548.4279999999999</v>
          </cell>
          <cell r="AA21">
            <v>3484.645</v>
          </cell>
          <cell r="AB21">
            <v>3447</v>
          </cell>
        </row>
        <row r="22">
          <cell r="A22" t="str">
            <v>Total Operating Revenues ($ millions)</v>
          </cell>
          <cell r="B22">
            <v>9289.6579999999994</v>
          </cell>
          <cell r="C22">
            <v>10045.576999999999</v>
          </cell>
          <cell r="D22">
            <v>11163.271000000001</v>
          </cell>
          <cell r="E22">
            <v>12418.777</v>
          </cell>
          <cell r="F22">
            <v>14699.125</v>
          </cell>
          <cell r="G22">
            <v>15355.921</v>
          </cell>
          <cell r="H22">
            <v>17501.215</v>
          </cell>
          <cell r="I22">
            <v>19924.8</v>
          </cell>
          <cell r="J22">
            <v>22883.955000000002</v>
          </cell>
          <cell r="K22">
            <v>27226.665000000001</v>
          </cell>
          <cell r="L22">
            <v>33727.805999999997</v>
          </cell>
          <cell r="M22">
            <v>36662.555</v>
          </cell>
          <cell r="N22">
            <v>36407.635000000002</v>
          </cell>
          <cell r="O22">
            <v>38953.671999999999</v>
          </cell>
          <cell r="P22">
            <v>43825.046999999999</v>
          </cell>
          <cell r="Q22">
            <v>46664.413999999997</v>
          </cell>
          <cell r="R22">
            <v>50524.932999999997</v>
          </cell>
          <cell r="S22">
            <v>56985.709000000003</v>
          </cell>
          <cell r="T22">
            <v>63748.885999999999</v>
          </cell>
          <cell r="U22">
            <v>69315.854000000007</v>
          </cell>
          <cell r="V22">
            <v>76141.739000000001</v>
          </cell>
          <cell r="W22">
            <v>75158.493000000002</v>
          </cell>
          <cell r="X22">
            <v>78140.243000000002</v>
          </cell>
          <cell r="Y22">
            <v>84559.213000000003</v>
          </cell>
          <cell r="Z22">
            <v>88313.425000000003</v>
          </cell>
          <cell r="AA22">
            <v>94577.657000000007</v>
          </cell>
          <cell r="AB22">
            <v>101937.34600000001</v>
          </cell>
        </row>
        <row r="23">
          <cell r="A23" t="str">
            <v>Total Operating Expenses ($ millions)</v>
          </cell>
          <cell r="B23">
            <v>-9246.6270000000004</v>
          </cell>
          <cell r="C23">
            <v>-9717.1020000000008</v>
          </cell>
          <cell r="D23">
            <v>-10578.8</v>
          </cell>
          <cell r="E23">
            <v>-11833.511</v>
          </cell>
          <cell r="F23">
            <v>-13973.385</v>
          </cell>
          <cell r="G23">
            <v>-15228.041999999999</v>
          </cell>
          <cell r="H23">
            <v>-16779.281999999999</v>
          </cell>
          <cell r="I23">
            <v>-19016.759999999998</v>
          </cell>
          <cell r="J23">
            <v>-21519.092000000001</v>
          </cell>
          <cell r="K23">
            <v>-27026.61</v>
          </cell>
          <cell r="L23">
            <v>-33949.421000000002</v>
          </cell>
          <cell r="M23">
            <v>-37117.324999999997</v>
          </cell>
          <cell r="N23">
            <v>-37141.07</v>
          </cell>
          <cell r="O23">
            <v>-38643.262000000002</v>
          </cell>
          <cell r="P23">
            <v>-41673.536</v>
          </cell>
          <cell r="Q23">
            <v>-45238.15</v>
          </cell>
          <cell r="R23">
            <v>-49201.832000000002</v>
          </cell>
          <cell r="S23">
            <v>-54516.82</v>
          </cell>
          <cell r="T23">
            <v>-60312.383000000002</v>
          </cell>
          <cell r="U23">
            <v>-67504.587</v>
          </cell>
          <cell r="V23">
            <v>-78054.093999999997</v>
          </cell>
          <cell r="W23">
            <v>-76943.233999999997</v>
          </cell>
          <cell r="X23">
            <v>-80584.702999999994</v>
          </cell>
          <cell r="Y23">
            <v>-83121.040999999997</v>
          </cell>
          <cell r="Z23">
            <v>-85599.97</v>
          </cell>
          <cell r="AA23">
            <v>-88718.138999999996</v>
          </cell>
          <cell r="AB23">
            <v>-95729</v>
          </cell>
        </row>
        <row r="24">
          <cell r="A24" t="str">
            <v>Operating Profit ($ millions)</v>
          </cell>
          <cell r="B24">
            <v>43.030999999999999</v>
          </cell>
          <cell r="C24">
            <v>328.47500000000002</v>
          </cell>
          <cell r="D24">
            <v>584.471</v>
          </cell>
          <cell r="E24">
            <v>585.26599999999996</v>
          </cell>
          <cell r="F24">
            <v>752.74</v>
          </cell>
          <cell r="G24">
            <v>127.879</v>
          </cell>
          <cell r="H24">
            <v>721.93299999999999</v>
          </cell>
          <cell r="I24">
            <v>908.04</v>
          </cell>
          <cell r="J24">
            <v>1364.8630000000001</v>
          </cell>
          <cell r="K24">
            <v>199.05500000000001</v>
          </cell>
          <cell r="L24">
            <v>-221.61500000000001</v>
          </cell>
          <cell r="M24">
            <v>-454.77</v>
          </cell>
          <cell r="N24">
            <v>-733.43499999999995</v>
          </cell>
          <cell r="O24">
            <v>310.41000000000003</v>
          </cell>
          <cell r="P24">
            <v>2151.511</v>
          </cell>
          <cell r="Q24">
            <v>1426.2640000000001</v>
          </cell>
          <cell r="R24">
            <v>1323.1010000000001</v>
          </cell>
          <cell r="S24">
            <v>2468.8890000000001</v>
          </cell>
          <cell r="T24">
            <v>3436.5030000000002</v>
          </cell>
          <cell r="U24">
            <v>1811.2670000000001</v>
          </cell>
          <cell r="V24">
            <v>-1912.355</v>
          </cell>
          <cell r="W24">
            <v>-1784.741</v>
          </cell>
          <cell r="X24">
            <v>-2444.46</v>
          </cell>
          <cell r="Y24">
            <v>1438.173</v>
          </cell>
          <cell r="Z24">
            <v>2713.4549999999999</v>
          </cell>
          <cell r="AA24">
            <v>5859.518</v>
          </cell>
          <cell r="AB24">
            <v>6209.07</v>
          </cell>
        </row>
        <row r="25">
          <cell r="A25" t="str">
            <v>Interest Expense ($ millions)</v>
          </cell>
          <cell r="B25" t="str">
            <v>N/A</v>
          </cell>
          <cell r="C25" t="str">
            <v>N/A</v>
          </cell>
          <cell r="D25" t="str">
            <v>N/A</v>
          </cell>
          <cell r="E25" t="str">
            <v>N/A</v>
          </cell>
          <cell r="F25">
            <v>-420.14400000000001</v>
          </cell>
          <cell r="G25">
            <v>-402.041</v>
          </cell>
          <cell r="H25">
            <v>-371.63400000000001</v>
          </cell>
          <cell r="I25">
            <v>-373.20600000000002</v>
          </cell>
          <cell r="J25">
            <v>-538.64200000000005</v>
          </cell>
          <cell r="K25">
            <v>-618.44600000000003</v>
          </cell>
          <cell r="L25">
            <v>-967.71900000000005</v>
          </cell>
          <cell r="M25">
            <v>-1209.461</v>
          </cell>
          <cell r="N25">
            <v>-1384.0840000000001</v>
          </cell>
          <cell r="O25">
            <v>-1482.3520000000001</v>
          </cell>
          <cell r="P25">
            <v>-1540.377</v>
          </cell>
          <cell r="Q25">
            <v>-1588.306</v>
          </cell>
          <cell r="R25">
            <v>-1692.548</v>
          </cell>
          <cell r="S25">
            <v>-1695.3879999999999</v>
          </cell>
          <cell r="T25">
            <v>-1845.7619999999999</v>
          </cell>
          <cell r="U25">
            <v>-1944.3879999999999</v>
          </cell>
          <cell r="V25">
            <v>-1978.163</v>
          </cell>
          <cell r="W25">
            <v>-1776.9939999999999</v>
          </cell>
          <cell r="X25">
            <v>-1742.6410000000001</v>
          </cell>
          <cell r="Y25">
            <v>-2026.7929999999999</v>
          </cell>
          <cell r="Z25">
            <v>-2347.4780000000001</v>
          </cell>
          <cell r="AA25">
            <v>-2423.877</v>
          </cell>
          <cell r="AB25">
            <v>-1981</v>
          </cell>
        </row>
        <row r="26">
          <cell r="A26" t="str">
            <v>Other Expense ($ millions)</v>
          </cell>
          <cell r="B26">
            <v>-243.53399999999999</v>
          </cell>
          <cell r="C26">
            <v>-300.46800000000002</v>
          </cell>
          <cell r="D26">
            <v>-369.62</v>
          </cell>
          <cell r="E26">
            <v>-358.57299999999998</v>
          </cell>
          <cell r="F26">
            <v>-10.954999999999984</v>
          </cell>
          <cell r="G26">
            <v>189.95799999999997</v>
          </cell>
          <cell r="H26">
            <v>213.05500000000006</v>
          </cell>
          <cell r="I26">
            <v>217.702</v>
          </cell>
          <cell r="J26">
            <v>370.31600000000003</v>
          </cell>
          <cell r="K26">
            <v>766.2360000000001</v>
          </cell>
          <cell r="L26">
            <v>1206.748</v>
          </cell>
          <cell r="M26">
            <v>1363.405</v>
          </cell>
          <cell r="N26">
            <v>1201.7050000000004</v>
          </cell>
          <cell r="O26">
            <v>983.89100000000008</v>
          </cell>
          <cell r="P26">
            <v>213.53399999999999</v>
          </cell>
          <cell r="Q26">
            <v>1024.7570000000001</v>
          </cell>
          <cell r="R26">
            <v>134.5379999999999</v>
          </cell>
          <cell r="S26">
            <v>-180.10300000000018</v>
          </cell>
          <cell r="T26">
            <v>94.85799999999972</v>
          </cell>
          <cell r="U26">
            <v>261.02299999999985</v>
          </cell>
          <cell r="V26">
            <v>-30.483999999999924</v>
          </cell>
          <cell r="W26">
            <v>1621.5779999999997</v>
          </cell>
          <cell r="X26">
            <v>-604.18299999999908</v>
          </cell>
          <cell r="Y26">
            <v>-1547.0060000000003</v>
          </cell>
          <cell r="Z26">
            <v>-710.09199999999987</v>
          </cell>
          <cell r="AA26">
            <v>-1122.0500000000002</v>
          </cell>
          <cell r="AB26">
            <v>-1424.1549999999997</v>
          </cell>
        </row>
        <row r="27">
          <cell r="A27" t="str">
            <v>Net Profit ($ millions)</v>
          </cell>
          <cell r="B27">
            <v>-200.50299999999999</v>
          </cell>
          <cell r="C27">
            <v>28.007000000000001</v>
          </cell>
          <cell r="D27">
            <v>214.851</v>
          </cell>
          <cell r="E27">
            <v>226.69300000000001</v>
          </cell>
          <cell r="F27">
            <v>321.64100000000002</v>
          </cell>
          <cell r="G27">
            <v>-84.203999999999994</v>
          </cell>
          <cell r="H27">
            <v>563.35400000000004</v>
          </cell>
          <cell r="I27">
            <v>752.53599999999994</v>
          </cell>
          <cell r="J27">
            <v>1196.537</v>
          </cell>
          <cell r="K27">
            <v>346.84500000000003</v>
          </cell>
          <cell r="L27">
            <v>17.414000000000001</v>
          </cell>
          <cell r="M27">
            <v>-300.82600000000002</v>
          </cell>
          <cell r="N27">
            <v>-915.81399999999996</v>
          </cell>
          <cell r="O27">
            <v>-188.05099999999999</v>
          </cell>
          <cell r="P27">
            <v>824.66800000000001</v>
          </cell>
          <cell r="Q27">
            <v>862.71500000000003</v>
          </cell>
          <cell r="R27">
            <v>-234.90899999999999</v>
          </cell>
          <cell r="S27">
            <v>593.39800000000002</v>
          </cell>
          <cell r="T27">
            <v>1685.5989999999999</v>
          </cell>
          <cell r="U27">
            <v>127.902</v>
          </cell>
          <cell r="V27">
            <v>-3921.002</v>
          </cell>
          <cell r="W27">
            <v>-1940.1569999999999</v>
          </cell>
          <cell r="X27">
            <v>-4791.2839999999997</v>
          </cell>
          <cell r="Y27">
            <v>-2135.6260000000002</v>
          </cell>
          <cell r="Z27">
            <v>-344.11500000000001</v>
          </cell>
          <cell r="AA27">
            <v>2313.5909999999999</v>
          </cell>
          <cell r="AB27">
            <v>2803.915</v>
          </cell>
        </row>
        <row r="28">
          <cell r="A28" t="str">
            <v>Passenger Yield [¢/RPM], Nominal</v>
          </cell>
          <cell r="B28">
            <v>5.7906096406425211</v>
          </cell>
          <cell r="C28">
            <v>6.0596065529696217</v>
          </cell>
          <cell r="D28">
            <v>6.0833144430351416</v>
          </cell>
          <cell r="E28">
            <v>6.3438385030692057</v>
          </cell>
          <cell r="F28">
            <v>7.2914801854968125</v>
          </cell>
          <cell r="G28">
            <v>7.5876720470024726</v>
          </cell>
          <cell r="H28">
            <v>7.9703359597920809</v>
          </cell>
          <cell r="I28">
            <v>8.4222412103657476</v>
          </cell>
          <cell r="J28">
            <v>8.292684090516822</v>
          </cell>
          <cell r="K28">
            <v>8.6982277821587477</v>
          </cell>
          <cell r="L28">
            <v>10.991205237635205</v>
          </cell>
          <cell r="M28">
            <v>12.343967392761046</v>
          </cell>
          <cell r="N28">
            <v>11.766008186521022</v>
          </cell>
          <cell r="O28">
            <v>11.618605893809111</v>
          </cell>
          <cell r="P28">
            <v>12.106661910440545</v>
          </cell>
          <cell r="Q28">
            <v>11.663334319462013</v>
          </cell>
          <cell r="R28">
            <v>10.927989623562924</v>
          </cell>
          <cell r="S28">
            <v>11.110892307058167</v>
          </cell>
          <cell r="T28">
            <v>11.881762523818155</v>
          </cell>
          <cell r="U28">
            <v>12.433623266199872</v>
          </cell>
          <cell r="V28">
            <v>12.76476515698424</v>
          </cell>
          <cell r="W28">
            <v>12.744962506029822</v>
          </cell>
          <cell r="X28">
            <v>12.501937818022299</v>
          </cell>
          <cell r="Y28">
            <v>13.058455661998689</v>
          </cell>
          <cell r="Z28">
            <v>12.596042662174103</v>
          </cell>
          <cell r="AA28">
            <v>12.872213725479609</v>
          </cell>
          <cell r="AB28">
            <v>13.010277372060445</v>
          </cell>
        </row>
        <row r="29">
          <cell r="A29" t="str">
            <v>Passenger Yield [¢/RPM], Real, 1978=100</v>
          </cell>
          <cell r="B29">
            <v>9.7306120765436201</v>
          </cell>
          <cell r="C29">
            <v>9.7552184507066517</v>
          </cell>
          <cell r="D29">
            <v>9.4888062604280208</v>
          </cell>
          <cell r="E29">
            <v>9.315726810813338</v>
          </cell>
          <cell r="F29">
            <v>9.6430934704744882</v>
          </cell>
          <cell r="G29">
            <v>9.1954687261070873</v>
          </cell>
          <cell r="H29">
            <v>9.132968446018344</v>
          </cell>
          <cell r="I29">
            <v>9.0615532494364146</v>
          </cell>
          <cell r="J29">
            <v>8.292684090516822</v>
          </cell>
          <cell r="K29">
            <v>7.8116315619387109</v>
          </cell>
          <cell r="L29">
            <v>8.6969245326919342</v>
          </cell>
          <cell r="M29">
            <v>8.8539788119694194</v>
          </cell>
          <cell r="N29">
            <v>7.9496759975250848</v>
          </cell>
          <cell r="O29">
            <v>7.6057540589995387</v>
          </cell>
          <cell r="P29">
            <v>7.5972507849925268</v>
          </cell>
          <cell r="Q29">
            <v>7.0673735839119267</v>
          </cell>
          <cell r="R29">
            <v>6.5009573308056821</v>
          </cell>
          <cell r="S29">
            <v>6.3770262184876101</v>
          </cell>
          <cell r="T29">
            <v>6.5485284577594571</v>
          </cell>
          <cell r="U29">
            <v>6.5376793302921916</v>
          </cell>
          <cell r="V29">
            <v>6.3677328862691089</v>
          </cell>
          <cell r="W29">
            <v>6.1011127415062001</v>
          </cell>
          <cell r="X29">
            <v>5.8098812953318166</v>
          </cell>
          <cell r="Y29">
            <v>5.8921197865904125</v>
          </cell>
          <cell r="Z29">
            <v>5.5415788230347607</v>
          </cell>
          <cell r="AA29">
            <v>5.5070100715306465</v>
          </cell>
          <cell r="AB29">
            <v>5.4064377607287515</v>
          </cell>
        </row>
        <row r="30">
          <cell r="A30" t="str">
            <v>Passenger Unit Revenue [¢/ASM], Nominal</v>
          </cell>
          <cell r="B30">
            <v>2.876741366549624</v>
          </cell>
          <cell r="C30">
            <v>2.9376829955838817</v>
          </cell>
          <cell r="D30">
            <v>3.2258146336628331</v>
          </cell>
          <cell r="E30">
            <v>3.3079219891124096</v>
          </cell>
          <cell r="F30">
            <v>3.9996412598474169</v>
          </cell>
          <cell r="G30">
            <v>4.0769790343890699</v>
          </cell>
          <cell r="H30">
            <v>4.4191419764416118</v>
          </cell>
          <cell r="I30">
            <v>4.7091900424515556</v>
          </cell>
          <cell r="J30">
            <v>5.0999892423260604</v>
          </cell>
          <cell r="K30">
            <v>5.4770349614107303</v>
          </cell>
          <cell r="L30">
            <v>6.4847196922188308</v>
          </cell>
          <cell r="M30">
            <v>7.2306023270615345</v>
          </cell>
          <cell r="N30">
            <v>6.9412374155741796</v>
          </cell>
          <cell r="O30">
            <v>7.0488570322040349</v>
          </cell>
          <cell r="P30">
            <v>7.1681878549653657</v>
          </cell>
          <cell r="Q30">
            <v>7.1625844409945474</v>
          </cell>
          <cell r="R30">
            <v>6.5942919236374937</v>
          </cell>
          <cell r="S30">
            <v>6.9275382321635508</v>
          </cell>
          <cell r="T30">
            <v>7.4313701237741618</v>
          </cell>
          <cell r="U30">
            <v>7.8614791793157837</v>
          </cell>
          <cell r="V30">
            <v>7.9704412515250915</v>
          </cell>
          <cell r="W30">
            <v>7.9826263493549501</v>
          </cell>
          <cell r="X30">
            <v>7.94775209854755</v>
          </cell>
          <cell r="Y30">
            <v>8.2869173838545631</v>
          </cell>
          <cell r="Z30">
            <v>8.341063191213971</v>
          </cell>
          <cell r="AA30">
            <v>8.6230125072236063</v>
          </cell>
          <cell r="AB30">
            <v>9.015481439959169</v>
          </cell>
        </row>
        <row r="31">
          <cell r="A31" t="str">
            <v>Freight and Express Yield (¢/FTM], Nominal</v>
          </cell>
          <cell r="B31">
            <v>21.335968078004228</v>
          </cell>
          <cell r="C31">
            <v>21.758430135512953</v>
          </cell>
          <cell r="D31">
            <v>21.057387510064178</v>
          </cell>
          <cell r="E31">
            <v>22.216968981808996</v>
          </cell>
          <cell r="F31">
            <v>25.100631257580414</v>
          </cell>
          <cell r="G31">
            <v>27.313756006130159</v>
          </cell>
          <cell r="H31">
            <v>29.377264924661457</v>
          </cell>
          <cell r="I31">
            <v>31.668929001983948</v>
          </cell>
          <cell r="J31">
            <v>34.139513528857464</v>
          </cell>
          <cell r="K31">
            <v>37.07828317760535</v>
          </cell>
          <cell r="L31">
            <v>42.356485607500524</v>
          </cell>
          <cell r="M31">
            <v>45.670247395089099</v>
          </cell>
          <cell r="N31">
            <v>44.465796383129536</v>
          </cell>
          <cell r="O31">
            <v>42.550401022036681</v>
          </cell>
          <cell r="P31">
            <v>43.545086164453259</v>
          </cell>
          <cell r="Q31">
            <v>44.452298905753601</v>
          </cell>
          <cell r="R31">
            <v>76.633368981219363</v>
          </cell>
          <cell r="S31">
            <v>77.456908835271648</v>
          </cell>
          <cell r="T31">
            <v>77.63248530790257</v>
          </cell>
          <cell r="U31">
            <v>67.082750932797865</v>
          </cell>
          <cell r="V31">
            <v>51.502537043932541</v>
          </cell>
          <cell r="W31">
            <v>53.872516319731275</v>
          </cell>
          <cell r="X31">
            <v>53.15186951827684</v>
          </cell>
          <cell r="Y31">
            <v>55.782107481038999</v>
          </cell>
          <cell r="Z31">
            <v>52.812094583900112</v>
          </cell>
          <cell r="AA31">
            <v>59.105854890838096</v>
          </cell>
          <cell r="AB31">
            <v>63.258266726105951</v>
          </cell>
        </row>
        <row r="32">
          <cell r="A32" t="str">
            <v>Operating Profit Margin (%)</v>
          </cell>
          <cell r="B32">
            <v>4.6321403866536317E-3</v>
          </cell>
          <cell r="C32">
            <v>3.2698470182449452E-2</v>
          </cell>
          <cell r="D32">
            <v>5.2356607664545633E-2</v>
          </cell>
          <cell r="E32">
            <v>4.7127507000085431E-2</v>
          </cell>
          <cell r="F32">
            <v>5.1209850926500725E-2</v>
          </cell>
          <cell r="G32">
            <v>8.327667223607102E-3</v>
          </cell>
          <cell r="H32">
            <v>4.1250450325877375E-2</v>
          </cell>
          <cell r="I32">
            <v>4.5573355817875208E-2</v>
          </cell>
          <cell r="J32">
            <v>5.96427933895168E-2</v>
          </cell>
          <cell r="K32">
            <v>7.3110312996468715E-3</v>
          </cell>
          <cell r="L32">
            <v>-6.5706912569409356E-3</v>
          </cell>
          <cell r="M32">
            <v>-1.2404209144725455E-2</v>
          </cell>
          <cell r="N32">
            <v>-2.0145087699324604E-2</v>
          </cell>
          <cell r="O32">
            <v>7.9686967636837941E-3</v>
          </cell>
          <cell r="P32">
            <v>4.9093181805372622E-2</v>
          </cell>
          <cell r="Q32">
            <v>3.0564275381235906E-2</v>
          </cell>
          <cell r="R32">
            <v>2.6187090638992043E-2</v>
          </cell>
          <cell r="S32">
            <v>4.332470444475825E-2</v>
          </cell>
          <cell r="T32">
            <v>5.3906871407917625E-2</v>
          </cell>
          <cell r="U32">
            <v>2.6130630952047419E-2</v>
          </cell>
          <cell r="V32">
            <v>-2.5115725292273662E-2</v>
          </cell>
          <cell r="W32">
            <v>-2.3746364898508541E-2</v>
          </cell>
          <cell r="X32">
            <v>-3.1282984364407469E-2</v>
          </cell>
          <cell r="Y32">
            <v>1.7007880619702549E-2</v>
          </cell>
          <cell r="Z32">
            <v>3.0725283273749147E-2</v>
          </cell>
          <cell r="AA32">
            <v>6.195456924884489E-2</v>
          </cell>
          <cell r="AB32">
            <v>6.091064995943684E-2</v>
          </cell>
        </row>
        <row r="33">
          <cell r="A33" t="str">
            <v>Net Profit Margin (%)</v>
          </cell>
          <cell r="B33">
            <v>-2.1583464105998304E-2</v>
          </cell>
          <cell r="C33">
            <v>2.7879931635584501E-3</v>
          </cell>
          <cell r="D33">
            <v>1.9246240640400109E-2</v>
          </cell>
          <cell r="E33">
            <v>1.8254051908654131E-2</v>
          </cell>
          <cell r="F33">
            <v>2.1881642614781493E-2</v>
          </cell>
          <cell r="G33">
            <v>-5.4834874443545258E-3</v>
          </cell>
          <cell r="H33">
            <v>3.2189422277253327E-2</v>
          </cell>
          <cell r="I33">
            <v>3.7768810728338549E-2</v>
          </cell>
          <cell r="J33">
            <v>5.2287159278192948E-2</v>
          </cell>
          <cell r="K33">
            <v>1.2739165814101727E-2</v>
          </cell>
          <cell r="L33">
            <v>5.1630989575782084E-4</v>
          </cell>
          <cell r="M33">
            <v>-8.2052655631883811E-3</v>
          </cell>
          <cell r="N33">
            <v>-2.5154449059929324E-2</v>
          </cell>
          <cell r="O33">
            <v>-4.8275551532086626E-3</v>
          </cell>
          <cell r="P33">
            <v>1.8817275883355015E-2</v>
          </cell>
          <cell r="Q33">
            <v>1.8487642424910768E-2</v>
          </cell>
          <cell r="R33">
            <v>-4.6493678675437336E-3</v>
          </cell>
          <cell r="S33">
            <v>1.0413101993694595E-2</v>
          </cell>
          <cell r="T33">
            <v>2.6441230674995639E-2</v>
          </cell>
          <cell r="U33">
            <v>1.8452055715853979E-3</v>
          </cell>
          <cell r="V33">
            <v>-5.1496092044863856E-2</v>
          </cell>
          <cell r="W33">
            <v>-2.5814208382278232E-2</v>
          </cell>
          <cell r="X33">
            <v>-6.1316471718676373E-2</v>
          </cell>
          <cell r="Y33">
            <v>-2.5255982455749677E-2</v>
          </cell>
          <cell r="Z33">
            <v>-3.8965196967505225E-3</v>
          </cell>
          <cell r="AA33">
            <v>2.4462342094179811E-2</v>
          </cell>
          <cell r="AB33">
            <v>2.7506258599277245E-2</v>
          </cell>
        </row>
        <row r="34">
          <cell r="A34" t="str">
            <v>Rate of Return on Investment (%)</v>
          </cell>
          <cell r="B34">
            <v>1.2E-2</v>
          </cell>
          <cell r="C34">
            <v>3.5000000000000003E-2</v>
          </cell>
          <cell r="D34">
            <v>4.9000000000000002E-2</v>
          </cell>
          <cell r="E34">
            <v>5.0999999999999997E-2</v>
          </cell>
          <cell r="F34">
            <v>6.4000000000000001E-2</v>
          </cell>
          <cell r="G34">
            <v>3.1E-2</v>
          </cell>
          <cell r="H34">
            <v>8.5000000000000006E-2</v>
          </cell>
          <cell r="I34">
            <v>0.10199999999999999</v>
          </cell>
          <cell r="J34">
            <v>0.13300000000000001</v>
          </cell>
          <cell r="K34">
            <v>6.5000000000000002E-2</v>
          </cell>
          <cell r="L34">
            <v>5.2999999999999999E-2</v>
          </cell>
          <cell r="M34">
            <v>4.7E-2</v>
          </cell>
          <cell r="N34">
            <v>2.1000000000000001E-2</v>
          </cell>
          <cell r="O34">
            <v>0.06</v>
          </cell>
          <cell r="P34">
            <v>9.9000000000000005E-2</v>
          </cell>
          <cell r="Q34">
            <v>9.6000000000000002E-2</v>
          </cell>
          <cell r="R34">
            <v>4.9000000000000002E-2</v>
          </cell>
          <cell r="S34">
            <v>7.1999999999999995E-2</v>
          </cell>
          <cell r="T34">
            <v>0.108</v>
          </cell>
          <cell r="U34">
            <v>6.2899999999999998E-2</v>
          </cell>
          <cell r="V34">
            <v>-5.9799999999999999E-2</v>
          </cell>
          <cell r="W34">
            <v>-5.1000000000000004E-3</v>
          </cell>
          <cell r="X34">
            <v>-9.2999999999999999E-2</v>
          </cell>
          <cell r="Y34">
            <v>-4.0000000000000001E-3</v>
          </cell>
          <cell r="Z34">
            <v>5.1999999999999998E-2</v>
          </cell>
          <cell r="AA34">
            <v>0.11899999999999999</v>
          </cell>
          <cell r="AB34">
            <v>0.115</v>
          </cell>
        </row>
        <row r="35">
          <cell r="A35" t="str">
            <v>Employees (Average Full-Time Equivalents)</v>
          </cell>
          <cell r="B35">
            <v>297374</v>
          </cell>
          <cell r="C35">
            <v>292185</v>
          </cell>
          <cell r="D35">
            <v>301127</v>
          </cell>
          <cell r="E35">
            <v>311499</v>
          </cell>
          <cell r="F35">
            <v>307318</v>
          </cell>
          <cell r="G35">
            <v>289926</v>
          </cell>
          <cell r="H35">
            <v>303006</v>
          </cell>
          <cell r="I35">
            <v>308068</v>
          </cell>
          <cell r="J35">
            <v>329303</v>
          </cell>
          <cell r="K35">
            <v>340696</v>
          </cell>
          <cell r="L35">
            <v>360517</v>
          </cell>
          <cell r="M35">
            <v>349864</v>
          </cell>
          <cell r="N35">
            <v>330495</v>
          </cell>
          <cell r="O35">
            <v>328648</v>
          </cell>
          <cell r="P35">
            <v>345079</v>
          </cell>
          <cell r="Q35">
            <v>355113</v>
          </cell>
          <cell r="R35">
            <v>421686</v>
          </cell>
          <cell r="S35">
            <v>457349</v>
          </cell>
          <cell r="T35">
            <v>480553</v>
          </cell>
          <cell r="U35">
            <v>506728</v>
          </cell>
          <cell r="V35">
            <v>545809</v>
          </cell>
          <cell r="W35">
            <v>533565</v>
          </cell>
          <cell r="X35">
            <v>540413</v>
          </cell>
          <cell r="Y35">
            <v>537111</v>
          </cell>
          <cell r="Z35">
            <v>539759</v>
          </cell>
          <cell r="AA35">
            <v>546987</v>
          </cell>
          <cell r="AB35">
            <v>564425</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 FAME Look Up --"/>
      <sheetName val="Instructions to update"/>
      <sheetName val="EMBI G 1998"/>
      <sheetName val="EMBIG 1999-2000"/>
      <sheetName val="Sovereign spread"/>
      <sheetName val="EMBI_Weights"/>
      <sheetName val="Data"/>
      <sheetName val="BIS bank"/>
      <sheetName val="UK bank"/>
      <sheetName val="Offsets"/>
      <sheetName val="FSDataParameters"/>
      <sheetName val="Raw Data_I"/>
      <sheetName val="Raw Data_II"/>
      <sheetName val="Copy_Equity(drag down)"/>
      <sheetName val="4.3_Manips_Equity Correlations"/>
      <sheetName val="ML_US_UK_Corp (manual download)"/>
      <sheetName val="2.7_Manips_Fixed Income"/>
      <sheetName val="Chart"/>
    </sheetNames>
    <sheetDataSet>
      <sheetData sheetId="0" refreshError="1"/>
      <sheetData sheetId="1" refreshError="1"/>
      <sheetData sheetId="2" refreshError="1"/>
      <sheetData sheetId="3" refreshError="1"/>
      <sheetData sheetId="4" refreshError="1">
        <row r="527">
          <cell r="A527">
            <v>36528</v>
          </cell>
        </row>
        <row r="692">
          <cell r="A692">
            <v>36759</v>
          </cell>
        </row>
        <row r="725">
          <cell r="A725">
            <v>36804</v>
          </cell>
        </row>
        <row r="730">
          <cell r="A730">
            <v>36811</v>
          </cell>
        </row>
      </sheetData>
      <sheetData sheetId="5" refreshError="1"/>
      <sheetData sheetId="6"/>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 FAME Look Up --"/>
      <sheetName val="Charts"/>
      <sheetName val="3M implied vols"/>
      <sheetName val="Risk reversal data"/>
      <sheetName val="CMVO"/>
      <sheetName val="CMVP"/>
      <sheetName val="EUR GBP"/>
      <sheetName val="EUR JPY"/>
      <sheetName val="EUR USD"/>
      <sheetName val="USD DEM"/>
      <sheetName val="GBP USD"/>
      <sheetName val="USD JPY"/>
      <sheetName val="GBP DEM"/>
      <sheetName val="DEM JPY"/>
      <sheetName val="DEM CHF"/>
      <sheetName val="DEM ITL"/>
      <sheetName val="DEM SEK"/>
      <sheetName val="Sheet1"/>
    </sheetNames>
    <sheetDataSet>
      <sheetData sheetId="0" refreshError="1"/>
      <sheetData sheetId="1" refreshError="1"/>
      <sheetData sheetId="2" refreshError="1">
        <row r="1">
          <cell r="K1" t="str">
            <v xml:space="preserve"> RTR.UK.CCY.USDJPY3MONTHSVOL.B</v>
          </cell>
          <cell r="L1" t="str">
            <v xml:space="preserve"> RTR.UK.CCY.USDDEM3MONTHSVOL.B</v>
          </cell>
          <cell r="M1" t="str">
            <v xml:space="preserve"> RTR.UK.CCY.DEMJPY3MONTHSVOL.B</v>
          </cell>
          <cell r="O1" t="str">
            <v xml:space="preserve"> RTR.UK.CCY.GBPUSD3MONTHSVOL.B</v>
          </cell>
          <cell r="P1" t="str">
            <v xml:space="preserve"> RTR.UK.CCY.EURGBP3MONTHSVOL.B</v>
          </cell>
        </row>
        <row r="2">
          <cell r="A2" t="str">
            <v>DATE</v>
          </cell>
          <cell r="B2" t="str">
            <v>$/£</v>
          </cell>
          <cell r="C2" t="str">
            <v>Y/$</v>
          </cell>
          <cell r="E2" t="str">
            <v>€/£</v>
          </cell>
          <cell r="F2" t="str">
            <v>$/€</v>
          </cell>
          <cell r="J2" t="str">
            <v xml:space="preserve"> famedate</v>
          </cell>
          <cell r="K2" t="str">
            <v>$/Y</v>
          </cell>
          <cell r="L2" t="str">
            <v>$/€</v>
          </cell>
          <cell r="M2" t="str">
            <v>Y/€</v>
          </cell>
          <cell r="O2" t="str">
            <v>$/£</v>
          </cell>
          <cell r="P2" t="str">
            <v>€/£</v>
          </cell>
        </row>
        <row r="3">
          <cell r="A3">
            <v>36161</v>
          </cell>
          <cell r="J3">
            <v>36069</v>
          </cell>
          <cell r="K3">
            <v>17.350000000000001</v>
          </cell>
          <cell r="L3">
            <v>10.75</v>
          </cell>
          <cell r="M3">
            <v>16.55</v>
          </cell>
          <cell r="O3">
            <v>9.15</v>
          </cell>
          <cell r="P3">
            <v>9.25</v>
          </cell>
        </row>
        <row r="4">
          <cell r="A4">
            <v>36164</v>
          </cell>
          <cell r="B4">
            <v>8.9499999999999993</v>
          </cell>
          <cell r="C4">
            <v>19.850000000000001</v>
          </cell>
          <cell r="J4">
            <v>36070</v>
          </cell>
          <cell r="K4">
            <v>17.05</v>
          </cell>
          <cell r="L4">
            <v>11.35</v>
          </cell>
          <cell r="M4">
            <v>16.45</v>
          </cell>
          <cell r="O4">
            <v>9.15</v>
          </cell>
          <cell r="P4">
            <v>9.65</v>
          </cell>
        </row>
        <row r="5">
          <cell r="A5">
            <v>36165</v>
          </cell>
          <cell r="B5">
            <v>8.9499999999999993</v>
          </cell>
          <cell r="C5">
            <v>20.55</v>
          </cell>
          <cell r="E5">
            <v>9.75</v>
          </cell>
          <cell r="F5">
            <v>11.15</v>
          </cell>
          <cell r="J5">
            <v>36073</v>
          </cell>
          <cell r="K5">
            <v>17.05</v>
          </cell>
          <cell r="L5">
            <v>11.55</v>
          </cell>
          <cell r="M5">
            <v>16.45</v>
          </cell>
          <cell r="O5">
            <v>9.15</v>
          </cell>
          <cell r="P5">
            <v>10.45</v>
          </cell>
        </row>
        <row r="6">
          <cell r="A6">
            <v>36166</v>
          </cell>
          <cell r="B6">
            <v>8.75</v>
          </cell>
          <cell r="C6">
            <v>19.75</v>
          </cell>
          <cell r="E6">
            <v>9.4499999999999993</v>
          </cell>
          <cell r="F6">
            <v>10.25</v>
          </cell>
          <cell r="J6">
            <v>36074</v>
          </cell>
          <cell r="K6">
            <v>17.05</v>
          </cell>
          <cell r="L6">
            <v>11.75</v>
          </cell>
          <cell r="M6">
            <v>16.350000000000001</v>
          </cell>
          <cell r="O6">
            <v>9.25</v>
          </cell>
          <cell r="P6">
            <v>10.85</v>
          </cell>
        </row>
        <row r="7">
          <cell r="A7">
            <v>36167</v>
          </cell>
          <cell r="B7">
            <v>8.4499999999999993</v>
          </cell>
          <cell r="C7">
            <v>19.25</v>
          </cell>
          <cell r="E7">
            <v>9.4499999999999993</v>
          </cell>
          <cell r="F7">
            <v>9.85</v>
          </cell>
          <cell r="J7">
            <v>36075</v>
          </cell>
          <cell r="K7">
            <v>17.05</v>
          </cell>
          <cell r="L7">
            <v>11.75</v>
          </cell>
          <cell r="M7">
            <v>16.350000000000001</v>
          </cell>
          <cell r="O7">
            <v>9.25</v>
          </cell>
          <cell r="P7">
            <v>10.85</v>
          </cell>
        </row>
        <row r="8">
          <cell r="A8">
            <v>36168</v>
          </cell>
          <cell r="B8">
            <v>8.4499999999999993</v>
          </cell>
          <cell r="C8">
            <v>19.25</v>
          </cell>
          <cell r="E8">
            <v>9.4499999999999993</v>
          </cell>
          <cell r="F8">
            <v>9.85</v>
          </cell>
          <cell r="J8">
            <v>36076</v>
          </cell>
          <cell r="K8">
            <v>20.85</v>
          </cell>
          <cell r="L8">
            <v>12.95</v>
          </cell>
          <cell r="M8">
            <v>19.75</v>
          </cell>
          <cell r="O8">
            <v>10.050000000000001</v>
          </cell>
          <cell r="P8">
            <v>11.65</v>
          </cell>
        </row>
        <row r="9">
          <cell r="A9">
            <v>36171</v>
          </cell>
          <cell r="B9">
            <v>8.6</v>
          </cell>
          <cell r="C9">
            <v>19.399999999999999</v>
          </cell>
          <cell r="E9">
            <v>9.0500000000000007</v>
          </cell>
          <cell r="F9">
            <v>9.6999999999999993</v>
          </cell>
          <cell r="J9">
            <v>36077</v>
          </cell>
          <cell r="K9">
            <v>29.55</v>
          </cell>
          <cell r="L9">
            <v>13.55</v>
          </cell>
          <cell r="M9">
            <v>27.55</v>
          </cell>
          <cell r="O9">
            <v>11.05</v>
          </cell>
          <cell r="P9">
            <v>11.55</v>
          </cell>
        </row>
        <row r="10">
          <cell r="A10">
            <v>36172</v>
          </cell>
          <cell r="B10">
            <v>8.75</v>
          </cell>
          <cell r="C10">
            <v>19.55</v>
          </cell>
          <cell r="E10">
            <v>8.65</v>
          </cell>
          <cell r="F10">
            <v>9.5500000000000007</v>
          </cell>
          <cell r="J10">
            <v>36080</v>
          </cell>
          <cell r="K10">
            <v>22.25</v>
          </cell>
          <cell r="L10">
            <v>12.95</v>
          </cell>
          <cell r="M10">
            <v>22.55</v>
          </cell>
          <cell r="O10">
            <v>11.75</v>
          </cell>
          <cell r="P10">
            <v>11.35</v>
          </cell>
        </row>
        <row r="11">
          <cell r="A11">
            <v>36173</v>
          </cell>
          <cell r="B11">
            <v>8.85</v>
          </cell>
          <cell r="C11">
            <v>18.45</v>
          </cell>
          <cell r="E11">
            <v>8.65</v>
          </cell>
          <cell r="F11">
            <v>9.85</v>
          </cell>
          <cell r="J11">
            <v>36081</v>
          </cell>
          <cell r="K11">
            <v>19.55</v>
          </cell>
          <cell r="L11">
            <v>12.95</v>
          </cell>
          <cell r="M11">
            <v>19.05</v>
          </cell>
          <cell r="O11">
            <v>11.75</v>
          </cell>
          <cell r="P11">
            <v>11.15</v>
          </cell>
        </row>
        <row r="12">
          <cell r="A12">
            <v>36174</v>
          </cell>
          <cell r="B12">
            <v>8.85</v>
          </cell>
          <cell r="C12">
            <v>18.45</v>
          </cell>
          <cell r="E12">
            <v>8.65</v>
          </cell>
          <cell r="F12">
            <v>9.85</v>
          </cell>
          <cell r="J12">
            <v>36082</v>
          </cell>
          <cell r="K12">
            <v>19.55</v>
          </cell>
          <cell r="L12">
            <v>11.65</v>
          </cell>
          <cell r="M12">
            <v>19.05</v>
          </cell>
          <cell r="O12">
            <v>11.15</v>
          </cell>
          <cell r="P12">
            <v>11.15</v>
          </cell>
        </row>
        <row r="13">
          <cell r="A13">
            <v>36175</v>
          </cell>
          <cell r="B13">
            <v>9.25</v>
          </cell>
          <cell r="C13">
            <v>18.649999999999999</v>
          </cell>
          <cell r="E13">
            <v>8.65</v>
          </cell>
          <cell r="F13">
            <v>10.75</v>
          </cell>
          <cell r="J13">
            <v>36083</v>
          </cell>
          <cell r="K13">
            <v>19.649999999999999</v>
          </cell>
          <cell r="L13">
            <v>10.95</v>
          </cell>
          <cell r="M13">
            <v>17.850000000000001</v>
          </cell>
          <cell r="O13">
            <v>10.35</v>
          </cell>
          <cell r="P13">
            <v>10.35</v>
          </cell>
        </row>
        <row r="14">
          <cell r="A14">
            <v>36178</v>
          </cell>
          <cell r="B14">
            <v>8.85</v>
          </cell>
          <cell r="C14">
            <v>18.75</v>
          </cell>
          <cell r="E14">
            <v>8.4499999999999993</v>
          </cell>
          <cell r="F14">
            <v>10.25</v>
          </cell>
          <cell r="J14">
            <v>36084</v>
          </cell>
        </row>
        <row r="15">
          <cell r="A15">
            <v>36179</v>
          </cell>
          <cell r="B15">
            <v>8.75</v>
          </cell>
          <cell r="C15">
            <v>18.350000000000001</v>
          </cell>
          <cell r="E15">
            <v>8.25</v>
          </cell>
          <cell r="F15">
            <v>9.85</v>
          </cell>
          <cell r="J15">
            <v>36087</v>
          </cell>
        </row>
        <row r="16">
          <cell r="A16">
            <v>36180</v>
          </cell>
          <cell r="B16">
            <v>8.75</v>
          </cell>
          <cell r="C16">
            <v>18.350000000000001</v>
          </cell>
          <cell r="E16">
            <v>8.25</v>
          </cell>
          <cell r="F16">
            <v>9.85</v>
          </cell>
          <cell r="J16">
            <v>36088</v>
          </cell>
          <cell r="K16">
            <v>20.75</v>
          </cell>
          <cell r="L16">
            <v>10.85</v>
          </cell>
          <cell r="M16">
            <v>19.45</v>
          </cell>
          <cell r="O16">
            <v>9.9499999999999993</v>
          </cell>
          <cell r="P16">
            <v>10.25</v>
          </cell>
        </row>
        <row r="17">
          <cell r="A17">
            <v>36181</v>
          </cell>
          <cell r="B17">
            <v>8.15</v>
          </cell>
          <cell r="C17">
            <v>17.75</v>
          </cell>
          <cell r="E17">
            <v>7.75</v>
          </cell>
          <cell r="F17">
            <v>9.35</v>
          </cell>
          <cell r="J17">
            <v>36089</v>
          </cell>
          <cell r="K17">
            <v>20.05</v>
          </cell>
          <cell r="L17">
            <v>10.85</v>
          </cell>
          <cell r="M17">
            <v>19.149999999999999</v>
          </cell>
          <cell r="O17">
            <v>10.15</v>
          </cell>
          <cell r="P17">
            <v>10.25</v>
          </cell>
        </row>
        <row r="18">
          <cell r="A18">
            <v>36182</v>
          </cell>
          <cell r="B18">
            <v>8.15</v>
          </cell>
          <cell r="C18">
            <v>17.95</v>
          </cell>
          <cell r="E18">
            <v>7.75</v>
          </cell>
          <cell r="F18">
            <v>9.35</v>
          </cell>
          <cell r="J18">
            <v>36090</v>
          </cell>
          <cell r="K18">
            <v>19.350000000000001</v>
          </cell>
          <cell r="L18">
            <v>11.15</v>
          </cell>
          <cell r="M18">
            <v>18.649999999999999</v>
          </cell>
          <cell r="O18">
            <v>10.35</v>
          </cell>
          <cell r="P18">
            <v>10.35</v>
          </cell>
        </row>
        <row r="19">
          <cell r="A19">
            <v>36185</v>
          </cell>
          <cell r="B19">
            <v>8.15</v>
          </cell>
          <cell r="C19">
            <v>17.95</v>
          </cell>
          <cell r="E19">
            <v>7.75</v>
          </cell>
          <cell r="F19">
            <v>9.35</v>
          </cell>
          <cell r="J19">
            <v>36091</v>
          </cell>
          <cell r="K19">
            <v>19.350000000000001</v>
          </cell>
          <cell r="L19">
            <v>11.15</v>
          </cell>
          <cell r="M19">
            <v>18.649999999999999</v>
          </cell>
          <cell r="O19">
            <v>10.35</v>
          </cell>
          <cell r="P19">
            <v>10.35</v>
          </cell>
        </row>
        <row r="20">
          <cell r="A20">
            <v>36186</v>
          </cell>
          <cell r="B20">
            <v>8.15</v>
          </cell>
          <cell r="C20">
            <v>17.95</v>
          </cell>
          <cell r="E20">
            <v>7.75</v>
          </cell>
          <cell r="F20">
            <v>9.35</v>
          </cell>
          <cell r="J20">
            <v>36094</v>
          </cell>
          <cell r="K20">
            <v>18.149999999999999</v>
          </cell>
          <cell r="L20">
            <v>11.05</v>
          </cell>
          <cell r="M20">
            <v>16.95</v>
          </cell>
          <cell r="O20">
            <v>10.25</v>
          </cell>
          <cell r="P20">
            <v>10.55</v>
          </cell>
        </row>
        <row r="21">
          <cell r="A21">
            <v>36187</v>
          </cell>
          <cell r="B21">
            <v>7.65</v>
          </cell>
          <cell r="C21">
            <v>16.25</v>
          </cell>
          <cell r="E21">
            <v>6.75</v>
          </cell>
          <cell r="F21">
            <v>8.65</v>
          </cell>
          <cell r="J21">
            <v>36095</v>
          </cell>
          <cell r="K21">
            <v>18.149999999999999</v>
          </cell>
          <cell r="L21">
            <v>11.05</v>
          </cell>
          <cell r="M21">
            <v>16.95</v>
          </cell>
          <cell r="O21">
            <v>10.25</v>
          </cell>
          <cell r="P21">
            <v>10.55</v>
          </cell>
        </row>
        <row r="22">
          <cell r="A22">
            <v>36188</v>
          </cell>
          <cell r="B22">
            <v>7.65</v>
          </cell>
          <cell r="C22">
            <v>16.25</v>
          </cell>
          <cell r="E22">
            <v>6.75</v>
          </cell>
          <cell r="F22">
            <v>8.65</v>
          </cell>
          <cell r="J22">
            <v>36096</v>
          </cell>
          <cell r="K22">
            <v>18.149999999999999</v>
          </cell>
          <cell r="L22">
            <v>11.05</v>
          </cell>
          <cell r="M22">
            <v>16.649999999999999</v>
          </cell>
          <cell r="O22">
            <v>10.25</v>
          </cell>
          <cell r="P22">
            <v>10.55</v>
          </cell>
        </row>
        <row r="23">
          <cell r="A23">
            <v>36189</v>
          </cell>
          <cell r="B23">
            <v>7.55</v>
          </cell>
          <cell r="C23">
            <v>16.649999999999999</v>
          </cell>
          <cell r="E23">
            <v>6.25</v>
          </cell>
          <cell r="F23">
            <v>8.65</v>
          </cell>
          <cell r="J23">
            <v>36097</v>
          </cell>
          <cell r="K23">
            <v>19.25</v>
          </cell>
          <cell r="L23">
            <v>11.25</v>
          </cell>
          <cell r="M23">
            <v>17.850000000000001</v>
          </cell>
          <cell r="O23">
            <v>10.15</v>
          </cell>
          <cell r="P23">
            <v>10.45</v>
          </cell>
        </row>
        <row r="24">
          <cell r="A24">
            <v>36192</v>
          </cell>
          <cell r="B24">
            <v>7.65</v>
          </cell>
          <cell r="C24">
            <v>16.95</v>
          </cell>
          <cell r="E24">
            <v>6.85</v>
          </cell>
          <cell r="F24">
            <v>8.65</v>
          </cell>
          <cell r="J24">
            <v>36098</v>
          </cell>
          <cell r="K24">
            <v>18.850000000000001</v>
          </cell>
          <cell r="L24">
            <v>11.05</v>
          </cell>
          <cell r="M24">
            <v>17.850000000000001</v>
          </cell>
          <cell r="O24">
            <v>9.9499999999999993</v>
          </cell>
          <cell r="P24">
            <v>10.25</v>
          </cell>
        </row>
        <row r="25">
          <cell r="A25">
            <v>36193</v>
          </cell>
          <cell r="B25">
            <v>7.65</v>
          </cell>
          <cell r="C25">
            <v>16.95</v>
          </cell>
          <cell r="E25">
            <v>6.85</v>
          </cell>
          <cell r="F25">
            <v>8.65</v>
          </cell>
          <cell r="J25">
            <v>36101</v>
          </cell>
          <cell r="K25">
            <v>18.850000000000001</v>
          </cell>
          <cell r="L25">
            <v>11.05</v>
          </cell>
          <cell r="M25">
            <v>17.850000000000001</v>
          </cell>
          <cell r="O25">
            <v>9.9499999999999993</v>
          </cell>
          <cell r="P25">
            <v>10.25</v>
          </cell>
        </row>
        <row r="26">
          <cell r="A26">
            <v>36194</v>
          </cell>
          <cell r="B26">
            <v>7.65</v>
          </cell>
          <cell r="C26">
            <v>16.95</v>
          </cell>
          <cell r="E26">
            <v>6.85</v>
          </cell>
          <cell r="F26">
            <v>8.65</v>
          </cell>
          <cell r="J26">
            <v>36102</v>
          </cell>
          <cell r="K26">
            <v>18.05</v>
          </cell>
          <cell r="L26">
            <v>10.25</v>
          </cell>
          <cell r="M26">
            <v>16.75</v>
          </cell>
          <cell r="O26">
            <v>9.75</v>
          </cell>
          <cell r="P26">
            <v>10.25</v>
          </cell>
        </row>
        <row r="27">
          <cell r="A27">
            <v>36195</v>
          </cell>
          <cell r="B27">
            <v>7.75</v>
          </cell>
          <cell r="C27">
            <v>17.05</v>
          </cell>
          <cell r="E27">
            <v>7.15</v>
          </cell>
          <cell r="F27">
            <v>8.75</v>
          </cell>
          <cell r="J27">
            <v>36103</v>
          </cell>
          <cell r="K27">
            <v>17.95</v>
          </cell>
          <cell r="L27">
            <v>10.050000000000001</v>
          </cell>
          <cell r="M27">
            <v>16.850000000000001</v>
          </cell>
          <cell r="O27">
            <v>10.050000000000001</v>
          </cell>
          <cell r="P27">
            <v>10.75</v>
          </cell>
        </row>
        <row r="28">
          <cell r="A28">
            <v>36196</v>
          </cell>
          <cell r="B28">
            <v>7.75</v>
          </cell>
          <cell r="C28">
            <v>17.05</v>
          </cell>
          <cell r="E28">
            <v>7.15</v>
          </cell>
          <cell r="F28">
            <v>8.75</v>
          </cell>
          <cell r="J28">
            <v>36104</v>
          </cell>
          <cell r="K28">
            <v>17.649999999999999</v>
          </cell>
          <cell r="L28">
            <v>9.9499999999999993</v>
          </cell>
          <cell r="M28">
            <v>16.45</v>
          </cell>
          <cell r="O28">
            <v>9.85</v>
          </cell>
          <cell r="P28">
            <v>10.25</v>
          </cell>
        </row>
        <row r="29">
          <cell r="A29">
            <v>36199</v>
          </cell>
          <cell r="B29">
            <v>7.55</v>
          </cell>
          <cell r="C29">
            <v>17.149999999999999</v>
          </cell>
          <cell r="E29">
            <v>6.65</v>
          </cell>
          <cell r="F29">
            <v>8.65</v>
          </cell>
          <cell r="J29">
            <v>36105</v>
          </cell>
        </row>
        <row r="30">
          <cell r="A30">
            <v>36200</v>
          </cell>
          <cell r="B30">
            <v>7.55</v>
          </cell>
          <cell r="C30">
            <v>17.149999999999999</v>
          </cell>
          <cell r="E30">
            <v>6.65</v>
          </cell>
          <cell r="F30">
            <v>8.65</v>
          </cell>
          <cell r="J30">
            <v>36108</v>
          </cell>
          <cell r="K30">
            <v>15.75</v>
          </cell>
          <cell r="L30">
            <v>9.5500000000000007</v>
          </cell>
          <cell r="M30">
            <v>14.55</v>
          </cell>
          <cell r="O30">
            <v>8.65</v>
          </cell>
          <cell r="P30">
            <v>9.35</v>
          </cell>
        </row>
        <row r="31">
          <cell r="A31">
            <v>36201</v>
          </cell>
          <cell r="B31">
            <v>7.45</v>
          </cell>
          <cell r="C31">
            <v>16.649999999999999</v>
          </cell>
          <cell r="E31">
            <v>6.45</v>
          </cell>
          <cell r="F31">
            <v>8.65</v>
          </cell>
          <cell r="J31">
            <v>36109</v>
          </cell>
          <cell r="K31">
            <v>16.649999999999999</v>
          </cell>
          <cell r="L31">
            <v>9.4499999999999993</v>
          </cell>
          <cell r="M31">
            <v>15.25</v>
          </cell>
          <cell r="O31">
            <v>8.15</v>
          </cell>
          <cell r="P31">
            <v>8.5500000000000007</v>
          </cell>
        </row>
        <row r="32">
          <cell r="A32">
            <v>36202</v>
          </cell>
          <cell r="B32">
            <v>7.95</v>
          </cell>
          <cell r="C32">
            <v>16.95</v>
          </cell>
          <cell r="E32">
            <v>6.75</v>
          </cell>
          <cell r="F32">
            <v>8.5500000000000007</v>
          </cell>
          <cell r="J32">
            <v>36110</v>
          </cell>
          <cell r="K32">
            <v>17.649999999999999</v>
          </cell>
          <cell r="L32">
            <v>9.4499999999999993</v>
          </cell>
          <cell r="M32">
            <v>16.350000000000001</v>
          </cell>
          <cell r="O32">
            <v>8.25</v>
          </cell>
          <cell r="P32">
            <v>8.65</v>
          </cell>
        </row>
        <row r="33">
          <cell r="A33">
            <v>36203</v>
          </cell>
          <cell r="B33">
            <v>7.85</v>
          </cell>
          <cell r="C33">
            <v>17.149999999999999</v>
          </cell>
          <cell r="E33">
            <v>6.45</v>
          </cell>
          <cell r="F33">
            <v>8.65</v>
          </cell>
          <cell r="J33">
            <v>36111</v>
          </cell>
          <cell r="K33">
            <v>19.25</v>
          </cell>
          <cell r="L33">
            <v>9.4499999999999993</v>
          </cell>
          <cell r="M33">
            <v>17.350000000000001</v>
          </cell>
          <cell r="O33">
            <v>8.0500000000000007</v>
          </cell>
          <cell r="P33">
            <v>8.4499999999999993</v>
          </cell>
        </row>
        <row r="34">
          <cell r="A34">
            <v>36206</v>
          </cell>
          <cell r="B34">
            <v>7.85</v>
          </cell>
          <cell r="C34">
            <v>17.149999999999999</v>
          </cell>
          <cell r="E34">
            <v>6.45</v>
          </cell>
          <cell r="F34">
            <v>8.65</v>
          </cell>
          <cell r="J34">
            <v>36112</v>
          </cell>
        </row>
        <row r="35">
          <cell r="A35">
            <v>36207</v>
          </cell>
          <cell r="B35">
            <v>7.85</v>
          </cell>
          <cell r="C35">
            <v>17.149999999999999</v>
          </cell>
          <cell r="E35">
            <v>6.45</v>
          </cell>
          <cell r="F35">
            <v>8.65</v>
          </cell>
          <cell r="J35">
            <v>36115</v>
          </cell>
        </row>
        <row r="36">
          <cell r="A36">
            <v>36208</v>
          </cell>
          <cell r="B36">
            <v>7.85</v>
          </cell>
          <cell r="C36">
            <v>17.149999999999999</v>
          </cell>
          <cell r="E36">
            <v>6.45</v>
          </cell>
          <cell r="F36">
            <v>8.65</v>
          </cell>
          <cell r="J36">
            <v>36116</v>
          </cell>
        </row>
        <row r="37">
          <cell r="A37">
            <v>36209</v>
          </cell>
          <cell r="B37">
            <v>7.65</v>
          </cell>
          <cell r="C37">
            <v>18.95</v>
          </cell>
          <cell r="E37">
            <v>6.45</v>
          </cell>
          <cell r="F37">
            <v>8.4499999999999993</v>
          </cell>
          <cell r="J37">
            <v>36117</v>
          </cell>
        </row>
        <row r="38">
          <cell r="A38">
            <v>36210</v>
          </cell>
          <cell r="B38">
            <v>7.65</v>
          </cell>
          <cell r="C38">
            <v>18.95</v>
          </cell>
          <cell r="E38">
            <v>6.45</v>
          </cell>
          <cell r="F38">
            <v>8.4499999999999993</v>
          </cell>
          <cell r="J38">
            <v>36118</v>
          </cell>
        </row>
        <row r="39">
          <cell r="A39">
            <v>36213</v>
          </cell>
          <cell r="B39">
            <v>8.0500000000000007</v>
          </cell>
          <cell r="C39">
            <v>19.25</v>
          </cell>
          <cell r="E39">
            <v>6.85</v>
          </cell>
          <cell r="F39">
            <v>9.15</v>
          </cell>
          <cell r="J39">
            <v>36119</v>
          </cell>
          <cell r="K39">
            <v>17.05</v>
          </cell>
          <cell r="L39">
            <v>9.25</v>
          </cell>
          <cell r="M39">
            <v>15.45</v>
          </cell>
          <cell r="O39">
            <v>8.25</v>
          </cell>
          <cell r="P39">
            <v>8.4499999999999993</v>
          </cell>
        </row>
        <row r="40">
          <cell r="A40">
            <v>36214</v>
          </cell>
          <cell r="B40">
            <v>8.0500000000000007</v>
          </cell>
          <cell r="C40">
            <v>18.149999999999999</v>
          </cell>
          <cell r="E40">
            <v>6.65</v>
          </cell>
          <cell r="F40">
            <v>8.9499999999999993</v>
          </cell>
          <cell r="J40">
            <v>36122</v>
          </cell>
          <cell r="K40">
            <v>17.05</v>
          </cell>
          <cell r="L40">
            <v>9.25</v>
          </cell>
          <cell r="M40">
            <v>15.45</v>
          </cell>
          <cell r="O40">
            <v>8.25</v>
          </cell>
          <cell r="P40">
            <v>8.4499999999999993</v>
          </cell>
        </row>
        <row r="41">
          <cell r="A41">
            <v>36215</v>
          </cell>
          <cell r="B41">
            <v>8.85</v>
          </cell>
          <cell r="C41">
            <v>18.149999999999999</v>
          </cell>
          <cell r="E41">
            <v>7.15</v>
          </cell>
          <cell r="F41">
            <v>9.0500000000000007</v>
          </cell>
          <cell r="J41">
            <v>36123</v>
          </cell>
          <cell r="K41">
            <v>17.149999999999999</v>
          </cell>
          <cell r="L41">
            <v>9.35</v>
          </cell>
          <cell r="M41">
            <v>15.95</v>
          </cell>
          <cell r="O41">
            <v>8.25</v>
          </cell>
          <cell r="P41">
            <v>8.15</v>
          </cell>
        </row>
        <row r="42">
          <cell r="A42">
            <v>36216</v>
          </cell>
          <cell r="B42">
            <v>8.85</v>
          </cell>
          <cell r="C42">
            <v>18.149999999999999</v>
          </cell>
          <cell r="E42">
            <v>7.05</v>
          </cell>
          <cell r="F42">
            <v>9.0500000000000007</v>
          </cell>
          <cell r="J42">
            <v>36124</v>
          </cell>
          <cell r="K42">
            <v>17.350000000000001</v>
          </cell>
          <cell r="L42">
            <v>9.35</v>
          </cell>
          <cell r="M42">
            <v>16.149999999999999</v>
          </cell>
          <cell r="O42">
            <v>8.25</v>
          </cell>
          <cell r="P42">
            <v>8.25</v>
          </cell>
        </row>
        <row r="43">
          <cell r="A43">
            <v>36217</v>
          </cell>
          <cell r="B43">
            <v>8.65</v>
          </cell>
          <cell r="C43">
            <v>18.05</v>
          </cell>
          <cell r="E43">
            <v>7.05</v>
          </cell>
          <cell r="F43">
            <v>9.0500000000000007</v>
          </cell>
          <cell r="J43">
            <v>36125</v>
          </cell>
          <cell r="K43">
            <v>16.850000000000001</v>
          </cell>
          <cell r="L43">
            <v>9.0500000000000007</v>
          </cell>
          <cell r="M43">
            <v>15.95</v>
          </cell>
          <cell r="O43">
            <v>8.15</v>
          </cell>
          <cell r="P43">
            <v>8.25</v>
          </cell>
        </row>
        <row r="44">
          <cell r="A44">
            <v>36220</v>
          </cell>
          <cell r="B44">
            <v>8.5500000000000007</v>
          </cell>
          <cell r="C44">
            <v>18.350000000000001</v>
          </cell>
          <cell r="E44">
            <v>6.95</v>
          </cell>
          <cell r="F44">
            <v>9.0500000000000007</v>
          </cell>
          <cell r="J44">
            <v>36126</v>
          </cell>
          <cell r="K44">
            <v>17.350000000000001</v>
          </cell>
          <cell r="L44">
            <v>8.9499999999999993</v>
          </cell>
          <cell r="M44">
            <v>16.05</v>
          </cell>
          <cell r="O44">
            <v>8.25</v>
          </cell>
          <cell r="P44">
            <v>8.25</v>
          </cell>
        </row>
        <row r="45">
          <cell r="A45">
            <v>36221</v>
          </cell>
          <cell r="B45">
            <v>8.5500000000000007</v>
          </cell>
          <cell r="C45">
            <v>18.350000000000001</v>
          </cell>
          <cell r="E45">
            <v>6.95</v>
          </cell>
          <cell r="F45">
            <v>9.0500000000000007</v>
          </cell>
          <cell r="J45">
            <v>36129</v>
          </cell>
          <cell r="K45">
            <v>17.55</v>
          </cell>
          <cell r="L45">
            <v>9.15</v>
          </cell>
          <cell r="M45">
            <v>16.45</v>
          </cell>
          <cell r="O45">
            <v>8.25</v>
          </cell>
          <cell r="P45">
            <v>8.25</v>
          </cell>
        </row>
        <row r="46">
          <cell r="A46">
            <v>36222</v>
          </cell>
          <cell r="B46">
            <v>8.5500000000000007</v>
          </cell>
          <cell r="C46">
            <v>18.350000000000001</v>
          </cell>
          <cell r="E46">
            <v>6.95</v>
          </cell>
          <cell r="F46">
            <v>9.0500000000000007</v>
          </cell>
          <cell r="J46">
            <v>36130</v>
          </cell>
          <cell r="K46">
            <v>17.55</v>
          </cell>
          <cell r="L46">
            <v>9.35</v>
          </cell>
          <cell r="M46">
            <v>16.149999999999999</v>
          </cell>
          <cell r="O46">
            <v>8.35</v>
          </cell>
          <cell r="P46">
            <v>8.65</v>
          </cell>
        </row>
        <row r="47">
          <cell r="A47">
            <v>36223</v>
          </cell>
          <cell r="B47">
            <v>8.5500000000000007</v>
          </cell>
          <cell r="C47">
            <v>18.350000000000001</v>
          </cell>
          <cell r="E47">
            <v>6.95</v>
          </cell>
          <cell r="F47">
            <v>9.0500000000000007</v>
          </cell>
          <cell r="J47">
            <v>36131</v>
          </cell>
          <cell r="K47">
            <v>17.55</v>
          </cell>
          <cell r="L47">
            <v>9.35</v>
          </cell>
          <cell r="M47">
            <v>16.149999999999999</v>
          </cell>
          <cell r="O47">
            <v>8.35</v>
          </cell>
          <cell r="P47">
            <v>8.65</v>
          </cell>
        </row>
        <row r="48">
          <cell r="A48">
            <v>36224</v>
          </cell>
          <cell r="B48">
            <v>8.5500000000000007</v>
          </cell>
          <cell r="C48">
            <v>18.350000000000001</v>
          </cell>
          <cell r="E48">
            <v>6.95</v>
          </cell>
          <cell r="F48">
            <v>9.0500000000000007</v>
          </cell>
          <cell r="J48">
            <v>36132</v>
          </cell>
          <cell r="K48">
            <v>17.55</v>
          </cell>
          <cell r="L48">
            <v>9.35</v>
          </cell>
          <cell r="M48">
            <v>16.149999999999999</v>
          </cell>
          <cell r="O48">
            <v>8.35</v>
          </cell>
          <cell r="P48">
            <v>8.65</v>
          </cell>
        </row>
        <row r="49">
          <cell r="A49">
            <v>36227</v>
          </cell>
          <cell r="B49">
            <v>8.5500000000000007</v>
          </cell>
          <cell r="C49">
            <v>18.350000000000001</v>
          </cell>
          <cell r="E49">
            <v>6.95</v>
          </cell>
          <cell r="F49">
            <v>9.0500000000000007</v>
          </cell>
          <cell r="J49">
            <v>36133</v>
          </cell>
          <cell r="K49">
            <v>19.350000000000001</v>
          </cell>
          <cell r="L49">
            <v>10.25</v>
          </cell>
          <cell r="M49">
            <v>17.45</v>
          </cell>
          <cell r="O49">
            <v>8.9499999999999993</v>
          </cell>
          <cell r="P49">
            <v>9.35</v>
          </cell>
        </row>
        <row r="50">
          <cell r="A50">
            <v>36228</v>
          </cell>
          <cell r="B50">
            <v>8.4499999999999993</v>
          </cell>
          <cell r="C50">
            <v>17.850000000000001</v>
          </cell>
          <cell r="E50">
            <v>7.25</v>
          </cell>
          <cell r="F50">
            <v>9.15</v>
          </cell>
          <cell r="J50">
            <v>36136</v>
          </cell>
          <cell r="K50">
            <v>18.649999999999999</v>
          </cell>
          <cell r="L50">
            <v>10.15</v>
          </cell>
          <cell r="M50">
            <v>17.149999999999999</v>
          </cell>
          <cell r="O50">
            <v>8.85</v>
          </cell>
          <cell r="P50">
            <v>9.5500000000000007</v>
          </cell>
        </row>
        <row r="51">
          <cell r="A51">
            <v>36229</v>
          </cell>
          <cell r="B51">
            <v>8.4499999999999993</v>
          </cell>
          <cell r="C51">
            <v>17.850000000000001</v>
          </cell>
          <cell r="E51">
            <v>7.25</v>
          </cell>
          <cell r="F51">
            <v>9.15</v>
          </cell>
          <cell r="J51">
            <v>36137</v>
          </cell>
          <cell r="K51">
            <v>17.75</v>
          </cell>
          <cell r="L51">
            <v>10.050000000000001</v>
          </cell>
          <cell r="M51">
            <v>16.05</v>
          </cell>
          <cell r="O51">
            <v>8.75</v>
          </cell>
          <cell r="P51">
            <v>9.5500000000000007</v>
          </cell>
        </row>
        <row r="52">
          <cell r="A52">
            <v>36230</v>
          </cell>
          <cell r="B52">
            <v>8.4499999999999993</v>
          </cell>
          <cell r="C52">
            <v>17.850000000000001</v>
          </cell>
          <cell r="E52">
            <v>7.25</v>
          </cell>
          <cell r="F52">
            <v>9.15</v>
          </cell>
          <cell r="J52">
            <v>36138</v>
          </cell>
          <cell r="K52">
            <v>18.45</v>
          </cell>
          <cell r="L52">
            <v>10.35</v>
          </cell>
          <cell r="M52">
            <v>16.350000000000001</v>
          </cell>
          <cell r="O52">
            <v>9.0500000000000007</v>
          </cell>
          <cell r="P52">
            <v>10.050000000000001</v>
          </cell>
        </row>
        <row r="53">
          <cell r="A53">
            <v>36231</v>
          </cell>
          <cell r="B53">
            <v>8.4499999999999993</v>
          </cell>
          <cell r="C53">
            <v>17.850000000000001</v>
          </cell>
          <cell r="E53">
            <v>7.25</v>
          </cell>
          <cell r="F53">
            <v>9.15</v>
          </cell>
          <cell r="J53">
            <v>36139</v>
          </cell>
          <cell r="K53">
            <v>18.45</v>
          </cell>
          <cell r="L53">
            <v>10.35</v>
          </cell>
          <cell r="M53">
            <v>16.350000000000001</v>
          </cell>
          <cell r="O53">
            <v>9.0500000000000007</v>
          </cell>
          <cell r="P53">
            <v>10.050000000000001</v>
          </cell>
        </row>
        <row r="54">
          <cell r="A54">
            <v>36234</v>
          </cell>
          <cell r="B54">
            <v>8.4499999999999993</v>
          </cell>
          <cell r="C54">
            <v>17.850000000000001</v>
          </cell>
          <cell r="E54">
            <v>7.25</v>
          </cell>
          <cell r="F54">
            <v>9.15</v>
          </cell>
          <cell r="J54">
            <v>36140</v>
          </cell>
          <cell r="K54">
            <v>18.45</v>
          </cell>
          <cell r="L54">
            <v>10.35</v>
          </cell>
          <cell r="M54">
            <v>16.350000000000001</v>
          </cell>
          <cell r="O54">
            <v>9.0500000000000007</v>
          </cell>
          <cell r="P54">
            <v>10.050000000000001</v>
          </cell>
        </row>
        <row r="55">
          <cell r="A55">
            <v>36235</v>
          </cell>
          <cell r="B55">
            <v>8.25</v>
          </cell>
          <cell r="C55">
            <v>17.75</v>
          </cell>
          <cell r="E55">
            <v>7.35</v>
          </cell>
          <cell r="F55">
            <v>9.25</v>
          </cell>
          <cell r="J55">
            <v>36143</v>
          </cell>
          <cell r="K55">
            <v>18.45</v>
          </cell>
          <cell r="L55">
            <v>10.35</v>
          </cell>
          <cell r="M55">
            <v>16.350000000000001</v>
          </cell>
          <cell r="O55">
            <v>9.0500000000000007</v>
          </cell>
          <cell r="P55">
            <v>10.050000000000001</v>
          </cell>
        </row>
        <row r="56">
          <cell r="A56">
            <v>36236</v>
          </cell>
          <cell r="B56">
            <v>7.95</v>
          </cell>
          <cell r="C56">
            <v>18.25</v>
          </cell>
          <cell r="E56">
            <v>7.45</v>
          </cell>
          <cell r="F56">
            <v>9.35</v>
          </cell>
          <cell r="J56">
            <v>36144</v>
          </cell>
          <cell r="K56">
            <v>18.649999999999999</v>
          </cell>
          <cell r="L56">
            <v>11.05</v>
          </cell>
          <cell r="M56">
            <v>16.649999999999999</v>
          </cell>
          <cell r="O56">
            <v>9.25</v>
          </cell>
          <cell r="P56">
            <v>9.75</v>
          </cell>
        </row>
        <row r="57">
          <cell r="A57">
            <v>36237</v>
          </cell>
          <cell r="B57">
            <v>7.95</v>
          </cell>
          <cell r="C57">
            <v>18.25</v>
          </cell>
          <cell r="E57">
            <v>7.45</v>
          </cell>
          <cell r="F57">
            <v>9.35</v>
          </cell>
          <cell r="J57">
            <v>36145</v>
          </cell>
          <cell r="K57">
            <v>18.75</v>
          </cell>
          <cell r="L57">
            <v>11.05</v>
          </cell>
          <cell r="M57">
            <v>16.75</v>
          </cell>
          <cell r="O57">
            <v>9.35</v>
          </cell>
          <cell r="P57">
            <v>9.65</v>
          </cell>
        </row>
        <row r="58">
          <cell r="A58">
            <v>36238</v>
          </cell>
          <cell r="B58">
            <v>7.95</v>
          </cell>
          <cell r="C58">
            <v>18.25</v>
          </cell>
          <cell r="E58">
            <v>7.45</v>
          </cell>
          <cell r="F58">
            <v>9.35</v>
          </cell>
          <cell r="J58">
            <v>36146</v>
          </cell>
          <cell r="K58">
            <v>18.75</v>
          </cell>
          <cell r="L58">
            <v>11.05</v>
          </cell>
          <cell r="M58">
            <v>16.75</v>
          </cell>
          <cell r="O58">
            <v>9.35</v>
          </cell>
          <cell r="P58">
            <v>9.65</v>
          </cell>
        </row>
        <row r="59">
          <cell r="A59">
            <v>36241</v>
          </cell>
          <cell r="B59">
            <v>7.55</v>
          </cell>
          <cell r="C59">
            <v>18.149999999999999</v>
          </cell>
          <cell r="E59">
            <v>7.55</v>
          </cell>
          <cell r="F59">
            <v>9.25</v>
          </cell>
          <cell r="J59">
            <v>36147</v>
          </cell>
          <cell r="K59">
            <v>18.75</v>
          </cell>
          <cell r="L59">
            <v>10.95</v>
          </cell>
          <cell r="M59">
            <v>16.75</v>
          </cell>
          <cell r="O59">
            <v>9.15</v>
          </cell>
          <cell r="P59">
            <v>9.65</v>
          </cell>
        </row>
        <row r="60">
          <cell r="A60">
            <v>36242</v>
          </cell>
          <cell r="B60">
            <v>7.35</v>
          </cell>
          <cell r="C60">
            <v>17.55</v>
          </cell>
          <cell r="E60">
            <v>7.35</v>
          </cell>
          <cell r="F60">
            <v>8.9499999999999993</v>
          </cell>
          <cell r="J60">
            <v>36150</v>
          </cell>
          <cell r="K60">
            <v>18.75</v>
          </cell>
          <cell r="L60">
            <v>10.95</v>
          </cell>
          <cell r="M60">
            <v>17.25</v>
          </cell>
          <cell r="O60">
            <v>9.0500000000000007</v>
          </cell>
          <cell r="P60">
            <v>9.4499999999999993</v>
          </cell>
        </row>
        <row r="61">
          <cell r="A61">
            <v>36243</v>
          </cell>
          <cell r="B61">
            <v>7.45</v>
          </cell>
          <cell r="C61">
            <v>17.649999999999999</v>
          </cell>
          <cell r="E61">
            <v>7.35</v>
          </cell>
          <cell r="F61">
            <v>9.0500000000000007</v>
          </cell>
          <cell r="J61">
            <v>36151</v>
          </cell>
          <cell r="K61">
            <v>18.149999999999999</v>
          </cell>
          <cell r="L61">
            <v>10.75</v>
          </cell>
          <cell r="M61">
            <v>16.649999999999999</v>
          </cell>
          <cell r="O61">
            <v>9.0500000000000007</v>
          </cell>
          <cell r="P61">
            <v>9.15</v>
          </cell>
        </row>
        <row r="62">
          <cell r="A62">
            <v>36244</v>
          </cell>
          <cell r="B62">
            <v>7.65</v>
          </cell>
          <cell r="C62">
            <v>17.55</v>
          </cell>
          <cell r="E62">
            <v>7.55</v>
          </cell>
          <cell r="F62">
            <v>9.15</v>
          </cell>
          <cell r="J62">
            <v>36152</v>
          </cell>
          <cell r="K62">
            <v>18.149999999999999</v>
          </cell>
          <cell r="L62">
            <v>10.75</v>
          </cell>
          <cell r="M62">
            <v>16.649999999999999</v>
          </cell>
          <cell r="O62">
            <v>9.0500000000000007</v>
          </cell>
          <cell r="P62">
            <v>9.15</v>
          </cell>
        </row>
        <row r="63">
          <cell r="A63">
            <v>36245</v>
          </cell>
          <cell r="B63">
            <v>7.55</v>
          </cell>
          <cell r="C63">
            <v>17.350000000000001</v>
          </cell>
          <cell r="E63">
            <v>7.45</v>
          </cell>
          <cell r="F63">
            <v>9.25</v>
          </cell>
          <cell r="J63">
            <v>36153</v>
          </cell>
        </row>
        <row r="64">
          <cell r="A64">
            <v>36248</v>
          </cell>
          <cell r="B64">
            <v>7.65</v>
          </cell>
          <cell r="C64">
            <v>17.45</v>
          </cell>
          <cell r="E64">
            <v>7.55</v>
          </cell>
          <cell r="F64">
            <v>9.35</v>
          </cell>
          <cell r="J64">
            <v>36154</v>
          </cell>
        </row>
        <row r="65">
          <cell r="A65">
            <v>36249</v>
          </cell>
          <cell r="B65">
            <v>7.75</v>
          </cell>
          <cell r="C65">
            <v>17.25</v>
          </cell>
          <cell r="E65">
            <v>7.65</v>
          </cell>
          <cell r="F65">
            <v>9.4499999999999993</v>
          </cell>
          <cell r="J65">
            <v>36157</v>
          </cell>
        </row>
        <row r="66">
          <cell r="A66">
            <v>36250</v>
          </cell>
          <cell r="B66">
            <v>7.75</v>
          </cell>
          <cell r="C66">
            <v>17.25</v>
          </cell>
          <cell r="E66">
            <v>7.55</v>
          </cell>
          <cell r="F66">
            <v>9.4499999999999993</v>
          </cell>
          <cell r="J66">
            <v>36158</v>
          </cell>
          <cell r="K66">
            <v>18.149999999999999</v>
          </cell>
          <cell r="L66">
            <v>10.75</v>
          </cell>
          <cell r="M66">
            <v>16.649999999999999</v>
          </cell>
          <cell r="O66">
            <v>9.0500000000000007</v>
          </cell>
          <cell r="P66">
            <v>9.15</v>
          </cell>
        </row>
        <row r="67">
          <cell r="A67">
            <v>36251</v>
          </cell>
          <cell r="B67">
            <v>7.65</v>
          </cell>
          <cell r="C67">
            <v>16.95</v>
          </cell>
          <cell r="E67">
            <v>7.45</v>
          </cell>
          <cell r="F67">
            <v>9.35</v>
          </cell>
          <cell r="J67">
            <v>36159</v>
          </cell>
          <cell r="K67">
            <v>18.149999999999999</v>
          </cell>
          <cell r="L67">
            <v>10.75</v>
          </cell>
          <cell r="M67">
            <v>16.649999999999999</v>
          </cell>
          <cell r="O67">
            <v>9.0500000000000007</v>
          </cell>
          <cell r="P67">
            <v>9.15</v>
          </cell>
        </row>
        <row r="68">
          <cell r="A68">
            <v>36252</v>
          </cell>
          <cell r="B68">
            <v>7.7833333333333341</v>
          </cell>
          <cell r="C68">
            <v>16.516666666666666</v>
          </cell>
          <cell r="E68">
            <v>7.5166666666666666</v>
          </cell>
          <cell r="F68">
            <v>9.3833333333333329</v>
          </cell>
          <cell r="J68">
            <v>36160</v>
          </cell>
        </row>
        <row r="69">
          <cell r="A69">
            <v>36255</v>
          </cell>
          <cell r="B69">
            <v>7.916666666666667</v>
          </cell>
          <cell r="C69">
            <v>16.083333333333332</v>
          </cell>
          <cell r="E69">
            <v>7.5833333333333339</v>
          </cell>
          <cell r="F69">
            <v>9.4166666666666661</v>
          </cell>
          <cell r="J69">
            <v>36161</v>
          </cell>
        </row>
        <row r="70">
          <cell r="A70">
            <v>36256</v>
          </cell>
          <cell r="B70">
            <v>8.0500000000000007</v>
          </cell>
          <cell r="C70">
            <v>15.65</v>
          </cell>
          <cell r="E70">
            <v>7.65</v>
          </cell>
          <cell r="F70">
            <v>9.4499999999999993</v>
          </cell>
          <cell r="J70">
            <v>36164</v>
          </cell>
          <cell r="K70">
            <v>19.850000000000001</v>
          </cell>
          <cell r="L70">
            <v>11.15</v>
          </cell>
          <cell r="M70">
            <v>18.649999999999999</v>
          </cell>
          <cell r="O70">
            <v>8.9499999999999993</v>
          </cell>
          <cell r="P70">
            <v>9.75</v>
          </cell>
        </row>
        <row r="71">
          <cell r="A71">
            <v>36257</v>
          </cell>
          <cell r="B71">
            <v>8.0500000000000007</v>
          </cell>
          <cell r="C71">
            <v>14.35</v>
          </cell>
          <cell r="E71">
            <v>7.85</v>
          </cell>
          <cell r="F71">
            <v>9.35</v>
          </cell>
          <cell r="J71">
            <v>36165</v>
          </cell>
          <cell r="K71">
            <v>20.55</v>
          </cell>
          <cell r="L71">
            <v>11.15</v>
          </cell>
          <cell r="M71">
            <v>18.649999999999999</v>
          </cell>
          <cell r="O71">
            <v>8.9499999999999993</v>
          </cell>
          <cell r="P71">
            <v>9.75</v>
          </cell>
        </row>
        <row r="72">
          <cell r="A72">
            <v>36258</v>
          </cell>
          <cell r="B72">
            <v>7.85</v>
          </cell>
          <cell r="C72">
            <v>14.55</v>
          </cell>
          <cell r="E72">
            <v>7.75</v>
          </cell>
          <cell r="F72">
            <v>9.25</v>
          </cell>
          <cell r="J72">
            <v>36166</v>
          </cell>
          <cell r="K72">
            <v>19.75</v>
          </cell>
          <cell r="L72">
            <v>10.25</v>
          </cell>
          <cell r="M72">
            <v>19.149999999999999</v>
          </cell>
          <cell r="O72">
            <v>8.75</v>
          </cell>
          <cell r="P72">
            <v>9.4499999999999993</v>
          </cell>
        </row>
        <row r="73">
          <cell r="A73">
            <v>36259</v>
          </cell>
          <cell r="B73">
            <v>7.85</v>
          </cell>
          <cell r="C73">
            <v>14.55</v>
          </cell>
          <cell r="E73">
            <v>7.75</v>
          </cell>
          <cell r="F73">
            <v>9.25</v>
          </cell>
          <cell r="J73">
            <v>36167</v>
          </cell>
          <cell r="K73">
            <v>19.25</v>
          </cell>
          <cell r="L73">
            <v>9.85</v>
          </cell>
          <cell r="M73">
            <v>18.649999999999999</v>
          </cell>
          <cell r="O73">
            <v>8.4499999999999993</v>
          </cell>
          <cell r="P73">
            <v>9.4499999999999993</v>
          </cell>
        </row>
        <row r="74">
          <cell r="A74">
            <v>36262</v>
          </cell>
          <cell r="B74">
            <v>7.75</v>
          </cell>
          <cell r="C74">
            <v>14.15</v>
          </cell>
          <cell r="E74">
            <v>7.65</v>
          </cell>
          <cell r="F74">
            <v>9.4499999999999993</v>
          </cell>
          <cell r="J74">
            <v>36168</v>
          </cell>
          <cell r="K74">
            <v>19.25</v>
          </cell>
          <cell r="L74">
            <v>9.85</v>
          </cell>
          <cell r="M74">
            <v>18.649999999999999</v>
          </cell>
          <cell r="O74">
            <v>8.4499999999999993</v>
          </cell>
          <cell r="P74">
            <v>9.4499999999999993</v>
          </cell>
        </row>
        <row r="75">
          <cell r="A75">
            <v>36263</v>
          </cell>
          <cell r="B75">
            <v>7.75</v>
          </cell>
          <cell r="C75">
            <v>14.35</v>
          </cell>
          <cell r="E75">
            <v>7.65</v>
          </cell>
          <cell r="F75">
            <v>9.25</v>
          </cell>
          <cell r="J75">
            <v>36171</v>
          </cell>
          <cell r="K75">
            <v>19.399999999999999</v>
          </cell>
          <cell r="L75">
            <v>9.6999999999999993</v>
          </cell>
          <cell r="M75">
            <v>19.149999999999999</v>
          </cell>
          <cell r="O75">
            <v>8.6</v>
          </cell>
          <cell r="P75">
            <v>9.0500000000000007</v>
          </cell>
        </row>
        <row r="76">
          <cell r="A76">
            <v>36264</v>
          </cell>
          <cell r="B76">
            <v>7.65</v>
          </cell>
          <cell r="C76">
            <v>14.65</v>
          </cell>
          <cell r="E76">
            <v>7.65</v>
          </cell>
          <cell r="F76">
            <v>9.35</v>
          </cell>
          <cell r="J76">
            <v>36172</v>
          </cell>
          <cell r="K76">
            <v>19.55</v>
          </cell>
          <cell r="L76">
            <v>9.5500000000000007</v>
          </cell>
          <cell r="M76">
            <v>19.649999999999999</v>
          </cell>
          <cell r="O76">
            <v>8.75</v>
          </cell>
          <cell r="P76">
            <v>8.65</v>
          </cell>
        </row>
        <row r="77">
          <cell r="A77">
            <v>36265</v>
          </cell>
          <cell r="B77">
            <v>7.55</v>
          </cell>
          <cell r="C77">
            <v>14.35</v>
          </cell>
          <cell r="E77">
            <v>7.55</v>
          </cell>
          <cell r="F77">
            <v>9.0500000000000007</v>
          </cell>
          <cell r="J77">
            <v>36173</v>
          </cell>
          <cell r="K77">
            <v>18.45</v>
          </cell>
          <cell r="L77">
            <v>9.85</v>
          </cell>
          <cell r="M77">
            <v>18.55</v>
          </cell>
          <cell r="O77">
            <v>8.85</v>
          </cell>
          <cell r="P77">
            <v>8.65</v>
          </cell>
        </row>
        <row r="78">
          <cell r="A78">
            <v>36266</v>
          </cell>
          <cell r="B78">
            <v>7.45</v>
          </cell>
          <cell r="C78">
            <v>14.55</v>
          </cell>
          <cell r="E78">
            <v>7.55</v>
          </cell>
          <cell r="F78">
            <v>9.0500000000000007</v>
          </cell>
          <cell r="J78">
            <v>36174</v>
          </cell>
          <cell r="K78">
            <v>18.45</v>
          </cell>
          <cell r="L78">
            <v>9.85</v>
          </cell>
          <cell r="M78">
            <v>18.55</v>
          </cell>
          <cell r="O78">
            <v>8.85</v>
          </cell>
          <cell r="P78">
            <v>8.65</v>
          </cell>
        </row>
        <row r="79">
          <cell r="A79">
            <v>36269</v>
          </cell>
          <cell r="B79">
            <v>7.45</v>
          </cell>
          <cell r="C79">
            <v>14.25</v>
          </cell>
          <cell r="E79">
            <v>7.55</v>
          </cell>
          <cell r="F79">
            <v>9.0500000000000007</v>
          </cell>
          <cell r="J79">
            <v>36175</v>
          </cell>
          <cell r="K79">
            <v>18.649999999999999</v>
          </cell>
          <cell r="L79">
            <v>10.75</v>
          </cell>
          <cell r="M79">
            <v>19.25</v>
          </cell>
          <cell r="O79">
            <v>9.25</v>
          </cell>
          <cell r="P79">
            <v>8.65</v>
          </cell>
        </row>
        <row r="80">
          <cell r="A80">
            <v>36270</v>
          </cell>
          <cell r="B80">
            <v>7.45</v>
          </cell>
          <cell r="C80">
            <v>14.15</v>
          </cell>
          <cell r="E80">
            <v>7.65</v>
          </cell>
          <cell r="F80">
            <v>9.0500000000000007</v>
          </cell>
          <cell r="J80">
            <v>36178</v>
          </cell>
          <cell r="K80">
            <v>18.75</v>
          </cell>
          <cell r="L80">
            <v>10.25</v>
          </cell>
          <cell r="M80">
            <v>18.75</v>
          </cell>
          <cell r="O80">
            <v>8.85</v>
          </cell>
          <cell r="P80">
            <v>8.4499999999999993</v>
          </cell>
        </row>
        <row r="81">
          <cell r="A81">
            <v>36271</v>
          </cell>
          <cell r="B81">
            <v>7.55</v>
          </cell>
          <cell r="C81">
            <v>14.05</v>
          </cell>
          <cell r="E81">
            <v>7.65</v>
          </cell>
          <cell r="F81">
            <v>9.0500000000000007</v>
          </cell>
          <cell r="J81">
            <v>36179</v>
          </cell>
          <cell r="K81">
            <v>18.350000000000001</v>
          </cell>
          <cell r="L81">
            <v>9.85</v>
          </cell>
          <cell r="M81">
            <v>18.25</v>
          </cell>
          <cell r="O81">
            <v>8.75</v>
          </cell>
          <cell r="P81">
            <v>8.25</v>
          </cell>
        </row>
        <row r="82">
          <cell r="A82">
            <v>36272</v>
          </cell>
          <cell r="B82">
            <v>7.55</v>
          </cell>
          <cell r="C82">
            <v>14.25</v>
          </cell>
          <cell r="E82">
            <v>7.65</v>
          </cell>
          <cell r="F82">
            <v>9.0500000000000007</v>
          </cell>
          <cell r="J82">
            <v>36180</v>
          </cell>
          <cell r="K82">
            <v>18.350000000000001</v>
          </cell>
          <cell r="L82">
            <v>9.85</v>
          </cell>
          <cell r="M82">
            <v>18.25</v>
          </cell>
          <cell r="O82">
            <v>8.75</v>
          </cell>
          <cell r="P82">
            <v>8.25</v>
          </cell>
        </row>
        <row r="83">
          <cell r="A83">
            <v>36273</v>
          </cell>
          <cell r="B83">
            <v>7.45</v>
          </cell>
          <cell r="C83">
            <v>13.85</v>
          </cell>
          <cell r="E83">
            <v>7.65</v>
          </cell>
          <cell r="F83">
            <v>9.15</v>
          </cell>
          <cell r="J83">
            <v>36181</v>
          </cell>
          <cell r="K83">
            <v>17.75</v>
          </cell>
          <cell r="L83">
            <v>9.35</v>
          </cell>
          <cell r="M83">
            <v>17.75</v>
          </cell>
          <cell r="O83">
            <v>8.15</v>
          </cell>
          <cell r="P83">
            <v>7.75</v>
          </cell>
        </row>
        <row r="84">
          <cell r="A84">
            <v>36276</v>
          </cell>
          <cell r="B84">
            <v>7.35</v>
          </cell>
          <cell r="C84">
            <v>13.65</v>
          </cell>
          <cell r="E84">
            <v>7.65</v>
          </cell>
          <cell r="F84">
            <v>9.25</v>
          </cell>
          <cell r="J84">
            <v>36182</v>
          </cell>
          <cell r="K84">
            <v>17.95</v>
          </cell>
          <cell r="L84">
            <v>9.35</v>
          </cell>
          <cell r="M84">
            <v>17.75</v>
          </cell>
          <cell r="O84">
            <v>8.15</v>
          </cell>
          <cell r="P84">
            <v>7.75</v>
          </cell>
        </row>
        <row r="85">
          <cell r="A85">
            <v>36277</v>
          </cell>
          <cell r="B85">
            <v>7.35</v>
          </cell>
          <cell r="C85">
            <v>13.65</v>
          </cell>
          <cell r="E85">
            <v>7.65</v>
          </cell>
          <cell r="F85">
            <v>9.25</v>
          </cell>
          <cell r="J85">
            <v>36185</v>
          </cell>
          <cell r="K85">
            <v>17.95</v>
          </cell>
          <cell r="L85">
            <v>9.35</v>
          </cell>
          <cell r="M85">
            <v>17.75</v>
          </cell>
          <cell r="O85">
            <v>8.15</v>
          </cell>
          <cell r="P85">
            <v>7.75</v>
          </cell>
        </row>
        <row r="86">
          <cell r="A86">
            <v>36278</v>
          </cell>
          <cell r="B86">
            <v>7.35</v>
          </cell>
          <cell r="C86">
            <v>12.65</v>
          </cell>
          <cell r="E86">
            <v>7.35</v>
          </cell>
          <cell r="F86">
            <v>9.0500000000000007</v>
          </cell>
          <cell r="J86">
            <v>36186</v>
          </cell>
          <cell r="K86">
            <v>17.95</v>
          </cell>
          <cell r="L86">
            <v>9.35</v>
          </cell>
          <cell r="M86">
            <v>17.75</v>
          </cell>
          <cell r="O86">
            <v>8.15</v>
          </cell>
          <cell r="P86">
            <v>7.75</v>
          </cell>
        </row>
        <row r="87">
          <cell r="A87">
            <v>36279</v>
          </cell>
          <cell r="B87">
            <v>7.25</v>
          </cell>
          <cell r="C87">
            <v>12.85</v>
          </cell>
          <cell r="E87">
            <v>7.45</v>
          </cell>
          <cell r="F87">
            <v>8.85</v>
          </cell>
          <cell r="J87">
            <v>36187</v>
          </cell>
          <cell r="K87">
            <v>16.25</v>
          </cell>
          <cell r="L87">
            <v>8.65</v>
          </cell>
          <cell r="M87">
            <v>15.55</v>
          </cell>
          <cell r="O87">
            <v>7.65</v>
          </cell>
          <cell r="P87">
            <v>6.75</v>
          </cell>
        </row>
        <row r="88">
          <cell r="A88">
            <v>36280</v>
          </cell>
          <cell r="B88">
            <v>7.15</v>
          </cell>
          <cell r="C88">
            <v>12.75</v>
          </cell>
          <cell r="E88">
            <v>7.15</v>
          </cell>
          <cell r="F88">
            <v>8.75</v>
          </cell>
          <cell r="J88">
            <v>36188</v>
          </cell>
          <cell r="K88">
            <v>16.25</v>
          </cell>
          <cell r="L88">
            <v>8.65</v>
          </cell>
          <cell r="M88">
            <v>15.55</v>
          </cell>
          <cell r="O88">
            <v>7.65</v>
          </cell>
          <cell r="P88">
            <v>6.75</v>
          </cell>
        </row>
        <row r="89">
          <cell r="A89">
            <v>36283</v>
          </cell>
          <cell r="B89">
            <v>7.15</v>
          </cell>
          <cell r="C89">
            <v>12.75</v>
          </cell>
          <cell r="E89">
            <v>7.15</v>
          </cell>
          <cell r="F89">
            <v>8.75</v>
          </cell>
          <cell r="J89">
            <v>36189</v>
          </cell>
          <cell r="K89">
            <v>16.649999999999999</v>
          </cell>
          <cell r="L89">
            <v>8.65</v>
          </cell>
          <cell r="M89">
            <v>15.75</v>
          </cell>
          <cell r="O89">
            <v>7.55</v>
          </cell>
          <cell r="P89">
            <v>6.25</v>
          </cell>
        </row>
        <row r="90">
          <cell r="A90">
            <v>36284</v>
          </cell>
          <cell r="B90">
            <v>7.15</v>
          </cell>
          <cell r="C90">
            <v>12.75</v>
          </cell>
          <cell r="E90">
            <v>7.15</v>
          </cell>
          <cell r="F90">
            <v>8.75</v>
          </cell>
          <cell r="J90">
            <v>36192</v>
          </cell>
          <cell r="K90">
            <v>16.95</v>
          </cell>
          <cell r="L90">
            <v>8.65</v>
          </cell>
          <cell r="M90">
            <v>15.75</v>
          </cell>
          <cell r="O90">
            <v>7.65</v>
          </cell>
          <cell r="P90">
            <v>6.85</v>
          </cell>
        </row>
        <row r="91">
          <cell r="A91">
            <v>36285</v>
          </cell>
          <cell r="B91">
            <v>7.25</v>
          </cell>
          <cell r="C91">
            <v>13.25</v>
          </cell>
          <cell r="E91">
            <v>6.95</v>
          </cell>
          <cell r="F91">
            <v>8.65</v>
          </cell>
          <cell r="J91">
            <v>36193</v>
          </cell>
          <cell r="K91">
            <v>16.95</v>
          </cell>
          <cell r="L91">
            <v>8.65</v>
          </cell>
          <cell r="M91">
            <v>15.75</v>
          </cell>
          <cell r="O91">
            <v>7.65</v>
          </cell>
          <cell r="P91">
            <v>6.85</v>
          </cell>
        </row>
        <row r="92">
          <cell r="A92">
            <v>36286</v>
          </cell>
          <cell r="B92">
            <v>7.45</v>
          </cell>
          <cell r="C92">
            <v>13.25</v>
          </cell>
          <cell r="E92">
            <v>7.05</v>
          </cell>
          <cell r="F92">
            <v>8.85</v>
          </cell>
          <cell r="J92">
            <v>36194</v>
          </cell>
          <cell r="K92">
            <v>16.95</v>
          </cell>
          <cell r="L92">
            <v>8.65</v>
          </cell>
          <cell r="M92">
            <v>15.75</v>
          </cell>
          <cell r="O92">
            <v>7.65</v>
          </cell>
          <cell r="P92">
            <v>6.85</v>
          </cell>
        </row>
        <row r="93">
          <cell r="A93">
            <v>36287</v>
          </cell>
          <cell r="B93">
            <v>7.35</v>
          </cell>
          <cell r="C93">
            <v>12.45</v>
          </cell>
          <cell r="E93">
            <v>7.05</v>
          </cell>
          <cell r="F93">
            <v>8.75</v>
          </cell>
          <cell r="J93">
            <v>36195</v>
          </cell>
          <cell r="K93">
            <v>17.05</v>
          </cell>
          <cell r="L93">
            <v>8.75</v>
          </cell>
          <cell r="M93">
            <v>16.149999999999999</v>
          </cell>
          <cell r="O93">
            <v>7.75</v>
          </cell>
          <cell r="P93">
            <v>7.15</v>
          </cell>
        </row>
        <row r="94">
          <cell r="A94">
            <v>36290</v>
          </cell>
          <cell r="B94">
            <v>7.35</v>
          </cell>
          <cell r="C94">
            <v>12.55</v>
          </cell>
          <cell r="E94">
            <v>7.05</v>
          </cell>
          <cell r="F94">
            <v>8.65</v>
          </cell>
          <cell r="J94">
            <v>36196</v>
          </cell>
          <cell r="K94">
            <v>17.05</v>
          </cell>
          <cell r="L94">
            <v>8.75</v>
          </cell>
          <cell r="M94">
            <v>16.149999999999999</v>
          </cell>
          <cell r="O94">
            <v>7.75</v>
          </cell>
          <cell r="P94">
            <v>7.15</v>
          </cell>
        </row>
        <row r="95">
          <cell r="A95">
            <v>36291</v>
          </cell>
          <cell r="B95">
            <v>7.35</v>
          </cell>
          <cell r="C95">
            <v>12.15</v>
          </cell>
          <cell r="E95">
            <v>7.25</v>
          </cell>
          <cell r="F95">
            <v>8.4499999999999993</v>
          </cell>
          <cell r="J95">
            <v>36199</v>
          </cell>
          <cell r="K95">
            <v>17.149999999999999</v>
          </cell>
          <cell r="L95">
            <v>8.65</v>
          </cell>
          <cell r="M95">
            <v>15.95</v>
          </cell>
          <cell r="O95">
            <v>7.55</v>
          </cell>
          <cell r="P95">
            <v>6.65</v>
          </cell>
        </row>
        <row r="96">
          <cell r="A96">
            <v>36292</v>
          </cell>
          <cell r="B96">
            <v>7.25</v>
          </cell>
          <cell r="C96">
            <v>12.35</v>
          </cell>
          <cell r="E96">
            <v>7.15</v>
          </cell>
          <cell r="F96">
            <v>8.4499999999999993</v>
          </cell>
          <cell r="J96">
            <v>36200</v>
          </cell>
          <cell r="K96">
            <v>17.149999999999999</v>
          </cell>
          <cell r="L96">
            <v>8.65</v>
          </cell>
          <cell r="M96">
            <v>15.95</v>
          </cell>
          <cell r="O96">
            <v>7.55</v>
          </cell>
          <cell r="P96">
            <v>6.65</v>
          </cell>
        </row>
        <row r="97">
          <cell r="A97">
            <v>36293</v>
          </cell>
          <cell r="B97">
            <v>7.15</v>
          </cell>
          <cell r="C97">
            <v>12.85</v>
          </cell>
          <cell r="E97">
            <v>7.15</v>
          </cell>
          <cell r="F97">
            <v>8.5500000000000007</v>
          </cell>
          <cell r="J97">
            <v>36201</v>
          </cell>
          <cell r="K97">
            <v>16.649999999999999</v>
          </cell>
          <cell r="L97">
            <v>8.65</v>
          </cell>
          <cell r="M97">
            <v>15.75</v>
          </cell>
          <cell r="O97">
            <v>7.45</v>
          </cell>
          <cell r="P97">
            <v>6.45</v>
          </cell>
        </row>
        <row r="98">
          <cell r="A98">
            <v>36294</v>
          </cell>
          <cell r="B98">
            <v>7.15</v>
          </cell>
          <cell r="C98">
            <v>12.95</v>
          </cell>
          <cell r="E98">
            <v>7.15</v>
          </cell>
          <cell r="F98">
            <v>8.5500000000000007</v>
          </cell>
          <cell r="J98">
            <v>36202</v>
          </cell>
          <cell r="K98">
            <v>16.95</v>
          </cell>
          <cell r="L98">
            <v>8.5500000000000007</v>
          </cell>
          <cell r="M98">
            <v>15.75</v>
          </cell>
          <cell r="O98">
            <v>7.95</v>
          </cell>
          <cell r="P98">
            <v>6.75</v>
          </cell>
        </row>
        <row r="99">
          <cell r="A99">
            <v>36297</v>
          </cell>
          <cell r="B99">
            <v>7.25</v>
          </cell>
          <cell r="C99">
            <v>13.15</v>
          </cell>
          <cell r="E99">
            <v>7.05</v>
          </cell>
          <cell r="F99">
            <v>8.5500000000000007</v>
          </cell>
          <cell r="J99">
            <v>36203</v>
          </cell>
          <cell r="K99">
            <v>17.149999999999999</v>
          </cell>
          <cell r="L99">
            <v>8.65</v>
          </cell>
          <cell r="M99">
            <v>16.149999999999999</v>
          </cell>
          <cell r="O99">
            <v>7.85</v>
          </cell>
          <cell r="P99">
            <v>6.45</v>
          </cell>
        </row>
        <row r="100">
          <cell r="A100">
            <v>36298</v>
          </cell>
          <cell r="B100">
            <v>7.15</v>
          </cell>
          <cell r="C100">
            <v>13.25</v>
          </cell>
          <cell r="E100">
            <v>7.05</v>
          </cell>
          <cell r="F100">
            <v>8.65</v>
          </cell>
          <cell r="J100">
            <v>36206</v>
          </cell>
          <cell r="K100">
            <v>17.149999999999999</v>
          </cell>
          <cell r="L100">
            <v>8.65</v>
          </cell>
          <cell r="M100">
            <v>16.149999999999999</v>
          </cell>
          <cell r="O100">
            <v>7.85</v>
          </cell>
          <cell r="P100">
            <v>6.45</v>
          </cell>
        </row>
        <row r="101">
          <cell r="A101">
            <v>36299</v>
          </cell>
          <cell r="B101">
            <v>7.15</v>
          </cell>
          <cell r="C101">
            <v>13.45</v>
          </cell>
          <cell r="E101">
            <v>6.95</v>
          </cell>
          <cell r="F101">
            <v>8.4499999999999993</v>
          </cell>
          <cell r="J101">
            <v>36207</v>
          </cell>
          <cell r="K101">
            <v>17.149999999999999</v>
          </cell>
          <cell r="L101">
            <v>8.65</v>
          </cell>
          <cell r="M101">
            <v>16.149999999999999</v>
          </cell>
          <cell r="O101">
            <v>7.85</v>
          </cell>
          <cell r="P101">
            <v>6.45</v>
          </cell>
        </row>
        <row r="102">
          <cell r="A102">
            <v>36300</v>
          </cell>
          <cell r="B102">
            <v>7.05</v>
          </cell>
          <cell r="C102">
            <v>13.75</v>
          </cell>
          <cell r="E102">
            <v>6.95</v>
          </cell>
          <cell r="F102">
            <v>8.35</v>
          </cell>
          <cell r="J102">
            <v>36208</v>
          </cell>
          <cell r="K102">
            <v>17.149999999999999</v>
          </cell>
          <cell r="L102">
            <v>8.65</v>
          </cell>
          <cell r="M102">
            <v>16.149999999999999</v>
          </cell>
          <cell r="O102">
            <v>7.85</v>
          </cell>
          <cell r="P102">
            <v>6.45</v>
          </cell>
        </row>
        <row r="103">
          <cell r="A103">
            <v>36301</v>
          </cell>
          <cell r="B103">
            <v>7.05</v>
          </cell>
          <cell r="C103">
            <v>13.75</v>
          </cell>
          <cell r="E103">
            <v>6.95</v>
          </cell>
          <cell r="F103">
            <v>8.35</v>
          </cell>
          <cell r="J103">
            <v>36209</v>
          </cell>
          <cell r="K103">
            <v>18.95</v>
          </cell>
          <cell r="L103">
            <v>8.4499999999999993</v>
          </cell>
          <cell r="M103">
            <v>17.149999999999999</v>
          </cell>
          <cell r="O103">
            <v>7.65</v>
          </cell>
          <cell r="P103">
            <v>6.45</v>
          </cell>
        </row>
        <row r="104">
          <cell r="A104">
            <v>36304</v>
          </cell>
          <cell r="B104">
            <v>7.35</v>
          </cell>
          <cell r="C104">
            <v>12.9</v>
          </cell>
          <cell r="E104">
            <v>6.7</v>
          </cell>
          <cell r="F104">
            <v>8.5500000000000007</v>
          </cell>
          <cell r="J104">
            <v>36210</v>
          </cell>
          <cell r="K104">
            <v>18.95</v>
          </cell>
          <cell r="L104">
            <v>8.4499999999999993</v>
          </cell>
          <cell r="M104">
            <v>17.149999999999999</v>
          </cell>
          <cell r="O104">
            <v>7.65</v>
          </cell>
          <cell r="P104">
            <v>6.45</v>
          </cell>
        </row>
        <row r="105">
          <cell r="A105">
            <v>36305</v>
          </cell>
          <cell r="B105">
            <v>7.35</v>
          </cell>
          <cell r="C105">
            <v>12.9</v>
          </cell>
          <cell r="E105">
            <v>6.7</v>
          </cell>
          <cell r="F105">
            <v>8.5500000000000007</v>
          </cell>
          <cell r="J105">
            <v>36213</v>
          </cell>
          <cell r="K105">
            <v>19.25</v>
          </cell>
          <cell r="L105">
            <v>9.15</v>
          </cell>
          <cell r="M105">
            <v>17.149999999999999</v>
          </cell>
          <cell r="O105">
            <v>8.0500000000000007</v>
          </cell>
          <cell r="P105">
            <v>6.85</v>
          </cell>
        </row>
        <row r="106">
          <cell r="A106">
            <v>36306</v>
          </cell>
          <cell r="B106">
            <v>7.35</v>
          </cell>
          <cell r="C106">
            <v>12.9</v>
          </cell>
          <cell r="E106">
            <v>6.7</v>
          </cell>
          <cell r="F106">
            <v>8.5500000000000007</v>
          </cell>
          <cell r="J106">
            <v>36214</v>
          </cell>
          <cell r="K106">
            <v>18.149999999999999</v>
          </cell>
          <cell r="L106">
            <v>8.9499999999999993</v>
          </cell>
          <cell r="M106">
            <v>15.85</v>
          </cell>
          <cell r="O106">
            <v>8.0500000000000007</v>
          </cell>
          <cell r="P106">
            <v>6.65</v>
          </cell>
        </row>
        <row r="107">
          <cell r="A107">
            <v>36307</v>
          </cell>
          <cell r="B107">
            <v>7.45</v>
          </cell>
          <cell r="C107">
            <v>12.05</v>
          </cell>
          <cell r="E107">
            <v>6.95</v>
          </cell>
          <cell r="F107">
            <v>8.85</v>
          </cell>
          <cell r="J107">
            <v>36215</v>
          </cell>
          <cell r="K107">
            <v>18.149999999999999</v>
          </cell>
          <cell r="L107">
            <v>9.0500000000000007</v>
          </cell>
          <cell r="M107">
            <v>15.65</v>
          </cell>
          <cell r="O107">
            <v>8.85</v>
          </cell>
          <cell r="P107">
            <v>7.15</v>
          </cell>
        </row>
        <row r="108">
          <cell r="A108">
            <v>36308</v>
          </cell>
          <cell r="B108">
            <v>7.25</v>
          </cell>
          <cell r="C108">
            <v>12.45</v>
          </cell>
          <cell r="E108">
            <v>6.95</v>
          </cell>
          <cell r="F108">
            <v>8.85</v>
          </cell>
          <cell r="J108">
            <v>36216</v>
          </cell>
          <cell r="K108">
            <v>18.149999999999999</v>
          </cell>
          <cell r="L108">
            <v>9.0500000000000007</v>
          </cell>
          <cell r="M108">
            <v>15.55</v>
          </cell>
          <cell r="O108">
            <v>8.85</v>
          </cell>
          <cell r="P108">
            <v>7.05</v>
          </cell>
        </row>
        <row r="109">
          <cell r="A109">
            <v>36311</v>
          </cell>
          <cell r="B109">
            <v>7.3250000000000002</v>
          </cell>
          <cell r="C109">
            <v>12.45</v>
          </cell>
          <cell r="E109">
            <v>7.0500000000000007</v>
          </cell>
          <cell r="F109">
            <v>8.9499999999999993</v>
          </cell>
          <cell r="J109">
            <v>36217</v>
          </cell>
          <cell r="K109">
            <v>18.05</v>
          </cell>
          <cell r="L109">
            <v>9.0500000000000007</v>
          </cell>
          <cell r="M109">
            <v>15.55</v>
          </cell>
          <cell r="O109">
            <v>8.65</v>
          </cell>
          <cell r="P109">
            <v>7.05</v>
          </cell>
        </row>
        <row r="110">
          <cell r="A110">
            <v>36312</v>
          </cell>
          <cell r="B110">
            <v>7.4</v>
          </cell>
          <cell r="C110">
            <v>12.45</v>
          </cell>
          <cell r="E110">
            <v>7.15</v>
          </cell>
          <cell r="F110">
            <v>9.0500000000000007</v>
          </cell>
          <cell r="J110">
            <v>36220</v>
          </cell>
          <cell r="K110">
            <v>18.350000000000001</v>
          </cell>
          <cell r="L110">
            <v>9.0500000000000007</v>
          </cell>
          <cell r="M110">
            <v>15.75</v>
          </cell>
          <cell r="O110">
            <v>8.5500000000000007</v>
          </cell>
          <cell r="P110">
            <v>6.95</v>
          </cell>
        </row>
        <row r="111">
          <cell r="A111">
            <v>36313</v>
          </cell>
          <cell r="B111">
            <v>7.4</v>
          </cell>
          <cell r="C111">
            <v>12.55</v>
          </cell>
          <cell r="E111">
            <v>7.55</v>
          </cell>
          <cell r="F111">
            <v>9.15</v>
          </cell>
          <cell r="J111">
            <v>36221</v>
          </cell>
          <cell r="K111">
            <v>18.350000000000001</v>
          </cell>
          <cell r="L111">
            <v>9.0500000000000007</v>
          </cell>
          <cell r="M111">
            <v>15.75</v>
          </cell>
          <cell r="O111">
            <v>8.5500000000000007</v>
          </cell>
          <cell r="P111">
            <v>6.95</v>
          </cell>
        </row>
        <row r="112">
          <cell r="A112">
            <v>36314</v>
          </cell>
          <cell r="B112">
            <v>7.35</v>
          </cell>
          <cell r="C112">
            <v>12.35</v>
          </cell>
          <cell r="E112">
            <v>7.35</v>
          </cell>
          <cell r="F112">
            <v>9.1999999999999993</v>
          </cell>
          <cell r="J112">
            <v>36222</v>
          </cell>
          <cell r="K112">
            <v>18.350000000000001</v>
          </cell>
          <cell r="L112">
            <v>9.0500000000000007</v>
          </cell>
          <cell r="M112">
            <v>15.75</v>
          </cell>
          <cell r="O112">
            <v>8.5500000000000007</v>
          </cell>
          <cell r="P112">
            <v>6.95</v>
          </cell>
        </row>
        <row r="113">
          <cell r="A113">
            <v>36315</v>
          </cell>
          <cell r="B113">
            <v>7.15</v>
          </cell>
          <cell r="C113">
            <v>12.25</v>
          </cell>
          <cell r="E113">
            <v>7.65</v>
          </cell>
          <cell r="F113">
            <v>9.3000000000000007</v>
          </cell>
          <cell r="J113">
            <v>36223</v>
          </cell>
          <cell r="K113">
            <v>18.350000000000001</v>
          </cell>
          <cell r="L113">
            <v>9.0500000000000007</v>
          </cell>
          <cell r="M113">
            <v>15.75</v>
          </cell>
          <cell r="O113">
            <v>8.5500000000000007</v>
          </cell>
          <cell r="P113">
            <v>6.95</v>
          </cell>
        </row>
        <row r="114">
          <cell r="A114">
            <v>36318</v>
          </cell>
          <cell r="B114">
            <v>7.25</v>
          </cell>
          <cell r="C114">
            <v>12.35</v>
          </cell>
          <cell r="E114">
            <v>7.65</v>
          </cell>
          <cell r="F114">
            <v>9.3000000000000007</v>
          </cell>
          <cell r="J114">
            <v>36224</v>
          </cell>
          <cell r="K114">
            <v>18.350000000000001</v>
          </cell>
          <cell r="L114">
            <v>9.0500000000000007</v>
          </cell>
          <cell r="M114">
            <v>15.75</v>
          </cell>
          <cell r="O114">
            <v>8.5500000000000007</v>
          </cell>
          <cell r="P114">
            <v>6.95</v>
          </cell>
        </row>
        <row r="115">
          <cell r="A115">
            <v>36319</v>
          </cell>
          <cell r="B115">
            <v>7.25</v>
          </cell>
          <cell r="C115">
            <v>12.35</v>
          </cell>
          <cell r="E115">
            <v>7.8</v>
          </cell>
          <cell r="F115">
            <v>9.35</v>
          </cell>
          <cell r="J115">
            <v>36227</v>
          </cell>
          <cell r="K115">
            <v>18.350000000000001</v>
          </cell>
          <cell r="L115">
            <v>9.0500000000000007</v>
          </cell>
          <cell r="M115">
            <v>15.75</v>
          </cell>
          <cell r="O115">
            <v>8.5500000000000007</v>
          </cell>
          <cell r="P115">
            <v>6.95</v>
          </cell>
        </row>
        <row r="116">
          <cell r="A116">
            <v>36320</v>
          </cell>
          <cell r="B116">
            <v>7.35</v>
          </cell>
          <cell r="C116">
            <v>13.15</v>
          </cell>
          <cell r="E116">
            <v>7.85</v>
          </cell>
          <cell r="F116">
            <v>9.65</v>
          </cell>
          <cell r="J116">
            <v>36228</v>
          </cell>
          <cell r="K116">
            <v>17.850000000000001</v>
          </cell>
          <cell r="L116">
            <v>9.15</v>
          </cell>
          <cell r="M116">
            <v>15.55</v>
          </cell>
          <cell r="O116">
            <v>8.4499999999999993</v>
          </cell>
          <cell r="P116">
            <v>7.25</v>
          </cell>
        </row>
        <row r="117">
          <cell r="A117">
            <v>36321</v>
          </cell>
          <cell r="B117">
            <v>7.35</v>
          </cell>
          <cell r="C117">
            <v>13.2</v>
          </cell>
          <cell r="E117">
            <v>8</v>
          </cell>
          <cell r="F117">
            <v>9.8000000000000007</v>
          </cell>
          <cell r="J117">
            <v>36229</v>
          </cell>
          <cell r="K117">
            <v>17.850000000000001</v>
          </cell>
          <cell r="L117">
            <v>9.15</v>
          </cell>
          <cell r="M117">
            <v>15.55</v>
          </cell>
          <cell r="O117">
            <v>8.4499999999999993</v>
          </cell>
          <cell r="P117">
            <v>7.25</v>
          </cell>
        </row>
        <row r="118">
          <cell r="A118">
            <v>36322</v>
          </cell>
          <cell r="B118">
            <v>7.25</v>
          </cell>
          <cell r="C118">
            <v>12.9</v>
          </cell>
          <cell r="E118">
            <v>7.8</v>
          </cell>
          <cell r="F118">
            <v>9.35</v>
          </cell>
          <cell r="J118">
            <v>36230</v>
          </cell>
          <cell r="K118">
            <v>17.850000000000001</v>
          </cell>
          <cell r="L118">
            <v>9.15</v>
          </cell>
          <cell r="M118">
            <v>15.55</v>
          </cell>
          <cell r="O118">
            <v>8.4499999999999993</v>
          </cell>
          <cell r="P118">
            <v>7.25</v>
          </cell>
        </row>
        <row r="119">
          <cell r="A119">
            <v>36325</v>
          </cell>
          <cell r="B119">
            <v>7.15</v>
          </cell>
          <cell r="C119">
            <v>12.65</v>
          </cell>
          <cell r="E119">
            <v>7.6</v>
          </cell>
          <cell r="F119">
            <v>9.1999999999999993</v>
          </cell>
          <cell r="J119">
            <v>36231</v>
          </cell>
          <cell r="K119">
            <v>17.850000000000001</v>
          </cell>
          <cell r="L119">
            <v>9.15</v>
          </cell>
          <cell r="M119">
            <v>15.55</v>
          </cell>
          <cell r="O119">
            <v>8.4499999999999993</v>
          </cell>
          <cell r="P119">
            <v>7.25</v>
          </cell>
        </row>
        <row r="120">
          <cell r="A120">
            <v>36326</v>
          </cell>
          <cell r="B120">
            <v>7.1</v>
          </cell>
          <cell r="C120">
            <v>11.6</v>
          </cell>
          <cell r="E120">
            <v>7.4</v>
          </cell>
          <cell r="F120">
            <v>9.15</v>
          </cell>
          <cell r="J120">
            <v>36234</v>
          </cell>
          <cell r="K120">
            <v>17.850000000000001</v>
          </cell>
          <cell r="L120">
            <v>9.15</v>
          </cell>
          <cell r="M120">
            <v>15.55</v>
          </cell>
          <cell r="O120">
            <v>8.4499999999999993</v>
          </cell>
          <cell r="P120">
            <v>7.25</v>
          </cell>
        </row>
        <row r="121">
          <cell r="A121">
            <v>36327</v>
          </cell>
          <cell r="B121">
            <v>7.55</v>
          </cell>
          <cell r="C121">
            <v>11.55</v>
          </cell>
          <cell r="E121">
            <v>7.65</v>
          </cell>
          <cell r="F121">
            <v>9.1999999999999993</v>
          </cell>
          <cell r="J121">
            <v>36235</v>
          </cell>
          <cell r="K121">
            <v>17.75</v>
          </cell>
          <cell r="L121">
            <v>9.25</v>
          </cell>
          <cell r="M121">
            <v>15.25</v>
          </cell>
          <cell r="O121">
            <v>8.25</v>
          </cell>
          <cell r="P121">
            <v>7.35</v>
          </cell>
        </row>
        <row r="122">
          <cell r="A122">
            <v>36328</v>
          </cell>
          <cell r="B122">
            <v>7.4</v>
          </cell>
          <cell r="C122">
            <v>11.7</v>
          </cell>
          <cell r="E122">
            <v>7.6</v>
          </cell>
          <cell r="F122">
            <v>9.0500000000000007</v>
          </cell>
          <cell r="J122">
            <v>36236</v>
          </cell>
          <cell r="K122">
            <v>18.25</v>
          </cell>
          <cell r="L122">
            <v>9.35</v>
          </cell>
          <cell r="M122">
            <v>16.25</v>
          </cell>
          <cell r="O122">
            <v>7.95</v>
          </cell>
          <cell r="P122">
            <v>7.45</v>
          </cell>
        </row>
        <row r="123">
          <cell r="A123">
            <v>36329</v>
          </cell>
          <cell r="B123">
            <v>7.35</v>
          </cell>
          <cell r="C123">
            <v>11.7</v>
          </cell>
          <cell r="E123">
            <v>7.6</v>
          </cell>
          <cell r="F123">
            <v>8.9499999999999993</v>
          </cell>
          <cell r="J123">
            <v>36237</v>
          </cell>
          <cell r="K123">
            <v>18.25</v>
          </cell>
          <cell r="L123">
            <v>9.35</v>
          </cell>
          <cell r="M123">
            <v>16.25</v>
          </cell>
          <cell r="O123">
            <v>7.95</v>
          </cell>
          <cell r="P123">
            <v>7.45</v>
          </cell>
        </row>
        <row r="124">
          <cell r="A124">
            <v>36332</v>
          </cell>
          <cell r="B124">
            <v>7.2</v>
          </cell>
          <cell r="C124">
            <v>11.65</v>
          </cell>
          <cell r="E124">
            <v>7.6</v>
          </cell>
          <cell r="F124">
            <v>8.9499999999999993</v>
          </cell>
          <cell r="J124">
            <v>36238</v>
          </cell>
          <cell r="K124">
            <v>18.25</v>
          </cell>
          <cell r="L124">
            <v>9.35</v>
          </cell>
          <cell r="M124">
            <v>16.25</v>
          </cell>
          <cell r="O124">
            <v>7.95</v>
          </cell>
          <cell r="P124">
            <v>7.45</v>
          </cell>
        </row>
        <row r="125">
          <cell r="A125">
            <v>36333</v>
          </cell>
          <cell r="B125">
            <v>7.45</v>
          </cell>
          <cell r="C125">
            <v>11.65</v>
          </cell>
          <cell r="E125">
            <v>7.6</v>
          </cell>
          <cell r="F125">
            <v>8.9499999999999993</v>
          </cell>
          <cell r="J125">
            <v>36241</v>
          </cell>
          <cell r="K125">
            <v>18.149999999999999</v>
          </cell>
          <cell r="L125">
            <v>9.25</v>
          </cell>
          <cell r="M125">
            <v>16.45</v>
          </cell>
          <cell r="O125">
            <v>7.55</v>
          </cell>
          <cell r="P125">
            <v>7.55</v>
          </cell>
        </row>
        <row r="126">
          <cell r="A126">
            <v>36334</v>
          </cell>
          <cell r="B126">
            <v>7.65</v>
          </cell>
          <cell r="C126">
            <v>11.6</v>
          </cell>
          <cell r="E126">
            <v>7.75</v>
          </cell>
          <cell r="F126">
            <v>8.9</v>
          </cell>
          <cell r="J126">
            <v>36242</v>
          </cell>
          <cell r="K126">
            <v>17.55</v>
          </cell>
          <cell r="L126">
            <v>8.9499999999999993</v>
          </cell>
          <cell r="M126">
            <v>15.95</v>
          </cell>
          <cell r="O126">
            <v>7.35</v>
          </cell>
          <cell r="P126">
            <v>7.35</v>
          </cell>
        </row>
        <row r="127">
          <cell r="A127">
            <v>36335</v>
          </cell>
          <cell r="B127">
            <v>7.45</v>
          </cell>
          <cell r="C127">
            <v>11.2</v>
          </cell>
          <cell r="E127">
            <v>7.9</v>
          </cell>
          <cell r="F127">
            <v>8.85</v>
          </cell>
          <cell r="J127">
            <v>36243</v>
          </cell>
          <cell r="K127">
            <v>17.649999999999999</v>
          </cell>
          <cell r="L127">
            <v>9.0500000000000007</v>
          </cell>
          <cell r="M127">
            <v>16.05</v>
          </cell>
          <cell r="O127">
            <v>7.45</v>
          </cell>
          <cell r="P127">
            <v>7.35</v>
          </cell>
        </row>
        <row r="128">
          <cell r="A128">
            <v>36336</v>
          </cell>
          <cell r="B128">
            <v>7.35</v>
          </cell>
          <cell r="C128">
            <v>11.15</v>
          </cell>
          <cell r="E128">
            <v>8.0500000000000007</v>
          </cell>
          <cell r="F128">
            <v>9.25</v>
          </cell>
          <cell r="J128">
            <v>36244</v>
          </cell>
          <cell r="K128">
            <v>17.55</v>
          </cell>
          <cell r="L128">
            <v>9.15</v>
          </cell>
          <cell r="M128">
            <v>15.95</v>
          </cell>
          <cell r="O128">
            <v>7.65</v>
          </cell>
          <cell r="P128">
            <v>7.55</v>
          </cell>
        </row>
        <row r="129">
          <cell r="A129">
            <v>36339</v>
          </cell>
          <cell r="B129">
            <v>7.4</v>
          </cell>
          <cell r="C129">
            <v>11.25</v>
          </cell>
          <cell r="E129">
            <v>8</v>
          </cell>
          <cell r="F129">
            <v>9.25</v>
          </cell>
          <cell r="J129">
            <v>36245</v>
          </cell>
          <cell r="K129">
            <v>17.350000000000001</v>
          </cell>
          <cell r="L129">
            <v>9.25</v>
          </cell>
          <cell r="M129">
            <v>15.75</v>
          </cell>
          <cell r="O129">
            <v>7.55</v>
          </cell>
          <cell r="P129">
            <v>7.45</v>
          </cell>
        </row>
        <row r="130">
          <cell r="A130">
            <v>36340</v>
          </cell>
          <cell r="B130">
            <v>7.4</v>
          </cell>
          <cell r="C130">
            <v>11.2</v>
          </cell>
          <cell r="E130">
            <v>7.9</v>
          </cell>
          <cell r="F130">
            <v>9.25</v>
          </cell>
          <cell r="J130">
            <v>36248</v>
          </cell>
          <cell r="K130">
            <v>17.45</v>
          </cell>
          <cell r="L130">
            <v>9.35</v>
          </cell>
          <cell r="M130">
            <v>15.85</v>
          </cell>
          <cell r="O130">
            <v>7.65</v>
          </cell>
          <cell r="P130">
            <v>7.55</v>
          </cell>
        </row>
        <row r="131">
          <cell r="A131">
            <v>36341</v>
          </cell>
          <cell r="B131">
            <v>7.55</v>
          </cell>
          <cell r="C131">
            <v>11.4</v>
          </cell>
          <cell r="E131">
            <v>7.85</v>
          </cell>
          <cell r="F131">
            <v>9.25</v>
          </cell>
          <cell r="J131">
            <v>36249</v>
          </cell>
          <cell r="K131">
            <v>17.25</v>
          </cell>
          <cell r="L131">
            <v>9.4499999999999993</v>
          </cell>
          <cell r="M131">
            <v>15.75</v>
          </cell>
          <cell r="O131">
            <v>7.75</v>
          </cell>
          <cell r="P131">
            <v>7.65</v>
          </cell>
        </row>
        <row r="132">
          <cell r="A132">
            <v>36342</v>
          </cell>
          <cell r="B132">
            <v>7.35</v>
          </cell>
          <cell r="C132">
            <v>10.85</v>
          </cell>
          <cell r="E132">
            <v>7.85</v>
          </cell>
          <cell r="F132">
            <v>9.0500000000000007</v>
          </cell>
          <cell r="J132">
            <v>36250</v>
          </cell>
          <cell r="K132">
            <v>17.25</v>
          </cell>
          <cell r="L132">
            <v>9.4499999999999993</v>
          </cell>
          <cell r="M132">
            <v>15.75</v>
          </cell>
          <cell r="O132">
            <v>7.75</v>
          </cell>
          <cell r="P132">
            <v>7.55</v>
          </cell>
        </row>
        <row r="133">
          <cell r="A133">
            <v>36343</v>
          </cell>
          <cell r="B133">
            <v>7.4</v>
          </cell>
          <cell r="C133">
            <v>11</v>
          </cell>
          <cell r="E133">
            <v>7.95</v>
          </cell>
          <cell r="F133">
            <v>9.35</v>
          </cell>
          <cell r="J133">
            <v>36251</v>
          </cell>
          <cell r="K133">
            <v>16.95</v>
          </cell>
          <cell r="L133">
            <v>9.35</v>
          </cell>
          <cell r="M133">
            <v>15.65</v>
          </cell>
          <cell r="O133">
            <v>7.65</v>
          </cell>
          <cell r="P133">
            <v>7.45</v>
          </cell>
        </row>
        <row r="134">
          <cell r="A134">
            <v>36346</v>
          </cell>
          <cell r="B134">
            <v>7.35</v>
          </cell>
          <cell r="C134">
            <v>11.05</v>
          </cell>
          <cell r="E134">
            <v>7.9</v>
          </cell>
          <cell r="F134">
            <v>9.35</v>
          </cell>
          <cell r="J134">
            <v>36252</v>
          </cell>
          <cell r="K134">
            <v>16.516666666666666</v>
          </cell>
          <cell r="L134">
            <v>9.3833333333333329</v>
          </cell>
          <cell r="M134">
            <v>15.25</v>
          </cell>
          <cell r="O134">
            <v>7.7833333333333341</v>
          </cell>
          <cell r="P134">
            <v>7.5166666666666666</v>
          </cell>
        </row>
        <row r="135">
          <cell r="A135">
            <v>36347</v>
          </cell>
          <cell r="B135">
            <v>7.55</v>
          </cell>
          <cell r="C135">
            <v>10.55</v>
          </cell>
          <cell r="E135">
            <v>7.85</v>
          </cell>
          <cell r="F135">
            <v>9.4499999999999993</v>
          </cell>
          <cell r="J135">
            <v>36255</v>
          </cell>
          <cell r="K135">
            <v>16.083333333333332</v>
          </cell>
          <cell r="L135">
            <v>9.4166666666666661</v>
          </cell>
          <cell r="M135">
            <v>14.85</v>
          </cell>
          <cell r="O135">
            <v>7.916666666666667</v>
          </cell>
          <cell r="P135">
            <v>7.5833333333333339</v>
          </cell>
        </row>
        <row r="136">
          <cell r="A136">
            <v>36348</v>
          </cell>
          <cell r="B136">
            <v>7.55</v>
          </cell>
          <cell r="C136">
            <v>9.9499999999999993</v>
          </cell>
          <cell r="E136">
            <v>7.9</v>
          </cell>
          <cell r="F136">
            <v>9.25</v>
          </cell>
          <cell r="J136">
            <v>36256</v>
          </cell>
          <cell r="K136">
            <v>15.65</v>
          </cell>
          <cell r="L136">
            <v>9.4499999999999993</v>
          </cell>
          <cell r="M136">
            <v>14.45</v>
          </cell>
          <cell r="O136">
            <v>8.0500000000000007</v>
          </cell>
          <cell r="P136">
            <v>7.65</v>
          </cell>
        </row>
        <row r="137">
          <cell r="A137">
            <v>36349</v>
          </cell>
          <cell r="B137">
            <v>7.65</v>
          </cell>
          <cell r="C137">
            <v>10.55</v>
          </cell>
          <cell r="E137">
            <v>7.95</v>
          </cell>
          <cell r="F137">
            <v>9.15</v>
          </cell>
          <cell r="J137">
            <v>36257</v>
          </cell>
          <cell r="K137">
            <v>14.35</v>
          </cell>
          <cell r="L137">
            <v>9.35</v>
          </cell>
          <cell r="M137">
            <v>12.95</v>
          </cell>
          <cell r="O137">
            <v>8.0500000000000007</v>
          </cell>
          <cell r="P137">
            <v>7.85</v>
          </cell>
        </row>
        <row r="138">
          <cell r="A138">
            <v>36350</v>
          </cell>
          <cell r="B138">
            <v>7.75</v>
          </cell>
          <cell r="C138">
            <v>10.65</v>
          </cell>
          <cell r="E138">
            <v>7.85</v>
          </cell>
          <cell r="F138">
            <v>9.35</v>
          </cell>
          <cell r="J138">
            <v>36258</v>
          </cell>
          <cell r="K138">
            <v>14.55</v>
          </cell>
          <cell r="L138">
            <v>9.25</v>
          </cell>
          <cell r="M138">
            <v>13.15</v>
          </cell>
          <cell r="O138">
            <v>7.85</v>
          </cell>
          <cell r="P138">
            <v>7.75</v>
          </cell>
        </row>
        <row r="139">
          <cell r="A139">
            <v>36353</v>
          </cell>
          <cell r="B139">
            <v>7.75</v>
          </cell>
          <cell r="C139">
            <v>10.55</v>
          </cell>
          <cell r="E139">
            <v>7.8</v>
          </cell>
          <cell r="F139">
            <v>9.4499999999999993</v>
          </cell>
          <cell r="J139">
            <v>36259</v>
          </cell>
          <cell r="K139">
            <v>14.55</v>
          </cell>
          <cell r="L139">
            <v>9.25</v>
          </cell>
          <cell r="M139">
            <v>13.15</v>
          </cell>
          <cell r="O139">
            <v>7.85</v>
          </cell>
          <cell r="P139">
            <v>7.75</v>
          </cell>
        </row>
        <row r="140">
          <cell r="A140">
            <v>36354</v>
          </cell>
          <cell r="B140">
            <v>7.75</v>
          </cell>
          <cell r="C140">
            <v>10.55</v>
          </cell>
          <cell r="E140">
            <v>7.75</v>
          </cell>
          <cell r="F140">
            <v>9.5500000000000007</v>
          </cell>
          <cell r="J140">
            <v>36262</v>
          </cell>
          <cell r="K140">
            <v>14.15</v>
          </cell>
          <cell r="L140">
            <v>9.4499999999999993</v>
          </cell>
          <cell r="M140">
            <v>12.35</v>
          </cell>
          <cell r="O140">
            <v>7.75</v>
          </cell>
          <cell r="P140">
            <v>7.65</v>
          </cell>
        </row>
        <row r="141">
          <cell r="A141">
            <v>36355</v>
          </cell>
          <cell r="B141">
            <v>7.8</v>
          </cell>
          <cell r="C141">
            <v>10.85</v>
          </cell>
          <cell r="E141">
            <v>7.75</v>
          </cell>
          <cell r="F141">
            <v>9.5500000000000007</v>
          </cell>
          <cell r="J141">
            <v>36263</v>
          </cell>
          <cell r="K141">
            <v>14.35</v>
          </cell>
          <cell r="L141">
            <v>9.25</v>
          </cell>
          <cell r="M141">
            <v>12.65</v>
          </cell>
          <cell r="O141">
            <v>7.75</v>
          </cell>
          <cell r="P141">
            <v>7.65</v>
          </cell>
        </row>
        <row r="142">
          <cell r="A142">
            <v>36356</v>
          </cell>
          <cell r="B142">
            <v>7.85</v>
          </cell>
          <cell r="C142">
            <v>10.9</v>
          </cell>
          <cell r="E142">
            <v>7.7</v>
          </cell>
          <cell r="F142">
            <v>9.65</v>
          </cell>
          <cell r="J142">
            <v>36264</v>
          </cell>
          <cell r="K142">
            <v>14.65</v>
          </cell>
          <cell r="L142">
            <v>9.35</v>
          </cell>
          <cell r="M142">
            <v>12.95</v>
          </cell>
          <cell r="O142">
            <v>7.65</v>
          </cell>
          <cell r="P142">
            <v>7.65</v>
          </cell>
        </row>
        <row r="143">
          <cell r="A143">
            <v>36357</v>
          </cell>
          <cell r="B143">
            <v>7.85</v>
          </cell>
          <cell r="C143">
            <v>10.85</v>
          </cell>
          <cell r="E143">
            <v>7.65</v>
          </cell>
          <cell r="F143">
            <v>9.5500000000000007</v>
          </cell>
          <cell r="J143">
            <v>36265</v>
          </cell>
          <cell r="K143">
            <v>14.35</v>
          </cell>
          <cell r="L143">
            <v>9.0500000000000007</v>
          </cell>
          <cell r="M143">
            <v>13.05</v>
          </cell>
          <cell r="O143">
            <v>7.55</v>
          </cell>
          <cell r="P143">
            <v>7.55</v>
          </cell>
        </row>
        <row r="144">
          <cell r="A144">
            <v>36360</v>
          </cell>
          <cell r="B144">
            <v>7.85</v>
          </cell>
          <cell r="C144">
            <v>11.05</v>
          </cell>
          <cell r="E144">
            <v>7.65</v>
          </cell>
          <cell r="F144">
            <v>9.65</v>
          </cell>
          <cell r="J144">
            <v>36266</v>
          </cell>
          <cell r="K144">
            <v>14.55</v>
          </cell>
          <cell r="L144">
            <v>9.0500000000000007</v>
          </cell>
          <cell r="M144">
            <v>13.55</v>
          </cell>
          <cell r="O144">
            <v>7.45</v>
          </cell>
          <cell r="P144">
            <v>7.55</v>
          </cell>
        </row>
        <row r="145">
          <cell r="A145">
            <v>36361</v>
          </cell>
          <cell r="B145">
            <v>8.0500000000000007</v>
          </cell>
          <cell r="C145">
            <v>12.65</v>
          </cell>
          <cell r="E145">
            <v>7.8</v>
          </cell>
          <cell r="F145">
            <v>10.35</v>
          </cell>
          <cell r="J145">
            <v>36269</v>
          </cell>
          <cell r="K145">
            <v>14.25</v>
          </cell>
          <cell r="L145">
            <v>9.0500000000000007</v>
          </cell>
          <cell r="M145">
            <v>13.45</v>
          </cell>
          <cell r="O145">
            <v>7.45</v>
          </cell>
          <cell r="P145">
            <v>7.55</v>
          </cell>
        </row>
        <row r="146">
          <cell r="A146">
            <v>36362</v>
          </cell>
          <cell r="B146">
            <v>8.0500000000000007</v>
          </cell>
          <cell r="C146">
            <v>11.75</v>
          </cell>
          <cell r="E146">
            <v>8.1999999999999993</v>
          </cell>
          <cell r="F146">
            <v>10.25</v>
          </cell>
          <cell r="J146">
            <v>36270</v>
          </cell>
          <cell r="K146">
            <v>14.15</v>
          </cell>
          <cell r="L146">
            <v>9.0500000000000007</v>
          </cell>
          <cell r="M146">
            <v>13.35</v>
          </cell>
          <cell r="O146">
            <v>7.45</v>
          </cell>
          <cell r="P146">
            <v>7.65</v>
          </cell>
        </row>
        <row r="147">
          <cell r="A147">
            <v>36363</v>
          </cell>
          <cell r="B147">
            <v>7.75</v>
          </cell>
          <cell r="C147">
            <v>12.45</v>
          </cell>
          <cell r="E147">
            <v>8.1999999999999993</v>
          </cell>
          <cell r="F147">
            <v>10.25</v>
          </cell>
          <cell r="J147">
            <v>36271</v>
          </cell>
          <cell r="K147">
            <v>14.05</v>
          </cell>
          <cell r="L147">
            <v>9.0500000000000007</v>
          </cell>
          <cell r="M147">
            <v>13.45</v>
          </cell>
          <cell r="O147">
            <v>7.55</v>
          </cell>
          <cell r="P147">
            <v>7.65</v>
          </cell>
        </row>
        <row r="148">
          <cell r="A148">
            <v>36364</v>
          </cell>
          <cell r="B148">
            <v>7.75</v>
          </cell>
          <cell r="C148">
            <v>13.35</v>
          </cell>
          <cell r="E148">
            <v>8.15</v>
          </cell>
          <cell r="F148">
            <v>10.15</v>
          </cell>
          <cell r="J148">
            <v>36272</v>
          </cell>
          <cell r="K148">
            <v>14.25</v>
          </cell>
          <cell r="L148">
            <v>9.0500000000000007</v>
          </cell>
          <cell r="M148">
            <v>13.15</v>
          </cell>
          <cell r="O148">
            <v>7.55</v>
          </cell>
          <cell r="P148">
            <v>7.65</v>
          </cell>
        </row>
        <row r="149">
          <cell r="A149">
            <v>36367</v>
          </cell>
          <cell r="B149">
            <v>7.95</v>
          </cell>
          <cell r="C149">
            <v>13.25</v>
          </cell>
          <cell r="E149">
            <v>8.5</v>
          </cell>
          <cell r="F149">
            <v>10.75</v>
          </cell>
          <cell r="J149">
            <v>36273</v>
          </cell>
          <cell r="K149">
            <v>13.85</v>
          </cell>
          <cell r="L149">
            <v>9.15</v>
          </cell>
          <cell r="M149">
            <v>12.95</v>
          </cell>
          <cell r="O149">
            <v>7.45</v>
          </cell>
          <cell r="P149">
            <v>7.65</v>
          </cell>
        </row>
        <row r="150">
          <cell r="A150">
            <v>36368</v>
          </cell>
          <cell r="B150">
            <v>7.85</v>
          </cell>
          <cell r="C150">
            <v>12.45</v>
          </cell>
          <cell r="E150">
            <v>8.4</v>
          </cell>
          <cell r="F150">
            <v>10.45</v>
          </cell>
          <cell r="J150">
            <v>36276</v>
          </cell>
          <cell r="K150">
            <v>13.65</v>
          </cell>
          <cell r="L150">
            <v>9.25</v>
          </cell>
          <cell r="M150">
            <v>13.05</v>
          </cell>
          <cell r="O150">
            <v>7.35</v>
          </cell>
          <cell r="P150">
            <v>7.65</v>
          </cell>
        </row>
        <row r="151">
          <cell r="A151">
            <v>36369</v>
          </cell>
          <cell r="B151">
            <v>7.85</v>
          </cell>
          <cell r="C151">
            <v>12.75</v>
          </cell>
          <cell r="E151">
            <v>8.4499999999999993</v>
          </cell>
          <cell r="F151">
            <v>10.45</v>
          </cell>
          <cell r="J151">
            <v>36277</v>
          </cell>
          <cell r="K151">
            <v>13.65</v>
          </cell>
          <cell r="L151">
            <v>9.25</v>
          </cell>
          <cell r="M151">
            <v>13.05</v>
          </cell>
          <cell r="O151">
            <v>7.35</v>
          </cell>
          <cell r="P151">
            <v>7.65</v>
          </cell>
        </row>
        <row r="152">
          <cell r="A152">
            <v>36370</v>
          </cell>
          <cell r="B152">
            <v>7.95</v>
          </cell>
          <cell r="C152">
            <v>12.75</v>
          </cell>
          <cell r="E152">
            <v>8.4</v>
          </cell>
          <cell r="F152">
            <v>10.45</v>
          </cell>
          <cell r="J152">
            <v>36278</v>
          </cell>
          <cell r="K152">
            <v>12.65</v>
          </cell>
          <cell r="L152">
            <v>9.0500000000000007</v>
          </cell>
          <cell r="M152">
            <v>12.35</v>
          </cell>
          <cell r="O152">
            <v>7.35</v>
          </cell>
          <cell r="P152">
            <v>7.35</v>
          </cell>
        </row>
        <row r="153">
          <cell r="A153">
            <v>36371</v>
          </cell>
          <cell r="B153">
            <v>8.5500000000000007</v>
          </cell>
          <cell r="C153">
            <v>12.95</v>
          </cell>
          <cell r="E153">
            <v>8.35</v>
          </cell>
          <cell r="F153">
            <v>10.55</v>
          </cell>
          <cell r="J153">
            <v>36279</v>
          </cell>
          <cell r="K153">
            <v>12.85</v>
          </cell>
          <cell r="L153">
            <v>8.85</v>
          </cell>
          <cell r="M153">
            <v>12.45</v>
          </cell>
          <cell r="O153">
            <v>7.25</v>
          </cell>
          <cell r="P153">
            <v>7.45</v>
          </cell>
        </row>
        <row r="154">
          <cell r="A154">
            <v>36374</v>
          </cell>
          <cell r="B154">
            <v>8.4499999999999993</v>
          </cell>
          <cell r="C154">
            <v>13.15</v>
          </cell>
          <cell r="E154">
            <v>8.35</v>
          </cell>
          <cell r="F154">
            <v>10.45</v>
          </cell>
          <cell r="J154">
            <v>36280</v>
          </cell>
          <cell r="K154">
            <v>12.75</v>
          </cell>
          <cell r="L154">
            <v>8.75</v>
          </cell>
          <cell r="M154">
            <v>12.35</v>
          </cell>
          <cell r="O154">
            <v>7.15</v>
          </cell>
          <cell r="P154">
            <v>7.15</v>
          </cell>
        </row>
        <row r="155">
          <cell r="A155">
            <v>36375</v>
          </cell>
          <cell r="B155">
            <v>8.25</v>
          </cell>
          <cell r="C155">
            <v>12.95</v>
          </cell>
          <cell r="E155">
            <v>8.35</v>
          </cell>
          <cell r="F155">
            <v>10.15</v>
          </cell>
          <cell r="J155">
            <v>36283</v>
          </cell>
          <cell r="K155">
            <v>12.75</v>
          </cell>
          <cell r="L155">
            <v>8.75</v>
          </cell>
          <cell r="M155">
            <v>12.35</v>
          </cell>
          <cell r="O155">
            <v>7.15</v>
          </cell>
          <cell r="P155">
            <v>7.15</v>
          </cell>
        </row>
        <row r="156">
          <cell r="A156">
            <v>36376</v>
          </cell>
          <cell r="B156">
            <v>8.4499999999999993</v>
          </cell>
          <cell r="C156">
            <v>13.05</v>
          </cell>
          <cell r="E156">
            <v>8.5500000000000007</v>
          </cell>
          <cell r="F156">
            <v>10.65</v>
          </cell>
          <cell r="J156">
            <v>36284</v>
          </cell>
          <cell r="K156">
            <v>12.75</v>
          </cell>
          <cell r="L156">
            <v>8.75</v>
          </cell>
          <cell r="M156">
            <v>12.35</v>
          </cell>
          <cell r="O156">
            <v>7.15</v>
          </cell>
          <cell r="P156">
            <v>7.15</v>
          </cell>
        </row>
        <row r="157">
          <cell r="A157">
            <v>36377</v>
          </cell>
          <cell r="B157">
            <v>8.25</v>
          </cell>
          <cell r="C157">
            <v>13.35</v>
          </cell>
          <cell r="E157">
            <v>8.65</v>
          </cell>
          <cell r="F157">
            <v>10.55</v>
          </cell>
          <cell r="J157">
            <v>36285</v>
          </cell>
          <cell r="K157">
            <v>13.25</v>
          </cell>
          <cell r="L157">
            <v>8.65</v>
          </cell>
          <cell r="M157">
            <v>12.55</v>
          </cell>
          <cell r="O157">
            <v>7.25</v>
          </cell>
          <cell r="P157">
            <v>6.95</v>
          </cell>
        </row>
        <row r="158">
          <cell r="A158">
            <v>36378</v>
          </cell>
          <cell r="B158">
            <v>8.35</v>
          </cell>
          <cell r="C158">
            <v>12.95</v>
          </cell>
          <cell r="E158">
            <v>8.5</v>
          </cell>
          <cell r="F158">
            <v>10.45</v>
          </cell>
          <cell r="J158">
            <v>36286</v>
          </cell>
          <cell r="K158">
            <v>13.25</v>
          </cell>
          <cell r="L158">
            <v>8.85</v>
          </cell>
          <cell r="M158">
            <v>12.25</v>
          </cell>
          <cell r="O158">
            <v>7.45</v>
          </cell>
          <cell r="P158">
            <v>7.05</v>
          </cell>
        </row>
        <row r="159">
          <cell r="A159">
            <v>36381</v>
          </cell>
          <cell r="B159">
            <v>8.75</v>
          </cell>
          <cell r="C159">
            <v>12.85</v>
          </cell>
          <cell r="E159">
            <v>8.4</v>
          </cell>
          <cell r="F159">
            <v>10.25</v>
          </cell>
          <cell r="J159">
            <v>36287</v>
          </cell>
          <cell r="K159">
            <v>12.45</v>
          </cell>
          <cell r="L159">
            <v>8.75</v>
          </cell>
          <cell r="M159">
            <v>11.75</v>
          </cell>
          <cell r="O159">
            <v>7.35</v>
          </cell>
          <cell r="P159">
            <v>7.05</v>
          </cell>
        </row>
        <row r="160">
          <cell r="A160">
            <v>36382</v>
          </cell>
          <cell r="B160">
            <v>8.75</v>
          </cell>
          <cell r="C160">
            <v>12.65</v>
          </cell>
          <cell r="E160">
            <v>8.65</v>
          </cell>
          <cell r="F160">
            <v>10.15</v>
          </cell>
          <cell r="J160">
            <v>36290</v>
          </cell>
          <cell r="K160">
            <v>12.55</v>
          </cell>
          <cell r="L160">
            <v>8.65</v>
          </cell>
          <cell r="M160">
            <v>11.35</v>
          </cell>
          <cell r="O160">
            <v>7.35</v>
          </cell>
          <cell r="P160">
            <v>7.05</v>
          </cell>
        </row>
        <row r="161">
          <cell r="A161">
            <v>36383</v>
          </cell>
          <cell r="B161">
            <v>8.75</v>
          </cell>
          <cell r="C161">
            <v>12.95</v>
          </cell>
          <cell r="E161">
            <v>8.6999999999999993</v>
          </cell>
          <cell r="F161">
            <v>10.050000000000001</v>
          </cell>
          <cell r="J161">
            <v>36291</v>
          </cell>
          <cell r="K161">
            <v>12.15</v>
          </cell>
          <cell r="L161">
            <v>8.4499999999999993</v>
          </cell>
          <cell r="M161">
            <v>11.25</v>
          </cell>
          <cell r="O161">
            <v>7.35</v>
          </cell>
          <cell r="P161">
            <v>7.25</v>
          </cell>
        </row>
        <row r="162">
          <cell r="A162">
            <v>36384</v>
          </cell>
          <cell r="B162">
            <v>8.65</v>
          </cell>
          <cell r="C162">
            <v>12.15</v>
          </cell>
          <cell r="E162">
            <v>8.5500000000000007</v>
          </cell>
          <cell r="F162">
            <v>9.65</v>
          </cell>
          <cell r="J162">
            <v>36292</v>
          </cell>
          <cell r="K162">
            <v>12.35</v>
          </cell>
          <cell r="L162">
            <v>8.4499999999999993</v>
          </cell>
          <cell r="M162">
            <v>11.25</v>
          </cell>
          <cell r="O162">
            <v>7.25</v>
          </cell>
          <cell r="P162">
            <v>7.15</v>
          </cell>
        </row>
        <row r="163">
          <cell r="A163">
            <v>36385</v>
          </cell>
          <cell r="B163">
            <v>8.4499999999999993</v>
          </cell>
          <cell r="C163">
            <v>12.15</v>
          </cell>
          <cell r="E163">
            <v>8.35</v>
          </cell>
          <cell r="F163">
            <v>9.4499999999999993</v>
          </cell>
          <cell r="J163">
            <v>36293</v>
          </cell>
          <cell r="K163">
            <v>12.85</v>
          </cell>
          <cell r="L163">
            <v>8.5500000000000007</v>
          </cell>
          <cell r="M163">
            <v>11.45</v>
          </cell>
          <cell r="O163">
            <v>7.15</v>
          </cell>
          <cell r="P163">
            <v>7.15</v>
          </cell>
        </row>
        <row r="164">
          <cell r="A164">
            <v>36388</v>
          </cell>
          <cell r="B164">
            <v>8.5500000000000007</v>
          </cell>
          <cell r="C164">
            <v>12.25</v>
          </cell>
          <cell r="E164">
            <v>8.35</v>
          </cell>
          <cell r="F164">
            <v>9.65</v>
          </cell>
          <cell r="J164">
            <v>36294</v>
          </cell>
          <cell r="K164">
            <v>12.95</v>
          </cell>
          <cell r="L164">
            <v>8.5500000000000007</v>
          </cell>
          <cell r="M164">
            <v>11.55</v>
          </cell>
          <cell r="O164">
            <v>7.15</v>
          </cell>
          <cell r="P164">
            <v>7.15</v>
          </cell>
        </row>
        <row r="165">
          <cell r="A165">
            <v>36389</v>
          </cell>
          <cell r="B165">
            <v>8.65</v>
          </cell>
          <cell r="C165">
            <v>12.45</v>
          </cell>
          <cell r="E165">
            <v>8.4</v>
          </cell>
          <cell r="F165">
            <v>9.85</v>
          </cell>
          <cell r="J165">
            <v>36297</v>
          </cell>
          <cell r="K165">
            <v>13.15</v>
          </cell>
          <cell r="L165">
            <v>8.5500000000000007</v>
          </cell>
          <cell r="M165">
            <v>11.85</v>
          </cell>
          <cell r="O165">
            <v>7.25</v>
          </cell>
          <cell r="P165">
            <v>7.05</v>
          </cell>
        </row>
        <row r="166">
          <cell r="A166">
            <v>36390</v>
          </cell>
          <cell r="B166">
            <v>8.65</v>
          </cell>
          <cell r="C166">
            <v>13.95</v>
          </cell>
          <cell r="E166">
            <v>8.4499999999999993</v>
          </cell>
          <cell r="F166">
            <v>9.85</v>
          </cell>
          <cell r="J166">
            <v>36298</v>
          </cell>
          <cell r="K166">
            <v>13.25</v>
          </cell>
          <cell r="L166">
            <v>8.65</v>
          </cell>
          <cell r="M166">
            <v>11.85</v>
          </cell>
          <cell r="O166">
            <v>7.15</v>
          </cell>
          <cell r="P166">
            <v>7.05</v>
          </cell>
        </row>
        <row r="167">
          <cell r="A167">
            <v>36391</v>
          </cell>
          <cell r="B167">
            <v>8.65</v>
          </cell>
          <cell r="C167">
            <v>13.85</v>
          </cell>
          <cell r="E167">
            <v>8.5500000000000007</v>
          </cell>
          <cell r="F167">
            <v>10.050000000000001</v>
          </cell>
          <cell r="J167">
            <v>36299</v>
          </cell>
          <cell r="K167">
            <v>13.45</v>
          </cell>
          <cell r="L167">
            <v>8.4499999999999993</v>
          </cell>
          <cell r="M167">
            <v>11.75</v>
          </cell>
          <cell r="O167">
            <v>7.15</v>
          </cell>
          <cell r="P167">
            <v>6.95</v>
          </cell>
        </row>
        <row r="168">
          <cell r="A168">
            <v>36392</v>
          </cell>
          <cell r="B168">
            <v>8.65</v>
          </cell>
          <cell r="C168">
            <v>13.35</v>
          </cell>
          <cell r="E168">
            <v>8.4499999999999993</v>
          </cell>
          <cell r="F168">
            <v>10.35</v>
          </cell>
          <cell r="J168">
            <v>36300</v>
          </cell>
          <cell r="K168">
            <v>13.75</v>
          </cell>
          <cell r="L168">
            <v>8.35</v>
          </cell>
          <cell r="M168">
            <v>11.95</v>
          </cell>
          <cell r="O168">
            <v>7.05</v>
          </cell>
          <cell r="P168">
            <v>6.95</v>
          </cell>
        </row>
        <row r="169">
          <cell r="A169">
            <v>36395</v>
          </cell>
          <cell r="B169">
            <v>8.65</v>
          </cell>
          <cell r="C169">
            <v>13.45</v>
          </cell>
          <cell r="E169">
            <v>8.6</v>
          </cell>
          <cell r="F169">
            <v>10.25</v>
          </cell>
          <cell r="J169">
            <v>36301</v>
          </cell>
          <cell r="K169">
            <v>13.75</v>
          </cell>
          <cell r="L169">
            <v>8.35</v>
          </cell>
          <cell r="M169">
            <v>11.95</v>
          </cell>
          <cell r="O169">
            <v>7.05</v>
          </cell>
          <cell r="P169">
            <v>6.95</v>
          </cell>
        </row>
        <row r="170">
          <cell r="A170">
            <v>36396</v>
          </cell>
          <cell r="B170">
            <v>8.85</v>
          </cell>
          <cell r="C170">
            <v>13.25</v>
          </cell>
          <cell r="E170">
            <v>8.65</v>
          </cell>
          <cell r="F170">
            <v>10.45</v>
          </cell>
          <cell r="J170">
            <v>36304</v>
          </cell>
          <cell r="K170">
            <v>12.9</v>
          </cell>
          <cell r="L170">
            <v>8.5500000000000007</v>
          </cell>
          <cell r="M170">
            <v>11.5</v>
          </cell>
          <cell r="O170">
            <v>7.35</v>
          </cell>
          <cell r="P170">
            <v>6.7</v>
          </cell>
        </row>
        <row r="171">
          <cell r="A171">
            <v>36397</v>
          </cell>
          <cell r="B171">
            <v>8.9499999999999993</v>
          </cell>
          <cell r="C171">
            <v>13.25</v>
          </cell>
          <cell r="E171">
            <v>8.65</v>
          </cell>
          <cell r="F171">
            <v>10.25</v>
          </cell>
          <cell r="J171">
            <v>36305</v>
          </cell>
          <cell r="K171">
            <v>12.9</v>
          </cell>
          <cell r="L171">
            <v>8.5500000000000007</v>
          </cell>
          <cell r="M171">
            <v>11.5</v>
          </cell>
          <cell r="O171">
            <v>7.35</v>
          </cell>
          <cell r="P171">
            <v>6.7</v>
          </cell>
        </row>
        <row r="172">
          <cell r="A172">
            <v>36398</v>
          </cell>
          <cell r="B172">
            <v>8.85</v>
          </cell>
          <cell r="C172">
            <v>13.25</v>
          </cell>
          <cell r="E172">
            <v>8.5</v>
          </cell>
          <cell r="F172">
            <v>10.050000000000001</v>
          </cell>
          <cell r="J172">
            <v>36306</v>
          </cell>
          <cell r="K172">
            <v>12.9</v>
          </cell>
          <cell r="L172">
            <v>8.5500000000000007</v>
          </cell>
          <cell r="M172">
            <v>11.5</v>
          </cell>
          <cell r="O172">
            <v>7.35</v>
          </cell>
          <cell r="P172">
            <v>6.7</v>
          </cell>
        </row>
        <row r="173">
          <cell r="A173">
            <v>36399</v>
          </cell>
          <cell r="B173">
            <v>8.85</v>
          </cell>
          <cell r="C173">
            <v>13.366666666666667</v>
          </cell>
          <cell r="E173">
            <v>8.4166666666666661</v>
          </cell>
          <cell r="F173">
            <v>10.016666666666667</v>
          </cell>
          <cell r="J173">
            <v>36307</v>
          </cell>
          <cell r="K173">
            <v>12.05</v>
          </cell>
          <cell r="L173">
            <v>8.85</v>
          </cell>
          <cell r="M173">
            <v>11.35</v>
          </cell>
          <cell r="O173">
            <v>7.45</v>
          </cell>
          <cell r="P173">
            <v>6.95</v>
          </cell>
        </row>
        <row r="174">
          <cell r="A174">
            <v>36402</v>
          </cell>
          <cell r="B174">
            <v>8.85</v>
          </cell>
          <cell r="C174">
            <v>13.483333333333333</v>
          </cell>
          <cell r="E174">
            <v>8.3333333333333339</v>
          </cell>
          <cell r="F174">
            <v>9.9833333333333325</v>
          </cell>
          <cell r="J174">
            <v>36308</v>
          </cell>
          <cell r="K174">
            <v>12.45</v>
          </cell>
          <cell r="L174">
            <v>8.85</v>
          </cell>
          <cell r="M174">
            <v>12.05</v>
          </cell>
          <cell r="O174">
            <v>7.25</v>
          </cell>
          <cell r="P174">
            <v>6.95</v>
          </cell>
        </row>
        <row r="175">
          <cell r="A175">
            <v>36403</v>
          </cell>
          <cell r="B175">
            <v>8.85</v>
          </cell>
          <cell r="C175">
            <v>13.6</v>
          </cell>
          <cell r="E175">
            <v>8.25</v>
          </cell>
          <cell r="F175">
            <v>9.9499999999999993</v>
          </cell>
          <cell r="J175">
            <v>36311</v>
          </cell>
          <cell r="K175">
            <v>12.45</v>
          </cell>
          <cell r="L175">
            <v>8.9499999999999993</v>
          </cell>
          <cell r="M175">
            <v>12.074999999999999</v>
          </cell>
          <cell r="O175">
            <v>7.3250000000000002</v>
          </cell>
          <cell r="P175">
            <v>7.0500000000000007</v>
          </cell>
        </row>
        <row r="176">
          <cell r="A176">
            <v>36404</v>
          </cell>
          <cell r="B176">
            <v>8.85</v>
          </cell>
          <cell r="C176">
            <v>13.6</v>
          </cell>
          <cell r="E176">
            <v>8.25</v>
          </cell>
          <cell r="F176">
            <v>9.9499999999999993</v>
          </cell>
          <cell r="J176">
            <v>36312</v>
          </cell>
          <cell r="K176">
            <v>12.45</v>
          </cell>
          <cell r="L176">
            <v>9.0500000000000007</v>
          </cell>
          <cell r="M176">
            <v>12.1</v>
          </cell>
          <cell r="O176">
            <v>7.4</v>
          </cell>
          <cell r="P176">
            <v>7.15</v>
          </cell>
        </row>
        <row r="177">
          <cell r="A177">
            <v>36405</v>
          </cell>
          <cell r="B177">
            <v>8.85</v>
          </cell>
          <cell r="C177">
            <v>13.65</v>
          </cell>
          <cell r="E177">
            <v>8.4</v>
          </cell>
          <cell r="F177">
            <v>10.050000000000001</v>
          </cell>
          <cell r="J177">
            <v>36313</v>
          </cell>
          <cell r="K177">
            <v>12.55</v>
          </cell>
          <cell r="L177">
            <v>9.15</v>
          </cell>
          <cell r="M177">
            <v>12.5</v>
          </cell>
          <cell r="O177">
            <v>7.4</v>
          </cell>
          <cell r="P177">
            <v>7.55</v>
          </cell>
        </row>
        <row r="178">
          <cell r="A178">
            <v>36406</v>
          </cell>
          <cell r="B178">
            <v>8.85</v>
          </cell>
          <cell r="C178">
            <v>13.350000000000001</v>
          </cell>
          <cell r="E178">
            <v>8.4</v>
          </cell>
          <cell r="F178">
            <v>10.15</v>
          </cell>
          <cell r="J178">
            <v>36314</v>
          </cell>
          <cell r="K178">
            <v>12.35</v>
          </cell>
          <cell r="L178">
            <v>9.1999999999999993</v>
          </cell>
          <cell r="M178">
            <v>12.15</v>
          </cell>
          <cell r="O178">
            <v>7.35</v>
          </cell>
          <cell r="P178">
            <v>7.35</v>
          </cell>
        </row>
        <row r="179">
          <cell r="A179">
            <v>36409</v>
          </cell>
          <cell r="B179">
            <v>8.85</v>
          </cell>
          <cell r="C179">
            <v>13.05</v>
          </cell>
          <cell r="E179">
            <v>8.4</v>
          </cell>
          <cell r="F179">
            <v>10.25</v>
          </cell>
          <cell r="J179">
            <v>36315</v>
          </cell>
          <cell r="K179">
            <v>12.25</v>
          </cell>
          <cell r="L179">
            <v>9.3000000000000007</v>
          </cell>
          <cell r="M179">
            <v>12.25</v>
          </cell>
          <cell r="O179">
            <v>7.15</v>
          </cell>
          <cell r="P179">
            <v>7.65</v>
          </cell>
        </row>
        <row r="180">
          <cell r="A180">
            <v>36410</v>
          </cell>
          <cell r="B180">
            <v>8.75</v>
          </cell>
          <cell r="C180">
            <v>12.95</v>
          </cell>
          <cell r="E180">
            <v>8.4</v>
          </cell>
          <cell r="F180">
            <v>10.15</v>
          </cell>
          <cell r="J180">
            <v>36318</v>
          </cell>
          <cell r="K180">
            <v>12.35</v>
          </cell>
          <cell r="L180">
            <v>9.3000000000000007</v>
          </cell>
          <cell r="M180">
            <v>12.45</v>
          </cell>
          <cell r="O180">
            <v>7.25</v>
          </cell>
          <cell r="P180">
            <v>7.65</v>
          </cell>
        </row>
        <row r="181">
          <cell r="A181">
            <v>36411</v>
          </cell>
          <cell r="B181">
            <v>8.9499999999999993</v>
          </cell>
          <cell r="C181">
            <v>12.7</v>
          </cell>
          <cell r="E181">
            <v>8.65</v>
          </cell>
          <cell r="F181">
            <v>10.35</v>
          </cell>
          <cell r="J181">
            <v>36319</v>
          </cell>
          <cell r="K181">
            <v>12.35</v>
          </cell>
          <cell r="L181">
            <v>9.35</v>
          </cell>
          <cell r="M181">
            <v>12.4</v>
          </cell>
          <cell r="O181">
            <v>7.25</v>
          </cell>
          <cell r="P181">
            <v>7.8</v>
          </cell>
        </row>
        <row r="182">
          <cell r="A182">
            <v>36412</v>
          </cell>
          <cell r="B182">
            <v>8.85</v>
          </cell>
          <cell r="C182">
            <v>13.35</v>
          </cell>
          <cell r="E182">
            <v>8.5</v>
          </cell>
          <cell r="F182">
            <v>10.15</v>
          </cell>
          <cell r="J182">
            <v>36320</v>
          </cell>
          <cell r="K182">
            <v>13.15</v>
          </cell>
          <cell r="L182">
            <v>9.65</v>
          </cell>
          <cell r="M182">
            <v>12.8</v>
          </cell>
          <cell r="O182">
            <v>7.35</v>
          </cell>
          <cell r="P182">
            <v>7.85</v>
          </cell>
        </row>
        <row r="183">
          <cell r="A183">
            <v>36413</v>
          </cell>
          <cell r="B183">
            <v>8.75</v>
          </cell>
          <cell r="C183">
            <v>13.35</v>
          </cell>
          <cell r="E183">
            <v>8.9</v>
          </cell>
          <cell r="F183">
            <v>10.15</v>
          </cell>
          <cell r="J183">
            <v>36321</v>
          </cell>
          <cell r="K183">
            <v>13.2</v>
          </cell>
          <cell r="L183">
            <v>9.8000000000000007</v>
          </cell>
          <cell r="M183">
            <v>13.15</v>
          </cell>
          <cell r="O183">
            <v>7.35</v>
          </cell>
          <cell r="P183">
            <v>8</v>
          </cell>
        </row>
        <row r="184">
          <cell r="A184">
            <v>36416</v>
          </cell>
          <cell r="B184">
            <v>8.85</v>
          </cell>
          <cell r="C184">
            <v>13.65</v>
          </cell>
          <cell r="E184">
            <v>9.0500000000000007</v>
          </cell>
          <cell r="F184">
            <v>10.45</v>
          </cell>
          <cell r="J184">
            <v>36322</v>
          </cell>
          <cell r="K184">
            <v>12.9</v>
          </cell>
          <cell r="L184">
            <v>9.35</v>
          </cell>
          <cell r="M184">
            <v>12.8</v>
          </cell>
          <cell r="O184">
            <v>7.25</v>
          </cell>
          <cell r="P184">
            <v>7.8</v>
          </cell>
        </row>
        <row r="185">
          <cell r="A185">
            <v>36417</v>
          </cell>
          <cell r="B185">
            <v>8.85</v>
          </cell>
          <cell r="C185">
            <v>14.35</v>
          </cell>
          <cell r="E185">
            <v>9.1</v>
          </cell>
          <cell r="F185">
            <v>10.45</v>
          </cell>
          <cell r="J185">
            <v>36325</v>
          </cell>
          <cell r="K185">
            <v>12.65</v>
          </cell>
          <cell r="L185">
            <v>9.1999999999999993</v>
          </cell>
          <cell r="M185">
            <v>12.6</v>
          </cell>
          <cell r="O185">
            <v>7.15</v>
          </cell>
          <cell r="P185">
            <v>7.6</v>
          </cell>
        </row>
        <row r="186">
          <cell r="A186">
            <v>36418</v>
          </cell>
          <cell r="B186">
            <v>8.85</v>
          </cell>
          <cell r="C186">
            <v>16.75</v>
          </cell>
          <cell r="E186">
            <v>9.1</v>
          </cell>
          <cell r="F186">
            <v>10.65</v>
          </cell>
          <cell r="J186">
            <v>36326</v>
          </cell>
          <cell r="K186">
            <v>11.6</v>
          </cell>
          <cell r="L186">
            <v>9.15</v>
          </cell>
          <cell r="M186">
            <v>12</v>
          </cell>
          <cell r="O186">
            <v>7.1</v>
          </cell>
          <cell r="P186">
            <v>7.4</v>
          </cell>
        </row>
        <row r="187">
          <cell r="A187">
            <v>36419</v>
          </cell>
          <cell r="B187">
            <v>8.85</v>
          </cell>
          <cell r="C187">
            <v>17.100000000000001</v>
          </cell>
          <cell r="E187">
            <v>9</v>
          </cell>
          <cell r="F187">
            <v>10.85</v>
          </cell>
          <cell r="J187">
            <v>36327</v>
          </cell>
          <cell r="K187">
            <v>11.55</v>
          </cell>
          <cell r="L187">
            <v>9.1999999999999993</v>
          </cell>
          <cell r="M187">
            <v>11.75</v>
          </cell>
          <cell r="O187">
            <v>7.55</v>
          </cell>
          <cell r="P187">
            <v>7.65</v>
          </cell>
        </row>
        <row r="188">
          <cell r="A188">
            <v>36420</v>
          </cell>
          <cell r="B188">
            <v>9.25</v>
          </cell>
          <cell r="C188">
            <v>17.399999999999999</v>
          </cell>
          <cell r="E188">
            <v>9.85</v>
          </cell>
          <cell r="F188">
            <v>11.15</v>
          </cell>
          <cell r="J188">
            <v>36328</v>
          </cell>
          <cell r="K188">
            <v>11.7</v>
          </cell>
          <cell r="L188">
            <v>9.0500000000000007</v>
          </cell>
          <cell r="M188">
            <v>12</v>
          </cell>
          <cell r="O188">
            <v>7.4</v>
          </cell>
          <cell r="P188">
            <v>7.6</v>
          </cell>
        </row>
        <row r="189">
          <cell r="A189">
            <v>36423</v>
          </cell>
          <cell r="B189">
            <v>9.35</v>
          </cell>
          <cell r="C189">
            <v>16.55</v>
          </cell>
          <cell r="E189">
            <v>9.75</v>
          </cell>
          <cell r="F189">
            <v>10.95</v>
          </cell>
          <cell r="J189">
            <v>36329</v>
          </cell>
          <cell r="K189">
            <v>11.7</v>
          </cell>
          <cell r="L189">
            <v>8.9499999999999993</v>
          </cell>
          <cell r="M189">
            <v>12.3</v>
          </cell>
          <cell r="O189">
            <v>7.35</v>
          </cell>
          <cell r="P189">
            <v>7.6</v>
          </cell>
        </row>
        <row r="190">
          <cell r="A190">
            <v>36424</v>
          </cell>
          <cell r="B190">
            <v>9.65</v>
          </cell>
          <cell r="C190">
            <v>18</v>
          </cell>
          <cell r="E190">
            <v>9.85</v>
          </cell>
          <cell r="F190">
            <v>10.95</v>
          </cell>
          <cell r="J190">
            <v>36332</v>
          </cell>
          <cell r="K190">
            <v>11.65</v>
          </cell>
          <cell r="L190">
            <v>8.9499999999999993</v>
          </cell>
          <cell r="M190">
            <v>12</v>
          </cell>
          <cell r="O190">
            <v>7.2</v>
          </cell>
          <cell r="P190">
            <v>7.6</v>
          </cell>
        </row>
        <row r="191">
          <cell r="A191">
            <v>36425</v>
          </cell>
          <cell r="B191">
            <v>9.75</v>
          </cell>
          <cell r="C191">
            <v>18</v>
          </cell>
          <cell r="E191">
            <v>10.050000000000001</v>
          </cell>
          <cell r="F191">
            <v>11.25</v>
          </cell>
          <cell r="J191">
            <v>36333</v>
          </cell>
          <cell r="K191">
            <v>11.65</v>
          </cell>
          <cell r="L191">
            <v>8.9499999999999993</v>
          </cell>
          <cell r="M191">
            <v>11.9</v>
          </cell>
          <cell r="O191">
            <v>7.45</v>
          </cell>
          <cell r="P191">
            <v>7.6</v>
          </cell>
        </row>
        <row r="192">
          <cell r="A192">
            <v>36426</v>
          </cell>
          <cell r="B192">
            <v>9.5500000000000007</v>
          </cell>
          <cell r="C192">
            <v>18.3</v>
          </cell>
          <cell r="E192">
            <v>9.9499999999999993</v>
          </cell>
          <cell r="F192">
            <v>10.85</v>
          </cell>
          <cell r="J192">
            <v>36334</v>
          </cell>
          <cell r="K192">
            <v>11.6</v>
          </cell>
          <cell r="L192">
            <v>8.9</v>
          </cell>
          <cell r="M192">
            <v>11.75</v>
          </cell>
          <cell r="O192">
            <v>7.65</v>
          </cell>
          <cell r="P192">
            <v>7.75</v>
          </cell>
        </row>
        <row r="193">
          <cell r="A193">
            <v>36427</v>
          </cell>
          <cell r="B193">
            <v>9.75</v>
          </cell>
          <cell r="C193">
            <v>18.3</v>
          </cell>
          <cell r="E193">
            <v>10</v>
          </cell>
          <cell r="F193">
            <v>11.15</v>
          </cell>
          <cell r="J193">
            <v>36335</v>
          </cell>
          <cell r="K193">
            <v>11.2</v>
          </cell>
          <cell r="L193">
            <v>8.85</v>
          </cell>
          <cell r="M193">
            <v>11.3</v>
          </cell>
          <cell r="O193">
            <v>7.45</v>
          </cell>
          <cell r="P193">
            <v>7.9</v>
          </cell>
        </row>
        <row r="194">
          <cell r="A194">
            <v>36430</v>
          </cell>
          <cell r="B194">
            <v>9.35</v>
          </cell>
          <cell r="C194">
            <v>17</v>
          </cell>
          <cell r="E194">
            <v>10.050000000000001</v>
          </cell>
          <cell r="F194">
            <v>10.75</v>
          </cell>
          <cell r="J194">
            <v>36336</v>
          </cell>
          <cell r="K194">
            <v>11.15</v>
          </cell>
          <cell r="L194">
            <v>9.25</v>
          </cell>
          <cell r="M194">
            <v>11.2</v>
          </cell>
          <cell r="O194">
            <v>7.35</v>
          </cell>
          <cell r="P194">
            <v>8.0500000000000007</v>
          </cell>
        </row>
        <row r="195">
          <cell r="A195">
            <v>36431</v>
          </cell>
          <cell r="B195">
            <v>8.9499999999999993</v>
          </cell>
          <cell r="C195">
            <v>14.7</v>
          </cell>
          <cell r="E195">
            <v>9.6999999999999993</v>
          </cell>
          <cell r="F195">
            <v>10.45</v>
          </cell>
          <cell r="J195">
            <v>36339</v>
          </cell>
          <cell r="K195">
            <v>11.25</v>
          </cell>
          <cell r="L195">
            <v>9.25</v>
          </cell>
          <cell r="M195">
            <v>11.15</v>
          </cell>
          <cell r="O195">
            <v>7.4</v>
          </cell>
          <cell r="P195">
            <v>8</v>
          </cell>
        </row>
        <row r="196">
          <cell r="A196">
            <v>36432</v>
          </cell>
          <cell r="B196">
            <v>8.85</v>
          </cell>
          <cell r="C196">
            <v>14.6</v>
          </cell>
          <cell r="E196">
            <v>9.65</v>
          </cell>
          <cell r="F196">
            <v>10.75</v>
          </cell>
          <cell r="J196">
            <v>36340</v>
          </cell>
          <cell r="K196">
            <v>11.2</v>
          </cell>
          <cell r="L196">
            <v>9.25</v>
          </cell>
          <cell r="M196">
            <v>11.15</v>
          </cell>
          <cell r="O196">
            <v>7.4</v>
          </cell>
          <cell r="P196">
            <v>7.9</v>
          </cell>
        </row>
        <row r="197">
          <cell r="A197">
            <v>36433</v>
          </cell>
          <cell r="B197">
            <v>9.0500000000000007</v>
          </cell>
          <cell r="C197">
            <v>15.8</v>
          </cell>
          <cell r="E197">
            <v>9.85</v>
          </cell>
          <cell r="F197">
            <v>11.45</v>
          </cell>
          <cell r="J197">
            <v>36341</v>
          </cell>
          <cell r="K197">
            <v>11.4</v>
          </cell>
          <cell r="L197">
            <v>9.25</v>
          </cell>
          <cell r="M197">
            <v>11.45</v>
          </cell>
          <cell r="O197">
            <v>7.55</v>
          </cell>
          <cell r="P197">
            <v>7.85</v>
          </cell>
        </row>
        <row r="198">
          <cell r="A198">
            <v>36434</v>
          </cell>
          <cell r="B198">
            <v>8.75</v>
          </cell>
          <cell r="C198">
            <v>15.5</v>
          </cell>
          <cell r="E198">
            <v>9.6999999999999993</v>
          </cell>
          <cell r="F198">
            <v>10.95</v>
          </cell>
          <cell r="J198">
            <v>36342</v>
          </cell>
          <cell r="K198">
            <v>10.85</v>
          </cell>
          <cell r="L198">
            <v>9.0500000000000007</v>
          </cell>
          <cell r="M198">
            <v>11.1</v>
          </cell>
          <cell r="O198">
            <v>7.35</v>
          </cell>
          <cell r="P198">
            <v>7.85</v>
          </cell>
        </row>
        <row r="199">
          <cell r="A199">
            <v>36437</v>
          </cell>
          <cell r="B199">
            <v>9.15</v>
          </cell>
          <cell r="C199">
            <v>15.5</v>
          </cell>
          <cell r="E199">
            <v>10</v>
          </cell>
          <cell r="F199">
            <v>11.65</v>
          </cell>
          <cell r="J199">
            <v>36343</v>
          </cell>
          <cell r="K199">
            <v>11</v>
          </cell>
          <cell r="L199">
            <v>9.35</v>
          </cell>
          <cell r="M199">
            <v>11.5</v>
          </cell>
          <cell r="O199">
            <v>7.4</v>
          </cell>
          <cell r="P199">
            <v>7.95</v>
          </cell>
        </row>
        <row r="200">
          <cell r="A200">
            <v>36438</v>
          </cell>
          <cell r="B200">
            <v>8.9499999999999993</v>
          </cell>
          <cell r="C200">
            <v>14.3</v>
          </cell>
          <cell r="E200">
            <v>9.9</v>
          </cell>
          <cell r="F200">
            <v>11.25</v>
          </cell>
          <cell r="J200">
            <v>36346</v>
          </cell>
          <cell r="K200">
            <v>11.05</v>
          </cell>
          <cell r="L200">
            <v>9.35</v>
          </cell>
          <cell r="M200">
            <v>11.35</v>
          </cell>
          <cell r="O200">
            <v>7.35</v>
          </cell>
          <cell r="P200">
            <v>7.9</v>
          </cell>
        </row>
        <row r="201">
          <cell r="A201">
            <v>36439</v>
          </cell>
          <cell r="B201">
            <v>8.85</v>
          </cell>
          <cell r="C201">
            <v>14.1</v>
          </cell>
          <cell r="E201">
            <v>9.6999999999999993</v>
          </cell>
          <cell r="F201">
            <v>10.95</v>
          </cell>
          <cell r="J201">
            <v>36347</v>
          </cell>
          <cell r="K201">
            <v>10.55</v>
          </cell>
          <cell r="L201">
            <v>9.4499999999999993</v>
          </cell>
          <cell r="M201">
            <v>11.05</v>
          </cell>
          <cell r="O201">
            <v>7.55</v>
          </cell>
          <cell r="P201">
            <v>7.85</v>
          </cell>
        </row>
        <row r="202">
          <cell r="A202">
            <v>36440</v>
          </cell>
          <cell r="B202">
            <v>8.75</v>
          </cell>
          <cell r="C202">
            <v>13.5</v>
          </cell>
          <cell r="E202">
            <v>9.6</v>
          </cell>
          <cell r="F202">
            <v>10.65</v>
          </cell>
          <cell r="J202">
            <v>36348</v>
          </cell>
          <cell r="K202">
            <v>9.9499999999999993</v>
          </cell>
          <cell r="L202">
            <v>9.25</v>
          </cell>
          <cell r="M202">
            <v>10.55</v>
          </cell>
          <cell r="O202">
            <v>7.55</v>
          </cell>
          <cell r="P202">
            <v>7.9</v>
          </cell>
        </row>
        <row r="203">
          <cell r="A203">
            <v>36441</v>
          </cell>
          <cell r="B203">
            <v>8.35</v>
          </cell>
          <cell r="C203">
            <v>13.6</v>
          </cell>
          <cell r="E203">
            <v>9.1</v>
          </cell>
          <cell r="F203">
            <v>10.15</v>
          </cell>
          <cell r="J203">
            <v>36349</v>
          </cell>
          <cell r="K203">
            <v>10.55</v>
          </cell>
          <cell r="L203">
            <v>9.15</v>
          </cell>
          <cell r="M203">
            <v>10.65</v>
          </cell>
          <cell r="O203">
            <v>7.65</v>
          </cell>
          <cell r="P203">
            <v>7.95</v>
          </cell>
        </row>
        <row r="204">
          <cell r="A204">
            <v>36444</v>
          </cell>
          <cell r="B204">
            <v>8.35</v>
          </cell>
          <cell r="C204">
            <v>13.7</v>
          </cell>
          <cell r="E204">
            <v>9.0500000000000007</v>
          </cell>
          <cell r="F204">
            <v>10.050000000000001</v>
          </cell>
          <cell r="J204">
            <v>36350</v>
          </cell>
          <cell r="K204">
            <v>10.65</v>
          </cell>
          <cell r="L204">
            <v>9.35</v>
          </cell>
          <cell r="M204">
            <v>10.95</v>
          </cell>
          <cell r="O204">
            <v>7.75</v>
          </cell>
          <cell r="P204">
            <v>7.85</v>
          </cell>
        </row>
        <row r="205">
          <cell r="A205">
            <v>36445</v>
          </cell>
          <cell r="B205">
            <v>8.35</v>
          </cell>
          <cell r="C205">
            <v>14.65</v>
          </cell>
          <cell r="E205">
            <v>8.8000000000000007</v>
          </cell>
          <cell r="F205">
            <v>10.050000000000001</v>
          </cell>
          <cell r="J205">
            <v>36353</v>
          </cell>
          <cell r="K205">
            <v>10.55</v>
          </cell>
          <cell r="L205">
            <v>9.4499999999999993</v>
          </cell>
          <cell r="M205">
            <v>11.15</v>
          </cell>
          <cell r="O205">
            <v>7.75</v>
          </cell>
          <cell r="P205">
            <v>7.8</v>
          </cell>
        </row>
        <row r="206">
          <cell r="A206">
            <v>36446</v>
          </cell>
          <cell r="B206">
            <v>8.35</v>
          </cell>
          <cell r="C206">
            <v>14.1</v>
          </cell>
          <cell r="E206">
            <v>9.15</v>
          </cell>
          <cell r="F206">
            <v>10.45</v>
          </cell>
          <cell r="J206">
            <v>36354</v>
          </cell>
          <cell r="K206">
            <v>10.55</v>
          </cell>
          <cell r="L206">
            <v>9.5500000000000007</v>
          </cell>
          <cell r="M206">
            <v>11.2</v>
          </cell>
          <cell r="O206">
            <v>7.75</v>
          </cell>
          <cell r="P206">
            <v>7.75</v>
          </cell>
        </row>
        <row r="207">
          <cell r="A207">
            <v>36447</v>
          </cell>
          <cell r="B207">
            <v>8.25</v>
          </cell>
          <cell r="C207">
            <v>14.2</v>
          </cell>
          <cell r="E207">
            <v>9.25</v>
          </cell>
          <cell r="F207">
            <v>10.45</v>
          </cell>
          <cell r="J207">
            <v>36355</v>
          </cell>
          <cell r="K207">
            <v>10.85</v>
          </cell>
          <cell r="L207">
            <v>9.5500000000000007</v>
          </cell>
          <cell r="M207">
            <v>11.55</v>
          </cell>
          <cell r="O207">
            <v>7.8</v>
          </cell>
          <cell r="P207">
            <v>7.75</v>
          </cell>
        </row>
        <row r="208">
          <cell r="A208">
            <v>36448</v>
          </cell>
          <cell r="B208">
            <v>8.5500000000000007</v>
          </cell>
          <cell r="C208">
            <v>14.55</v>
          </cell>
          <cell r="E208">
            <v>9.25</v>
          </cell>
          <cell r="F208">
            <v>10.65</v>
          </cell>
          <cell r="J208">
            <v>36356</v>
          </cell>
          <cell r="K208">
            <v>10.9</v>
          </cell>
          <cell r="L208">
            <v>9.65</v>
          </cell>
          <cell r="M208">
            <v>11.55</v>
          </cell>
          <cell r="O208">
            <v>7.85</v>
          </cell>
          <cell r="P208">
            <v>7.7</v>
          </cell>
        </row>
        <row r="209">
          <cell r="A209">
            <v>36451</v>
          </cell>
          <cell r="B209">
            <v>8.5500000000000007</v>
          </cell>
          <cell r="C209">
            <v>15.7</v>
          </cell>
          <cell r="E209">
            <v>9.1999999999999993</v>
          </cell>
          <cell r="F209">
            <v>10.65</v>
          </cell>
          <cell r="J209">
            <v>36357</v>
          </cell>
          <cell r="K209">
            <v>10.85</v>
          </cell>
          <cell r="L209">
            <v>9.5500000000000007</v>
          </cell>
          <cell r="M209">
            <v>11.55</v>
          </cell>
          <cell r="O209">
            <v>7.85</v>
          </cell>
          <cell r="P209">
            <v>7.65</v>
          </cell>
        </row>
        <row r="210">
          <cell r="A210">
            <v>36452</v>
          </cell>
          <cell r="B210">
            <v>8.65</v>
          </cell>
          <cell r="C210">
            <v>15.2</v>
          </cell>
          <cell r="E210">
            <v>9.1999999999999993</v>
          </cell>
          <cell r="F210">
            <v>10.55</v>
          </cell>
          <cell r="J210">
            <v>36360</v>
          </cell>
          <cell r="K210">
            <v>11.05</v>
          </cell>
          <cell r="L210">
            <v>9.65</v>
          </cell>
          <cell r="M210">
            <v>11.95</v>
          </cell>
          <cell r="O210">
            <v>7.85</v>
          </cell>
          <cell r="P210">
            <v>7.65</v>
          </cell>
        </row>
        <row r="211">
          <cell r="A211">
            <v>36453</v>
          </cell>
          <cell r="B211">
            <v>8.75</v>
          </cell>
          <cell r="C211">
            <v>14</v>
          </cell>
          <cell r="E211">
            <v>9.15</v>
          </cell>
          <cell r="F211">
            <v>10.25</v>
          </cell>
          <cell r="J211">
            <v>36361</v>
          </cell>
          <cell r="K211">
            <v>12.65</v>
          </cell>
          <cell r="L211">
            <v>10.35</v>
          </cell>
          <cell r="M211">
            <v>12.45</v>
          </cell>
          <cell r="O211">
            <v>8.0500000000000007</v>
          </cell>
          <cell r="P211">
            <v>7.8</v>
          </cell>
        </row>
        <row r="212">
          <cell r="A212">
            <v>36454</v>
          </cell>
          <cell r="B212">
            <v>8.5500000000000007</v>
          </cell>
          <cell r="C212">
            <v>13.9</v>
          </cell>
          <cell r="E212">
            <v>9</v>
          </cell>
          <cell r="F212">
            <v>10.35</v>
          </cell>
          <cell r="J212">
            <v>36362</v>
          </cell>
          <cell r="K212">
            <v>11.75</v>
          </cell>
          <cell r="L212">
            <v>10.25</v>
          </cell>
          <cell r="M212">
            <v>12</v>
          </cell>
          <cell r="O212">
            <v>8.0500000000000007</v>
          </cell>
          <cell r="P212">
            <v>8.1999999999999993</v>
          </cell>
        </row>
        <row r="213">
          <cell r="A213">
            <v>36455</v>
          </cell>
          <cell r="B213">
            <v>8.5500000000000007</v>
          </cell>
          <cell r="C213">
            <v>13.9</v>
          </cell>
          <cell r="E213">
            <v>8.9499999999999993</v>
          </cell>
          <cell r="F213">
            <v>10.25</v>
          </cell>
          <cell r="J213">
            <v>36363</v>
          </cell>
          <cell r="K213">
            <v>12.45</v>
          </cell>
          <cell r="L213">
            <v>10.25</v>
          </cell>
          <cell r="M213">
            <v>12.1</v>
          </cell>
          <cell r="O213">
            <v>7.75</v>
          </cell>
          <cell r="P213">
            <v>8.1999999999999993</v>
          </cell>
        </row>
        <row r="214">
          <cell r="A214">
            <v>36458</v>
          </cell>
          <cell r="B214">
            <v>8.5500000000000007</v>
          </cell>
          <cell r="C214">
            <v>13.9</v>
          </cell>
          <cell r="E214">
            <v>9</v>
          </cell>
          <cell r="F214">
            <v>10.35</v>
          </cell>
          <cell r="J214">
            <v>36364</v>
          </cell>
          <cell r="K214">
            <v>13.35</v>
          </cell>
          <cell r="L214">
            <v>10.15</v>
          </cell>
          <cell r="M214">
            <v>12.9</v>
          </cell>
          <cell r="O214">
            <v>7.75</v>
          </cell>
          <cell r="P214">
            <v>8.15</v>
          </cell>
        </row>
        <row r="215">
          <cell r="A215">
            <v>36459</v>
          </cell>
          <cell r="B215">
            <v>8.5500000000000007</v>
          </cell>
          <cell r="C215">
            <v>14.85</v>
          </cell>
          <cell r="E215">
            <v>8.9499999999999993</v>
          </cell>
          <cell r="F215">
            <v>10.25</v>
          </cell>
          <cell r="J215">
            <v>36367</v>
          </cell>
          <cell r="K215">
            <v>13.25</v>
          </cell>
          <cell r="L215">
            <v>10.75</v>
          </cell>
          <cell r="M215">
            <v>12.75</v>
          </cell>
          <cell r="O215">
            <v>7.95</v>
          </cell>
          <cell r="P215">
            <v>8.5</v>
          </cell>
        </row>
        <row r="216">
          <cell r="A216">
            <v>36460</v>
          </cell>
          <cell r="B216">
            <v>8.5500000000000007</v>
          </cell>
          <cell r="C216">
            <v>15.2</v>
          </cell>
          <cell r="E216">
            <v>8.9499999999999993</v>
          </cell>
          <cell r="F216">
            <v>10.45</v>
          </cell>
          <cell r="J216">
            <v>36368</v>
          </cell>
          <cell r="K216">
            <v>12.45</v>
          </cell>
          <cell r="L216">
            <v>10.45</v>
          </cell>
          <cell r="M216">
            <v>12.25</v>
          </cell>
          <cell r="O216">
            <v>7.85</v>
          </cell>
          <cell r="P216">
            <v>8.4</v>
          </cell>
        </row>
        <row r="217">
          <cell r="A217">
            <v>36461</v>
          </cell>
          <cell r="B217">
            <v>8.6</v>
          </cell>
          <cell r="C217">
            <v>15.25</v>
          </cell>
          <cell r="E217">
            <v>8.75</v>
          </cell>
          <cell r="F217">
            <v>10.45</v>
          </cell>
          <cell r="J217">
            <v>36369</v>
          </cell>
          <cell r="K217">
            <v>12.75</v>
          </cell>
          <cell r="L217">
            <v>10.45</v>
          </cell>
          <cell r="M217">
            <v>12.25</v>
          </cell>
          <cell r="O217">
            <v>7.85</v>
          </cell>
          <cell r="P217">
            <v>8.4499999999999993</v>
          </cell>
        </row>
        <row r="218">
          <cell r="A218">
            <v>36462</v>
          </cell>
          <cell r="B218">
            <v>8.6</v>
          </cell>
          <cell r="C218">
            <v>13.7</v>
          </cell>
          <cell r="E218">
            <v>8.9499999999999993</v>
          </cell>
          <cell r="F218">
            <v>10.55</v>
          </cell>
          <cell r="J218">
            <v>36370</v>
          </cell>
          <cell r="K218">
            <v>12.75</v>
          </cell>
          <cell r="L218">
            <v>10.45</v>
          </cell>
          <cell r="M218">
            <v>12.1</v>
          </cell>
          <cell r="O218">
            <v>7.95</v>
          </cell>
          <cell r="P218">
            <v>8.4</v>
          </cell>
        </row>
        <row r="219">
          <cell r="A219">
            <v>36465</v>
          </cell>
          <cell r="B219">
            <v>8.4499999999999993</v>
          </cell>
          <cell r="C219">
            <v>14.25</v>
          </cell>
          <cell r="E219">
            <v>8.8000000000000007</v>
          </cell>
          <cell r="F219">
            <v>10.55</v>
          </cell>
          <cell r="J219">
            <v>36371</v>
          </cell>
          <cell r="K219">
            <v>12.95</v>
          </cell>
          <cell r="L219">
            <v>10.55</v>
          </cell>
          <cell r="M219">
            <v>12.15</v>
          </cell>
          <cell r="O219">
            <v>8.5500000000000007</v>
          </cell>
          <cell r="P219">
            <v>8.35</v>
          </cell>
        </row>
        <row r="220">
          <cell r="A220">
            <v>36466</v>
          </cell>
          <cell r="B220">
            <v>8.4499999999999993</v>
          </cell>
          <cell r="C220">
            <v>14.25</v>
          </cell>
          <cell r="E220">
            <v>8.65</v>
          </cell>
          <cell r="F220">
            <v>10.55</v>
          </cell>
          <cell r="J220">
            <v>36374</v>
          </cell>
          <cell r="K220">
            <v>13.15</v>
          </cell>
          <cell r="L220">
            <v>10.45</v>
          </cell>
          <cell r="M220">
            <v>12.1</v>
          </cell>
          <cell r="O220">
            <v>8.4499999999999993</v>
          </cell>
          <cell r="P220">
            <v>8.35</v>
          </cell>
        </row>
        <row r="221">
          <cell r="A221">
            <v>36467</v>
          </cell>
          <cell r="B221">
            <v>8.4</v>
          </cell>
          <cell r="C221">
            <v>14.85</v>
          </cell>
          <cell r="E221">
            <v>8.3000000000000007</v>
          </cell>
          <cell r="F221">
            <v>10.45</v>
          </cell>
          <cell r="J221">
            <v>36375</v>
          </cell>
          <cell r="K221">
            <v>12.95</v>
          </cell>
          <cell r="L221">
            <v>10.15</v>
          </cell>
          <cell r="M221">
            <v>12.5</v>
          </cell>
          <cell r="O221">
            <v>8.25</v>
          </cell>
          <cell r="P221">
            <v>8.35</v>
          </cell>
        </row>
        <row r="222">
          <cell r="A222">
            <v>36468</v>
          </cell>
          <cell r="B222">
            <v>8.5</v>
          </cell>
          <cell r="C222">
            <v>14.05</v>
          </cell>
          <cell r="E222">
            <v>8.35</v>
          </cell>
          <cell r="F222">
            <v>10.55</v>
          </cell>
          <cell r="J222">
            <v>36376</v>
          </cell>
          <cell r="K222">
            <v>13.05</v>
          </cell>
          <cell r="L222">
            <v>10.65</v>
          </cell>
          <cell r="M222">
            <v>12.35</v>
          </cell>
          <cell r="O222">
            <v>8.4499999999999993</v>
          </cell>
          <cell r="P222">
            <v>8.5500000000000007</v>
          </cell>
        </row>
        <row r="223">
          <cell r="A223">
            <v>36469</v>
          </cell>
          <cell r="B223">
            <v>8.6999999999999993</v>
          </cell>
          <cell r="C223">
            <v>13.8</v>
          </cell>
          <cell r="E223">
            <v>8.1999999999999993</v>
          </cell>
          <cell r="F223">
            <v>10.55</v>
          </cell>
          <cell r="J223">
            <v>36377</v>
          </cell>
          <cell r="K223">
            <v>13.35</v>
          </cell>
          <cell r="L223">
            <v>10.55</v>
          </cell>
          <cell r="M223">
            <v>12.4</v>
          </cell>
          <cell r="O223">
            <v>8.25</v>
          </cell>
          <cell r="P223">
            <v>8.65</v>
          </cell>
        </row>
        <row r="224">
          <cell r="A224">
            <v>36472</v>
          </cell>
          <cell r="B224">
            <v>8.6</v>
          </cell>
          <cell r="C224">
            <v>13.25</v>
          </cell>
          <cell r="E224">
            <v>8.1999999999999993</v>
          </cell>
          <cell r="F224">
            <v>10.45</v>
          </cell>
          <cell r="J224">
            <v>36378</v>
          </cell>
          <cell r="K224">
            <v>12.95</v>
          </cell>
          <cell r="L224">
            <v>10.45</v>
          </cell>
          <cell r="M224">
            <v>12.35</v>
          </cell>
          <cell r="O224">
            <v>8.35</v>
          </cell>
          <cell r="P224">
            <v>8.5</v>
          </cell>
        </row>
        <row r="225">
          <cell r="A225">
            <v>36473</v>
          </cell>
          <cell r="B225">
            <v>8.6</v>
          </cell>
          <cell r="C225">
            <v>13.45</v>
          </cell>
          <cell r="E225">
            <v>8.15</v>
          </cell>
          <cell r="F225">
            <v>10.45</v>
          </cell>
          <cell r="J225">
            <v>36381</v>
          </cell>
          <cell r="K225">
            <v>12.85</v>
          </cell>
          <cell r="L225">
            <v>10.25</v>
          </cell>
          <cell r="M225">
            <v>12.25</v>
          </cell>
          <cell r="O225">
            <v>8.75</v>
          </cell>
          <cell r="P225">
            <v>8.4</v>
          </cell>
        </row>
        <row r="226">
          <cell r="A226">
            <v>36474</v>
          </cell>
          <cell r="B226">
            <v>8.3000000000000007</v>
          </cell>
          <cell r="C226">
            <v>12.899999999999999</v>
          </cell>
          <cell r="E226">
            <v>7.7750000000000004</v>
          </cell>
          <cell r="F226">
            <v>10.25</v>
          </cell>
          <cell r="J226">
            <v>36382</v>
          </cell>
          <cell r="K226">
            <v>12.65</v>
          </cell>
          <cell r="L226">
            <v>10.15</v>
          </cell>
          <cell r="M226">
            <v>11.9</v>
          </cell>
          <cell r="O226">
            <v>8.75</v>
          </cell>
          <cell r="P226">
            <v>8.65</v>
          </cell>
        </row>
        <row r="227">
          <cell r="A227">
            <v>36475</v>
          </cell>
          <cell r="B227">
            <v>8</v>
          </cell>
          <cell r="C227">
            <v>12.35</v>
          </cell>
          <cell r="E227">
            <v>7.4</v>
          </cell>
          <cell r="F227">
            <v>10.050000000000001</v>
          </cell>
          <cell r="J227">
            <v>36383</v>
          </cell>
          <cell r="K227">
            <v>12.95</v>
          </cell>
          <cell r="L227">
            <v>10.050000000000001</v>
          </cell>
          <cell r="M227">
            <v>11.9</v>
          </cell>
          <cell r="O227">
            <v>8.75</v>
          </cell>
          <cell r="P227">
            <v>8.6999999999999993</v>
          </cell>
        </row>
        <row r="228">
          <cell r="A228">
            <v>36476</v>
          </cell>
          <cell r="B228">
            <v>7.7</v>
          </cell>
          <cell r="C228">
            <v>11.85</v>
          </cell>
          <cell r="E228">
            <v>6.95</v>
          </cell>
          <cell r="F228">
            <v>9.5500000000000007</v>
          </cell>
          <cell r="J228">
            <v>36384</v>
          </cell>
          <cell r="K228">
            <v>12.15</v>
          </cell>
          <cell r="L228">
            <v>9.65</v>
          </cell>
          <cell r="M228">
            <v>11.2</v>
          </cell>
          <cell r="O228">
            <v>8.65</v>
          </cell>
          <cell r="P228">
            <v>8.5500000000000007</v>
          </cell>
        </row>
        <row r="229">
          <cell r="A229">
            <v>36479</v>
          </cell>
          <cell r="B229">
            <v>7.8</v>
          </cell>
          <cell r="C229">
            <v>11.85</v>
          </cell>
          <cell r="E229">
            <v>7.1</v>
          </cell>
          <cell r="F229">
            <v>9.65</v>
          </cell>
          <cell r="J229">
            <v>36385</v>
          </cell>
          <cell r="K229">
            <v>12.15</v>
          </cell>
          <cell r="L229">
            <v>9.4499999999999993</v>
          </cell>
          <cell r="M229">
            <v>11.3</v>
          </cell>
          <cell r="O229">
            <v>8.4499999999999993</v>
          </cell>
          <cell r="P229">
            <v>8.35</v>
          </cell>
        </row>
        <row r="230">
          <cell r="A230">
            <v>36480</v>
          </cell>
          <cell r="B230">
            <v>7.8</v>
          </cell>
          <cell r="C230">
            <v>11.85</v>
          </cell>
          <cell r="E230">
            <v>7.4</v>
          </cell>
          <cell r="F230">
            <v>9.65</v>
          </cell>
          <cell r="J230">
            <v>36388</v>
          </cell>
          <cell r="K230">
            <v>12.25</v>
          </cell>
          <cell r="L230">
            <v>9.65</v>
          </cell>
          <cell r="M230">
            <v>11.75</v>
          </cell>
          <cell r="O230">
            <v>8.5500000000000007</v>
          </cell>
          <cell r="P230">
            <v>8.35</v>
          </cell>
        </row>
        <row r="231">
          <cell r="A231">
            <v>36481</v>
          </cell>
          <cell r="B231">
            <v>7.65</v>
          </cell>
          <cell r="C231">
            <v>11.95</v>
          </cell>
          <cell r="E231">
            <v>7.35</v>
          </cell>
          <cell r="F231">
            <v>9.85</v>
          </cell>
          <cell r="J231">
            <v>36389</v>
          </cell>
          <cell r="K231">
            <v>12.45</v>
          </cell>
          <cell r="L231">
            <v>9.85</v>
          </cell>
          <cell r="M231">
            <v>12.25</v>
          </cell>
          <cell r="O231">
            <v>8.65</v>
          </cell>
          <cell r="P231">
            <v>8.4</v>
          </cell>
        </row>
        <row r="232">
          <cell r="A232">
            <v>36482</v>
          </cell>
          <cell r="B232">
            <v>7.6</v>
          </cell>
          <cell r="C232">
            <v>11.75</v>
          </cell>
          <cell r="E232">
            <v>7.25</v>
          </cell>
          <cell r="F232">
            <v>9.5500000000000007</v>
          </cell>
          <cell r="J232">
            <v>36390</v>
          </cell>
          <cell r="K232">
            <v>13.95</v>
          </cell>
          <cell r="L232">
            <v>9.85</v>
          </cell>
          <cell r="M232">
            <v>13.2</v>
          </cell>
          <cell r="O232">
            <v>8.65</v>
          </cell>
          <cell r="P232">
            <v>8.4499999999999993</v>
          </cell>
        </row>
        <row r="233">
          <cell r="A233">
            <v>36483</v>
          </cell>
          <cell r="B233">
            <v>7.6</v>
          </cell>
          <cell r="C233">
            <v>11.15</v>
          </cell>
          <cell r="E233">
            <v>7.15</v>
          </cell>
          <cell r="F233">
            <v>9.65</v>
          </cell>
          <cell r="J233">
            <v>36391</v>
          </cell>
          <cell r="K233">
            <v>13.85</v>
          </cell>
          <cell r="L233">
            <v>10.050000000000001</v>
          </cell>
          <cell r="M233">
            <v>13.45</v>
          </cell>
          <cell r="O233">
            <v>8.65</v>
          </cell>
          <cell r="P233">
            <v>8.5500000000000007</v>
          </cell>
        </row>
        <row r="234">
          <cell r="A234">
            <v>36486</v>
          </cell>
          <cell r="B234">
            <v>7.55</v>
          </cell>
          <cell r="C234">
            <v>11.05</v>
          </cell>
          <cell r="E234">
            <v>7.2</v>
          </cell>
          <cell r="F234">
            <v>9.5500000000000007</v>
          </cell>
          <cell r="J234">
            <v>36392</v>
          </cell>
          <cell r="K234">
            <v>13.35</v>
          </cell>
          <cell r="L234">
            <v>10.35</v>
          </cell>
          <cell r="M234">
            <v>12.95</v>
          </cell>
          <cell r="O234">
            <v>8.65</v>
          </cell>
          <cell r="P234">
            <v>8.4499999999999993</v>
          </cell>
        </row>
        <row r="235">
          <cell r="A235">
            <v>36487</v>
          </cell>
          <cell r="B235">
            <v>7.6</v>
          </cell>
          <cell r="C235">
            <v>11.75</v>
          </cell>
          <cell r="E235">
            <v>7.2</v>
          </cell>
          <cell r="F235">
            <v>9.5500000000000007</v>
          </cell>
          <cell r="J235">
            <v>36395</v>
          </cell>
          <cell r="K235">
            <v>13.45</v>
          </cell>
          <cell r="L235">
            <v>10.25</v>
          </cell>
          <cell r="M235">
            <v>13.15</v>
          </cell>
          <cell r="O235">
            <v>8.65</v>
          </cell>
          <cell r="P235">
            <v>8.6</v>
          </cell>
        </row>
        <row r="236">
          <cell r="A236">
            <v>36488</v>
          </cell>
          <cell r="B236">
            <v>7.65</v>
          </cell>
          <cell r="C236">
            <v>12.75</v>
          </cell>
          <cell r="E236">
            <v>7.55</v>
          </cell>
          <cell r="F236">
            <v>9.5500000000000007</v>
          </cell>
          <cell r="J236">
            <v>36396</v>
          </cell>
          <cell r="K236">
            <v>13.25</v>
          </cell>
          <cell r="L236">
            <v>10.45</v>
          </cell>
          <cell r="M236">
            <v>13.15</v>
          </cell>
          <cell r="O236">
            <v>8.85</v>
          </cell>
          <cell r="P236">
            <v>8.65</v>
          </cell>
        </row>
        <row r="237">
          <cell r="A237">
            <v>36489</v>
          </cell>
          <cell r="B237">
            <v>7.8</v>
          </cell>
          <cell r="C237">
            <v>12.45</v>
          </cell>
          <cell r="E237">
            <v>7.7</v>
          </cell>
          <cell r="F237">
            <v>9.9499999999999993</v>
          </cell>
          <cell r="J237">
            <v>36397</v>
          </cell>
          <cell r="K237">
            <v>13.25</v>
          </cell>
          <cell r="L237">
            <v>10.25</v>
          </cell>
          <cell r="M237">
            <v>13.2</v>
          </cell>
          <cell r="O237">
            <v>8.9499999999999993</v>
          </cell>
          <cell r="P237">
            <v>8.65</v>
          </cell>
        </row>
        <row r="238">
          <cell r="A238">
            <v>36490</v>
          </cell>
          <cell r="B238">
            <v>7.8</v>
          </cell>
          <cell r="C238">
            <v>13.15</v>
          </cell>
          <cell r="E238">
            <v>8.1</v>
          </cell>
          <cell r="F238">
            <v>10.45</v>
          </cell>
          <cell r="J238">
            <v>36398</v>
          </cell>
          <cell r="K238">
            <v>13.25</v>
          </cell>
          <cell r="L238">
            <v>10.050000000000001</v>
          </cell>
          <cell r="M238">
            <v>13.2</v>
          </cell>
          <cell r="O238">
            <v>8.85</v>
          </cell>
          <cell r="P238">
            <v>8.5</v>
          </cell>
        </row>
        <row r="239">
          <cell r="A239">
            <v>36493</v>
          </cell>
          <cell r="B239">
            <v>8.4</v>
          </cell>
          <cell r="C239">
            <v>15.7</v>
          </cell>
          <cell r="E239">
            <v>8.4499999999999993</v>
          </cell>
          <cell r="F239">
            <v>10.95</v>
          </cell>
          <cell r="J239">
            <v>36399</v>
          </cell>
          <cell r="K239">
            <v>13.366666666666667</v>
          </cell>
          <cell r="L239">
            <v>10.016666666666667</v>
          </cell>
          <cell r="M239">
            <v>13.133333333333333</v>
          </cell>
          <cell r="O239">
            <v>8.85</v>
          </cell>
          <cell r="P239">
            <v>8.4166666666666661</v>
          </cell>
        </row>
        <row r="240">
          <cell r="A240">
            <v>36494</v>
          </cell>
          <cell r="B240">
            <v>8.6</v>
          </cell>
          <cell r="C240">
            <v>15.7</v>
          </cell>
          <cell r="E240">
            <v>8.5</v>
          </cell>
          <cell r="F240">
            <v>11.15</v>
          </cell>
          <cell r="J240">
            <v>36402</v>
          </cell>
          <cell r="K240">
            <v>13.483333333333333</v>
          </cell>
          <cell r="L240">
            <v>9.9833333333333325</v>
          </cell>
          <cell r="M240">
            <v>13.066666666666666</v>
          </cell>
          <cell r="O240">
            <v>8.85</v>
          </cell>
          <cell r="P240">
            <v>8.3333333333333339</v>
          </cell>
        </row>
        <row r="241">
          <cell r="A241">
            <v>36495</v>
          </cell>
          <cell r="B241">
            <v>8.85</v>
          </cell>
          <cell r="C241">
            <v>14.1</v>
          </cell>
          <cell r="E241">
            <v>8.3000000000000007</v>
          </cell>
          <cell r="F241">
            <v>11.15</v>
          </cell>
          <cell r="J241">
            <v>36403</v>
          </cell>
          <cell r="K241">
            <v>13.6</v>
          </cell>
          <cell r="L241">
            <v>9.9499999999999993</v>
          </cell>
          <cell r="M241">
            <v>13</v>
          </cell>
          <cell r="O241">
            <v>8.85</v>
          </cell>
          <cell r="P241">
            <v>8.25</v>
          </cell>
        </row>
        <row r="242">
          <cell r="A242">
            <v>36496</v>
          </cell>
          <cell r="B242">
            <v>9</v>
          </cell>
          <cell r="C242">
            <v>13.7</v>
          </cell>
          <cell r="E242">
            <v>8.25</v>
          </cell>
          <cell r="F242">
            <v>11.85</v>
          </cell>
          <cell r="J242">
            <v>36404</v>
          </cell>
          <cell r="K242">
            <v>13.6</v>
          </cell>
          <cell r="L242">
            <v>9.9499999999999993</v>
          </cell>
          <cell r="M242">
            <v>13</v>
          </cell>
          <cell r="O242">
            <v>8.85</v>
          </cell>
          <cell r="P242">
            <v>8.25</v>
          </cell>
        </row>
        <row r="243">
          <cell r="A243">
            <v>36497</v>
          </cell>
          <cell r="B243">
            <v>9.4</v>
          </cell>
          <cell r="C243">
            <v>13.7</v>
          </cell>
          <cell r="E243">
            <v>9.1</v>
          </cell>
          <cell r="F243">
            <v>12</v>
          </cell>
          <cell r="J243">
            <v>36405</v>
          </cell>
          <cell r="K243">
            <v>13.65</v>
          </cell>
          <cell r="L243">
            <v>10.050000000000001</v>
          </cell>
          <cell r="M243">
            <v>13</v>
          </cell>
          <cell r="O243">
            <v>8.85</v>
          </cell>
          <cell r="P243">
            <v>8.4</v>
          </cell>
        </row>
        <row r="244">
          <cell r="A244">
            <v>36500</v>
          </cell>
          <cell r="B244">
            <v>8.75</v>
          </cell>
          <cell r="C244">
            <v>13.85</v>
          </cell>
          <cell r="E244">
            <v>8.85</v>
          </cell>
          <cell r="F244">
            <v>11.5</v>
          </cell>
          <cell r="J244">
            <v>36406</v>
          </cell>
          <cell r="K244">
            <v>13.350000000000001</v>
          </cell>
          <cell r="L244">
            <v>10.15</v>
          </cell>
          <cell r="M244">
            <v>12.824999999999999</v>
          </cell>
          <cell r="O244">
            <v>8.85</v>
          </cell>
          <cell r="P244">
            <v>8.4</v>
          </cell>
        </row>
        <row r="245">
          <cell r="A245">
            <v>36501</v>
          </cell>
          <cell r="B245">
            <v>9.4</v>
          </cell>
          <cell r="C245">
            <v>12.9</v>
          </cell>
          <cell r="E245">
            <v>8.9499999999999993</v>
          </cell>
          <cell r="F245">
            <v>12.1</v>
          </cell>
          <cell r="J245">
            <v>36409</v>
          </cell>
          <cell r="K245">
            <v>13.05</v>
          </cell>
          <cell r="L245">
            <v>10.25</v>
          </cell>
          <cell r="M245">
            <v>12.65</v>
          </cell>
          <cell r="O245">
            <v>8.85</v>
          </cell>
          <cell r="P245">
            <v>8.4</v>
          </cell>
        </row>
        <row r="246">
          <cell r="A246">
            <v>36502</v>
          </cell>
          <cell r="B246">
            <v>9.25</v>
          </cell>
          <cell r="C246">
            <v>12.9</v>
          </cell>
          <cell r="E246">
            <v>8.9</v>
          </cell>
          <cell r="F246">
            <v>11.95</v>
          </cell>
          <cell r="J246">
            <v>36410</v>
          </cell>
          <cell r="K246">
            <v>12.95</v>
          </cell>
          <cell r="L246">
            <v>10.15</v>
          </cell>
          <cell r="M246">
            <v>12.55</v>
          </cell>
          <cell r="O246">
            <v>8.75</v>
          </cell>
          <cell r="P246">
            <v>8.4</v>
          </cell>
        </row>
        <row r="247">
          <cell r="A247">
            <v>36503</v>
          </cell>
          <cell r="B247">
            <v>9.25</v>
          </cell>
          <cell r="C247">
            <v>13</v>
          </cell>
          <cell r="E247">
            <v>8.6999999999999993</v>
          </cell>
          <cell r="F247">
            <v>11.9</v>
          </cell>
          <cell r="J247">
            <v>36411</v>
          </cell>
          <cell r="K247">
            <v>12.7</v>
          </cell>
          <cell r="L247">
            <v>10.35</v>
          </cell>
          <cell r="M247">
            <v>12.25</v>
          </cell>
          <cell r="O247">
            <v>8.9499999999999993</v>
          </cell>
          <cell r="P247">
            <v>8.65</v>
          </cell>
        </row>
        <row r="248">
          <cell r="A248">
            <v>36504</v>
          </cell>
          <cell r="B248">
            <v>8.85</v>
          </cell>
          <cell r="C248">
            <v>14.2</v>
          </cell>
          <cell r="E248">
            <v>8.8000000000000007</v>
          </cell>
          <cell r="F248">
            <v>11.6</v>
          </cell>
          <cell r="J248">
            <v>36412</v>
          </cell>
          <cell r="K248">
            <v>13.35</v>
          </cell>
          <cell r="L248">
            <v>10.15</v>
          </cell>
          <cell r="M248">
            <v>12.75</v>
          </cell>
          <cell r="O248">
            <v>8.85</v>
          </cell>
          <cell r="P248">
            <v>8.5</v>
          </cell>
        </row>
        <row r="249">
          <cell r="A249">
            <v>36507</v>
          </cell>
          <cell r="B249">
            <v>8.5</v>
          </cell>
          <cell r="C249">
            <v>13.9</v>
          </cell>
          <cell r="E249">
            <v>8.75</v>
          </cell>
          <cell r="F249">
            <v>11.35</v>
          </cell>
          <cell r="J249">
            <v>36413</v>
          </cell>
          <cell r="K249">
            <v>13.35</v>
          </cell>
          <cell r="L249">
            <v>10.15</v>
          </cell>
          <cell r="M249">
            <v>13.05</v>
          </cell>
          <cell r="O249">
            <v>8.75</v>
          </cell>
          <cell r="P249">
            <v>8.9</v>
          </cell>
        </row>
        <row r="250">
          <cell r="A250">
            <v>36508</v>
          </cell>
          <cell r="B250">
            <v>8.6</v>
          </cell>
          <cell r="C250">
            <v>13.8</v>
          </cell>
          <cell r="E250">
            <v>8.75</v>
          </cell>
          <cell r="F250">
            <v>11.55</v>
          </cell>
          <cell r="J250">
            <v>36416</v>
          </cell>
          <cell r="K250">
            <v>13.65</v>
          </cell>
          <cell r="L250">
            <v>10.45</v>
          </cell>
          <cell r="M250">
            <v>14.05</v>
          </cell>
          <cell r="O250">
            <v>8.85</v>
          </cell>
          <cell r="P250">
            <v>9.0500000000000007</v>
          </cell>
        </row>
        <row r="251">
          <cell r="A251">
            <v>36509</v>
          </cell>
          <cell r="B251">
            <v>8.75</v>
          </cell>
          <cell r="C251">
            <v>13.7</v>
          </cell>
          <cell r="E251">
            <v>8.65</v>
          </cell>
          <cell r="F251">
            <v>11.65</v>
          </cell>
          <cell r="J251">
            <v>36417</v>
          </cell>
          <cell r="K251">
            <v>14.35</v>
          </cell>
          <cell r="L251">
            <v>10.45</v>
          </cell>
          <cell r="M251">
            <v>14.15</v>
          </cell>
          <cell r="O251">
            <v>8.85</v>
          </cell>
          <cell r="P251">
            <v>9.1</v>
          </cell>
        </row>
        <row r="252">
          <cell r="A252">
            <v>36510</v>
          </cell>
          <cell r="B252">
            <v>8.8000000000000007</v>
          </cell>
          <cell r="C252">
            <v>13.95</v>
          </cell>
          <cell r="E252">
            <v>8.6</v>
          </cell>
          <cell r="F252">
            <v>11.75</v>
          </cell>
          <cell r="J252">
            <v>36418</v>
          </cell>
          <cell r="K252">
            <v>16.75</v>
          </cell>
          <cell r="L252">
            <v>10.65</v>
          </cell>
          <cell r="M252">
            <v>16.5</v>
          </cell>
          <cell r="O252">
            <v>8.85</v>
          </cell>
          <cell r="P252">
            <v>9.1</v>
          </cell>
        </row>
        <row r="253">
          <cell r="A253">
            <v>36511</v>
          </cell>
          <cell r="B253">
            <v>8.8000000000000007</v>
          </cell>
          <cell r="C253">
            <v>13.1</v>
          </cell>
          <cell r="E253">
            <v>8.65</v>
          </cell>
          <cell r="F253">
            <v>11.95</v>
          </cell>
          <cell r="J253">
            <v>36419</v>
          </cell>
          <cell r="K253">
            <v>17.100000000000001</v>
          </cell>
          <cell r="L253">
            <v>10.85</v>
          </cell>
          <cell r="M253">
            <v>16.850000000000001</v>
          </cell>
          <cell r="O253">
            <v>8.85</v>
          </cell>
          <cell r="P253">
            <v>9</v>
          </cell>
        </row>
        <row r="254">
          <cell r="A254">
            <v>36514</v>
          </cell>
          <cell r="B254">
            <v>8.75</v>
          </cell>
          <cell r="C254">
            <v>13</v>
          </cell>
          <cell r="E254">
            <v>8.5</v>
          </cell>
          <cell r="F254">
            <v>11.75</v>
          </cell>
          <cell r="J254">
            <v>36420</v>
          </cell>
          <cell r="K254">
            <v>17.399999999999999</v>
          </cell>
          <cell r="L254">
            <v>11.15</v>
          </cell>
          <cell r="M254">
            <v>17.25</v>
          </cell>
          <cell r="O254">
            <v>9.25</v>
          </cell>
          <cell r="P254">
            <v>9.85</v>
          </cell>
        </row>
        <row r="255">
          <cell r="A255">
            <v>36515</v>
          </cell>
          <cell r="B255">
            <v>8.6999999999999993</v>
          </cell>
          <cell r="C255">
            <v>13.5</v>
          </cell>
          <cell r="E255">
            <v>8.4</v>
          </cell>
          <cell r="F255">
            <v>11.65</v>
          </cell>
          <cell r="J255">
            <v>36423</v>
          </cell>
          <cell r="K255">
            <v>16.55</v>
          </cell>
          <cell r="L255">
            <v>10.95</v>
          </cell>
          <cell r="M255">
            <v>16.600000000000001</v>
          </cell>
          <cell r="O255">
            <v>9.35</v>
          </cell>
          <cell r="P255">
            <v>9.75</v>
          </cell>
        </row>
        <row r="256">
          <cell r="A256">
            <v>36516</v>
          </cell>
          <cell r="B256">
            <v>8.4</v>
          </cell>
          <cell r="C256">
            <v>14.3</v>
          </cell>
          <cell r="E256">
            <v>8.4</v>
          </cell>
          <cell r="F256">
            <v>11.25</v>
          </cell>
          <cell r="J256">
            <v>36424</v>
          </cell>
          <cell r="K256">
            <v>18</v>
          </cell>
          <cell r="L256">
            <v>10.95</v>
          </cell>
          <cell r="M256">
            <v>17.8</v>
          </cell>
          <cell r="O256">
            <v>9.65</v>
          </cell>
          <cell r="P256">
            <v>9.85</v>
          </cell>
        </row>
        <row r="257">
          <cell r="A257">
            <v>36517</v>
          </cell>
          <cell r="B257">
            <v>8.4499999999999993</v>
          </cell>
          <cell r="C257">
            <v>14.8</v>
          </cell>
          <cell r="E257">
            <v>8.35</v>
          </cell>
          <cell r="F257">
            <v>11.25</v>
          </cell>
          <cell r="J257">
            <v>36425</v>
          </cell>
          <cell r="K257">
            <v>18</v>
          </cell>
          <cell r="L257">
            <v>11.25</v>
          </cell>
          <cell r="M257">
            <v>18</v>
          </cell>
          <cell r="O257">
            <v>9.75</v>
          </cell>
          <cell r="P257">
            <v>10.050000000000001</v>
          </cell>
        </row>
        <row r="258">
          <cell r="A258">
            <v>36518</v>
          </cell>
          <cell r="B258">
            <v>8.4499999999999993</v>
          </cell>
          <cell r="C258">
            <v>14.8</v>
          </cell>
          <cell r="E258">
            <v>8.35</v>
          </cell>
          <cell r="F258">
            <v>11.25</v>
          </cell>
          <cell r="J258">
            <v>36426</v>
          </cell>
          <cell r="K258">
            <v>18.3</v>
          </cell>
          <cell r="L258">
            <v>10.85</v>
          </cell>
          <cell r="M258">
            <v>18.2</v>
          </cell>
          <cell r="O258">
            <v>9.5500000000000007</v>
          </cell>
          <cell r="P258">
            <v>9.9499999999999993</v>
          </cell>
        </row>
        <row r="259">
          <cell r="A259">
            <v>36521</v>
          </cell>
          <cell r="B259">
            <v>8.4499999999999993</v>
          </cell>
          <cell r="C259">
            <v>14.8</v>
          </cell>
          <cell r="E259">
            <v>8.35</v>
          </cell>
          <cell r="F259">
            <v>11.25</v>
          </cell>
          <cell r="J259">
            <v>36427</v>
          </cell>
          <cell r="K259">
            <v>18.3</v>
          </cell>
          <cell r="L259">
            <v>11.15</v>
          </cell>
          <cell r="M259">
            <v>18.25</v>
          </cell>
          <cell r="O259">
            <v>9.75</v>
          </cell>
          <cell r="P259">
            <v>10</v>
          </cell>
        </row>
        <row r="260">
          <cell r="A260">
            <v>36522</v>
          </cell>
          <cell r="B260">
            <v>8.4499999999999993</v>
          </cell>
          <cell r="C260">
            <v>14.8</v>
          </cell>
          <cell r="E260">
            <v>8.35</v>
          </cell>
          <cell r="F260">
            <v>11.25</v>
          </cell>
          <cell r="J260">
            <v>36430</v>
          </cell>
          <cell r="K260">
            <v>17</v>
          </cell>
          <cell r="L260">
            <v>10.75</v>
          </cell>
          <cell r="M260">
            <v>16.75</v>
          </cell>
          <cell r="O260">
            <v>9.35</v>
          </cell>
          <cell r="P260">
            <v>10.050000000000001</v>
          </cell>
        </row>
        <row r="261">
          <cell r="A261">
            <v>36523</v>
          </cell>
          <cell r="B261">
            <v>8.4499999999999993</v>
          </cell>
          <cell r="C261">
            <v>14.8</v>
          </cell>
          <cell r="E261">
            <v>8.35</v>
          </cell>
          <cell r="F261">
            <v>11.25</v>
          </cell>
          <cell r="J261">
            <v>36431</v>
          </cell>
          <cell r="K261">
            <v>14.7</v>
          </cell>
          <cell r="L261">
            <v>10.45</v>
          </cell>
          <cell r="M261">
            <v>15.05</v>
          </cell>
          <cell r="O261">
            <v>8.9499999999999993</v>
          </cell>
          <cell r="P261">
            <v>9.6999999999999993</v>
          </cell>
        </row>
        <row r="262">
          <cell r="A262">
            <v>36524</v>
          </cell>
          <cell r="B262">
            <v>8.5</v>
          </cell>
          <cell r="C262">
            <v>14.45</v>
          </cell>
          <cell r="E262">
            <v>8.75</v>
          </cell>
          <cell r="F262">
            <v>11.55</v>
          </cell>
          <cell r="J262">
            <v>36432</v>
          </cell>
          <cell r="K262">
            <v>14.6</v>
          </cell>
          <cell r="L262">
            <v>10.75</v>
          </cell>
          <cell r="M262">
            <v>14.75</v>
          </cell>
          <cell r="O262">
            <v>8.85</v>
          </cell>
          <cell r="P262">
            <v>9.65</v>
          </cell>
        </row>
        <row r="263">
          <cell r="A263">
            <v>36525</v>
          </cell>
          <cell r="B263">
            <v>8.5</v>
          </cell>
          <cell r="C263">
            <v>14.45</v>
          </cell>
          <cell r="E263">
            <v>8.75</v>
          </cell>
          <cell r="F263">
            <v>11.55</v>
          </cell>
          <cell r="J263">
            <v>36433</v>
          </cell>
          <cell r="K263">
            <v>15.8</v>
          </cell>
          <cell r="L263">
            <v>11.45</v>
          </cell>
          <cell r="M263">
            <v>15.45</v>
          </cell>
          <cell r="O263">
            <v>9.0500000000000007</v>
          </cell>
          <cell r="P263">
            <v>9.85</v>
          </cell>
        </row>
        <row r="264">
          <cell r="A264">
            <v>36528</v>
          </cell>
          <cell r="B264">
            <v>8.5</v>
          </cell>
          <cell r="C264">
            <v>14.45</v>
          </cell>
          <cell r="E264">
            <v>8.75</v>
          </cell>
          <cell r="F264">
            <v>11.55</v>
          </cell>
          <cell r="J264">
            <v>36434</v>
          </cell>
          <cell r="K264">
            <v>15.5</v>
          </cell>
          <cell r="L264">
            <v>10.95</v>
          </cell>
          <cell r="M264">
            <v>15.45</v>
          </cell>
          <cell r="O264">
            <v>8.75</v>
          </cell>
          <cell r="P264">
            <v>9.6999999999999993</v>
          </cell>
        </row>
        <row r="265">
          <cell r="A265">
            <v>36529</v>
          </cell>
          <cell r="B265">
            <v>8.75</v>
          </cell>
          <cell r="C265">
            <v>13.5</v>
          </cell>
          <cell r="E265">
            <v>8.6999999999999993</v>
          </cell>
          <cell r="F265">
            <v>12.35</v>
          </cell>
          <cell r="J265">
            <v>36437</v>
          </cell>
          <cell r="K265">
            <v>15.5</v>
          </cell>
          <cell r="L265">
            <v>11.65</v>
          </cell>
          <cell r="M265">
            <v>15.45</v>
          </cell>
          <cell r="O265">
            <v>9.15</v>
          </cell>
          <cell r="P265">
            <v>10</v>
          </cell>
        </row>
        <row r="266">
          <cell r="A266">
            <v>36530</v>
          </cell>
          <cell r="B266">
            <v>8.6999999999999993</v>
          </cell>
          <cell r="C266">
            <v>12.7</v>
          </cell>
          <cell r="E266">
            <v>8.9</v>
          </cell>
          <cell r="F266">
            <v>11.95</v>
          </cell>
          <cell r="J266">
            <v>36438</v>
          </cell>
          <cell r="K266">
            <v>14.3</v>
          </cell>
          <cell r="L266">
            <v>11.25</v>
          </cell>
          <cell r="M266">
            <v>14.55</v>
          </cell>
          <cell r="O266">
            <v>8.9499999999999993</v>
          </cell>
          <cell r="P266">
            <v>9.9</v>
          </cell>
        </row>
        <row r="267">
          <cell r="A267">
            <v>36531</v>
          </cell>
          <cell r="B267">
            <v>8.1</v>
          </cell>
          <cell r="C267">
            <v>12.8</v>
          </cell>
          <cell r="E267">
            <v>8.75</v>
          </cell>
          <cell r="F267">
            <v>11.65</v>
          </cell>
          <cell r="J267">
            <v>36439</v>
          </cell>
          <cell r="K267">
            <v>14.1</v>
          </cell>
          <cell r="L267">
            <v>10.95</v>
          </cell>
          <cell r="M267">
            <v>13.75</v>
          </cell>
          <cell r="O267">
            <v>8.85</v>
          </cell>
          <cell r="P267">
            <v>9.6999999999999993</v>
          </cell>
        </row>
        <row r="268">
          <cell r="A268">
            <v>36532</v>
          </cell>
          <cell r="B268">
            <v>7.95</v>
          </cell>
          <cell r="C268">
            <v>12.9</v>
          </cell>
          <cell r="E268">
            <v>8.4</v>
          </cell>
          <cell r="F268">
            <v>11.35</v>
          </cell>
          <cell r="J268">
            <v>36440</v>
          </cell>
          <cell r="K268">
            <v>13.5</v>
          </cell>
          <cell r="L268">
            <v>10.65</v>
          </cell>
          <cell r="M268">
            <v>13.45</v>
          </cell>
          <cell r="O268">
            <v>8.75</v>
          </cell>
          <cell r="P268">
            <v>9.6</v>
          </cell>
        </row>
        <row r="269">
          <cell r="A269">
            <v>36535</v>
          </cell>
          <cell r="B269">
            <v>7.9</v>
          </cell>
          <cell r="C269">
            <v>12.9</v>
          </cell>
          <cell r="E269">
            <v>8.5</v>
          </cell>
          <cell r="F269">
            <v>11.15</v>
          </cell>
          <cell r="J269">
            <v>36441</v>
          </cell>
          <cell r="K269">
            <v>13.6</v>
          </cell>
          <cell r="L269">
            <v>10.15</v>
          </cell>
          <cell r="M269">
            <v>13.45</v>
          </cell>
          <cell r="O269">
            <v>8.35</v>
          </cell>
          <cell r="P269">
            <v>9.1</v>
          </cell>
        </row>
        <row r="270">
          <cell r="A270">
            <v>36536</v>
          </cell>
          <cell r="B270">
            <v>7.95</v>
          </cell>
          <cell r="C270">
            <v>12.8</v>
          </cell>
          <cell r="E270">
            <v>8.5</v>
          </cell>
          <cell r="F270">
            <v>11.05</v>
          </cell>
          <cell r="J270">
            <v>36444</v>
          </cell>
          <cell r="K270">
            <v>13.7</v>
          </cell>
          <cell r="L270">
            <v>10.050000000000001</v>
          </cell>
          <cell r="M270">
            <v>13.85</v>
          </cell>
          <cell r="O270">
            <v>8.35</v>
          </cell>
          <cell r="P270">
            <v>9.0500000000000007</v>
          </cell>
        </row>
        <row r="271">
          <cell r="A271">
            <v>36537</v>
          </cell>
          <cell r="B271">
            <v>8</v>
          </cell>
          <cell r="C271">
            <v>12.3</v>
          </cell>
          <cell r="E271">
            <v>8.5500000000000007</v>
          </cell>
          <cell r="F271">
            <v>11.05</v>
          </cell>
          <cell r="J271">
            <v>36445</v>
          </cell>
          <cell r="K271">
            <v>14.65</v>
          </cell>
          <cell r="L271">
            <v>10.050000000000001</v>
          </cell>
          <cell r="M271">
            <v>14.65</v>
          </cell>
          <cell r="O271">
            <v>8.35</v>
          </cell>
          <cell r="P271">
            <v>8.8000000000000007</v>
          </cell>
        </row>
        <row r="272">
          <cell r="A272">
            <v>36538</v>
          </cell>
          <cell r="B272">
            <v>7.8</v>
          </cell>
          <cell r="C272">
            <v>12.7</v>
          </cell>
          <cell r="E272">
            <v>8.5</v>
          </cell>
          <cell r="F272">
            <v>10.85</v>
          </cell>
          <cell r="J272">
            <v>36446</v>
          </cell>
          <cell r="K272">
            <v>14.1</v>
          </cell>
          <cell r="L272">
            <v>10.45</v>
          </cell>
          <cell r="M272">
            <v>14.05</v>
          </cell>
          <cell r="O272">
            <v>8.35</v>
          </cell>
          <cell r="P272">
            <v>9.15</v>
          </cell>
        </row>
        <row r="273">
          <cell r="A273">
            <v>36539</v>
          </cell>
          <cell r="B273">
            <v>7.7</v>
          </cell>
          <cell r="C273">
            <v>12.6</v>
          </cell>
          <cell r="E273">
            <v>8.3000000000000007</v>
          </cell>
          <cell r="F273">
            <v>10.55</v>
          </cell>
          <cell r="J273">
            <v>36447</v>
          </cell>
          <cell r="K273">
            <v>14.2</v>
          </cell>
          <cell r="L273">
            <v>10.45</v>
          </cell>
          <cell r="M273">
            <v>14.15</v>
          </cell>
          <cell r="O273">
            <v>8.25</v>
          </cell>
          <cell r="P273">
            <v>9.25</v>
          </cell>
        </row>
        <row r="274">
          <cell r="A274">
            <v>36542</v>
          </cell>
          <cell r="B274">
            <v>7.7</v>
          </cell>
          <cell r="C274">
            <v>12.8</v>
          </cell>
          <cell r="E274">
            <v>8.6</v>
          </cell>
          <cell r="F274">
            <v>10.65</v>
          </cell>
          <cell r="J274">
            <v>36448</v>
          </cell>
          <cell r="K274">
            <v>14.55</v>
          </cell>
          <cell r="L274">
            <v>10.65</v>
          </cell>
          <cell r="M274">
            <v>14.25</v>
          </cell>
          <cell r="O274">
            <v>8.5500000000000007</v>
          </cell>
          <cell r="P274">
            <v>9.25</v>
          </cell>
        </row>
        <row r="275">
          <cell r="A275">
            <v>36543</v>
          </cell>
          <cell r="B275">
            <v>7.7</v>
          </cell>
          <cell r="C275">
            <v>12.7</v>
          </cell>
          <cell r="E275">
            <v>8.5500000000000007</v>
          </cell>
          <cell r="F275">
            <v>10.85</v>
          </cell>
          <cell r="J275">
            <v>36451</v>
          </cell>
          <cell r="K275">
            <v>15.7</v>
          </cell>
          <cell r="L275">
            <v>10.65</v>
          </cell>
          <cell r="M275">
            <v>15.05</v>
          </cell>
          <cell r="O275">
            <v>8.5500000000000007</v>
          </cell>
          <cell r="P275">
            <v>9.1999999999999993</v>
          </cell>
        </row>
        <row r="276">
          <cell r="A276">
            <v>36544</v>
          </cell>
          <cell r="B276">
            <v>7.6</v>
          </cell>
          <cell r="C276">
            <v>12.7</v>
          </cell>
          <cell r="E276">
            <v>8.5500000000000007</v>
          </cell>
          <cell r="F276">
            <v>10.85</v>
          </cell>
          <cell r="J276">
            <v>36452</v>
          </cell>
          <cell r="K276">
            <v>15.2</v>
          </cell>
          <cell r="L276">
            <v>10.55</v>
          </cell>
          <cell r="M276">
            <v>14.55</v>
          </cell>
          <cell r="O276">
            <v>8.65</v>
          </cell>
          <cell r="P276">
            <v>9.1999999999999993</v>
          </cell>
        </row>
        <row r="277">
          <cell r="A277">
            <v>36545</v>
          </cell>
          <cell r="B277">
            <v>7.5</v>
          </cell>
          <cell r="C277">
            <v>12.6</v>
          </cell>
          <cell r="E277">
            <v>8.5500000000000007</v>
          </cell>
          <cell r="F277">
            <v>10.65</v>
          </cell>
          <cell r="J277">
            <v>36453</v>
          </cell>
          <cell r="K277">
            <v>14</v>
          </cell>
          <cell r="L277">
            <v>10.25</v>
          </cell>
          <cell r="M277">
            <v>13.75</v>
          </cell>
          <cell r="O277">
            <v>8.75</v>
          </cell>
          <cell r="P277">
            <v>9.15</v>
          </cell>
        </row>
        <row r="278">
          <cell r="A278">
            <v>36546</v>
          </cell>
          <cell r="B278">
            <v>7.6</v>
          </cell>
          <cell r="C278">
            <v>12.6</v>
          </cell>
          <cell r="E278">
            <v>8.5500000000000007</v>
          </cell>
          <cell r="F278">
            <v>10.75</v>
          </cell>
          <cell r="J278">
            <v>36454</v>
          </cell>
          <cell r="K278">
            <v>13.9</v>
          </cell>
          <cell r="L278">
            <v>10.35</v>
          </cell>
          <cell r="M278">
            <v>13.65</v>
          </cell>
          <cell r="O278">
            <v>8.5500000000000007</v>
          </cell>
          <cell r="P278">
            <v>9</v>
          </cell>
        </row>
        <row r="279">
          <cell r="A279">
            <v>36549</v>
          </cell>
          <cell r="B279">
            <v>7.8</v>
          </cell>
          <cell r="C279">
            <v>11.7</v>
          </cell>
          <cell r="E279">
            <v>8.9499999999999993</v>
          </cell>
          <cell r="F279">
            <v>10.85</v>
          </cell>
          <cell r="J279">
            <v>36455</v>
          </cell>
          <cell r="K279">
            <v>13.9</v>
          </cell>
          <cell r="L279">
            <v>10.25</v>
          </cell>
          <cell r="M279">
            <v>13.25</v>
          </cell>
          <cell r="O279">
            <v>8.5500000000000007</v>
          </cell>
          <cell r="P279">
            <v>8.9499999999999993</v>
          </cell>
        </row>
        <row r="280">
          <cell r="A280">
            <v>36550</v>
          </cell>
          <cell r="B280">
            <v>7.75</v>
          </cell>
          <cell r="C280">
            <v>11.8</v>
          </cell>
          <cell r="E280">
            <v>9.0500000000000007</v>
          </cell>
          <cell r="F280">
            <v>10.85</v>
          </cell>
          <cell r="J280">
            <v>36458</v>
          </cell>
          <cell r="K280">
            <v>13.9</v>
          </cell>
          <cell r="L280">
            <v>10.35</v>
          </cell>
          <cell r="M280">
            <v>13.75</v>
          </cell>
          <cell r="O280">
            <v>8.5500000000000007</v>
          </cell>
          <cell r="P280">
            <v>9</v>
          </cell>
        </row>
        <row r="281">
          <cell r="A281">
            <v>36551</v>
          </cell>
          <cell r="B281">
            <v>7.65</v>
          </cell>
          <cell r="C281">
            <v>11.65</v>
          </cell>
          <cell r="E281">
            <v>8.6999999999999993</v>
          </cell>
          <cell r="F281">
            <v>10.65</v>
          </cell>
          <cell r="J281">
            <v>36459</v>
          </cell>
          <cell r="K281">
            <v>14.85</v>
          </cell>
          <cell r="L281">
            <v>10.25</v>
          </cell>
          <cell r="M281">
            <v>14.9</v>
          </cell>
          <cell r="O281">
            <v>8.5500000000000007</v>
          </cell>
          <cell r="P281">
            <v>8.9499999999999993</v>
          </cell>
        </row>
        <row r="282">
          <cell r="A282">
            <v>36552</v>
          </cell>
          <cell r="B282">
            <v>7.6</v>
          </cell>
          <cell r="C282">
            <v>11.45</v>
          </cell>
          <cell r="E282">
            <v>8.65</v>
          </cell>
          <cell r="F282">
            <v>10.65</v>
          </cell>
          <cell r="J282">
            <v>36460</v>
          </cell>
          <cell r="K282">
            <v>15.2</v>
          </cell>
          <cell r="L282">
            <v>10.45</v>
          </cell>
          <cell r="M282">
            <v>15.4</v>
          </cell>
          <cell r="O282">
            <v>8.5500000000000007</v>
          </cell>
          <cell r="P282">
            <v>8.9499999999999993</v>
          </cell>
        </row>
        <row r="283">
          <cell r="A283">
            <v>36553</v>
          </cell>
          <cell r="B283">
            <v>7.7</v>
          </cell>
          <cell r="C283">
            <v>11.75</v>
          </cell>
          <cell r="E283">
            <v>8.9499999999999993</v>
          </cell>
          <cell r="F283">
            <v>10.85</v>
          </cell>
          <cell r="J283">
            <v>36461</v>
          </cell>
          <cell r="K283">
            <v>15.25</v>
          </cell>
          <cell r="L283">
            <v>10.45</v>
          </cell>
          <cell r="M283">
            <v>15.4</v>
          </cell>
          <cell r="O283">
            <v>8.6</v>
          </cell>
          <cell r="P283">
            <v>8.75</v>
          </cell>
        </row>
        <row r="284">
          <cell r="A284">
            <v>36556</v>
          </cell>
          <cell r="B284">
            <v>7.85</v>
          </cell>
          <cell r="C284">
            <v>12.1</v>
          </cell>
          <cell r="E284">
            <v>9.15</v>
          </cell>
          <cell r="F284">
            <v>11.35</v>
          </cell>
          <cell r="J284">
            <v>36462</v>
          </cell>
          <cell r="K284">
            <v>13.7</v>
          </cell>
          <cell r="L284">
            <v>10.55</v>
          </cell>
          <cell r="M284">
            <v>14.2</v>
          </cell>
          <cell r="O284">
            <v>8.6</v>
          </cell>
          <cell r="P284">
            <v>8.9499999999999993</v>
          </cell>
        </row>
        <row r="285">
          <cell r="A285">
            <v>36557</v>
          </cell>
          <cell r="B285">
            <v>8.3000000000000007</v>
          </cell>
          <cell r="C285">
            <v>12.35</v>
          </cell>
          <cell r="E285">
            <v>9.4</v>
          </cell>
          <cell r="F285">
            <v>12.15</v>
          </cell>
          <cell r="J285">
            <v>36465</v>
          </cell>
          <cell r="K285">
            <v>14.25</v>
          </cell>
          <cell r="L285">
            <v>10.55</v>
          </cell>
          <cell r="M285">
            <v>14.8</v>
          </cell>
          <cell r="O285">
            <v>8.4499999999999993</v>
          </cell>
          <cell r="P285">
            <v>8.8000000000000007</v>
          </cell>
        </row>
        <row r="286">
          <cell r="A286">
            <v>36558</v>
          </cell>
          <cell r="B286">
            <v>8.1999999999999993</v>
          </cell>
          <cell r="C286">
            <v>12.75</v>
          </cell>
          <cell r="E286">
            <v>9.4</v>
          </cell>
          <cell r="F286">
            <v>12.05</v>
          </cell>
          <cell r="J286">
            <v>36466</v>
          </cell>
          <cell r="K286">
            <v>14.25</v>
          </cell>
          <cell r="L286">
            <v>10.55</v>
          </cell>
          <cell r="M286">
            <v>14.6</v>
          </cell>
          <cell r="O286">
            <v>8.4499999999999993</v>
          </cell>
          <cell r="P286">
            <v>8.65</v>
          </cell>
        </row>
        <row r="287">
          <cell r="A287">
            <v>36559</v>
          </cell>
          <cell r="B287">
            <v>8.4</v>
          </cell>
          <cell r="C287">
            <v>12.65</v>
          </cell>
          <cell r="E287">
            <v>9.5500000000000007</v>
          </cell>
          <cell r="F287">
            <v>12.05</v>
          </cell>
          <cell r="J287">
            <v>36467</v>
          </cell>
          <cell r="K287">
            <v>14.85</v>
          </cell>
          <cell r="L287">
            <v>10.45</v>
          </cell>
          <cell r="M287">
            <v>14.9</v>
          </cell>
          <cell r="O287">
            <v>8.4</v>
          </cell>
          <cell r="P287">
            <v>8.3000000000000007</v>
          </cell>
        </row>
        <row r="288">
          <cell r="A288">
            <v>36560</v>
          </cell>
          <cell r="B288">
            <v>8.8000000000000007</v>
          </cell>
          <cell r="C288">
            <v>12.65</v>
          </cell>
          <cell r="E288">
            <v>10.9</v>
          </cell>
          <cell r="F288">
            <v>12.25</v>
          </cell>
          <cell r="J288">
            <v>36468</v>
          </cell>
          <cell r="K288">
            <v>14.05</v>
          </cell>
          <cell r="L288">
            <v>10.55</v>
          </cell>
          <cell r="M288">
            <v>14.4</v>
          </cell>
          <cell r="O288">
            <v>8.5</v>
          </cell>
          <cell r="P288">
            <v>8.35</v>
          </cell>
        </row>
        <row r="289">
          <cell r="A289">
            <v>36563</v>
          </cell>
          <cell r="B289">
            <v>8.6</v>
          </cell>
          <cell r="C289">
            <v>12.65</v>
          </cell>
          <cell r="E289">
            <v>10.45</v>
          </cell>
          <cell r="F289">
            <v>11.95</v>
          </cell>
          <cell r="J289">
            <v>36469</v>
          </cell>
          <cell r="K289">
            <v>13.8</v>
          </cell>
          <cell r="L289">
            <v>10.55</v>
          </cell>
          <cell r="M289">
            <v>14.3</v>
          </cell>
          <cell r="O289">
            <v>8.6999999999999993</v>
          </cell>
          <cell r="P289">
            <v>8.1999999999999993</v>
          </cell>
        </row>
        <row r="290">
          <cell r="A290">
            <v>36564</v>
          </cell>
          <cell r="B290">
            <v>8.4</v>
          </cell>
          <cell r="C290">
            <v>12.75</v>
          </cell>
          <cell r="E290">
            <v>10.1</v>
          </cell>
          <cell r="F290">
            <v>11.95</v>
          </cell>
          <cell r="J290">
            <v>36472</v>
          </cell>
          <cell r="K290">
            <v>13.25</v>
          </cell>
          <cell r="L290">
            <v>10.45</v>
          </cell>
          <cell r="M290">
            <v>13.7</v>
          </cell>
          <cell r="O290">
            <v>8.6</v>
          </cell>
          <cell r="P290">
            <v>8.1999999999999993</v>
          </cell>
        </row>
        <row r="291">
          <cell r="A291">
            <v>36565</v>
          </cell>
          <cell r="B291">
            <v>8.5500000000000007</v>
          </cell>
          <cell r="C291">
            <v>12.95</v>
          </cell>
          <cell r="E291">
            <v>10.25</v>
          </cell>
          <cell r="F291">
            <v>12.15</v>
          </cell>
          <cell r="J291">
            <v>36473</v>
          </cell>
          <cell r="K291">
            <v>13.45</v>
          </cell>
          <cell r="L291">
            <v>10.45</v>
          </cell>
          <cell r="M291">
            <v>13.9</v>
          </cell>
          <cell r="O291">
            <v>8.6</v>
          </cell>
          <cell r="P291">
            <v>8.15</v>
          </cell>
        </row>
        <row r="292">
          <cell r="A292">
            <v>36566</v>
          </cell>
          <cell r="B292">
            <v>8.65</v>
          </cell>
          <cell r="C292">
            <v>12.75</v>
          </cell>
          <cell r="E292">
            <v>10.3</v>
          </cell>
          <cell r="F292">
            <v>12.05</v>
          </cell>
          <cell r="J292">
            <v>36474</v>
          </cell>
          <cell r="K292">
            <v>12.899999999999999</v>
          </cell>
          <cell r="L292">
            <v>10.25</v>
          </cell>
          <cell r="M292">
            <v>13.525</v>
          </cell>
          <cell r="O292">
            <v>8.3000000000000007</v>
          </cell>
          <cell r="P292">
            <v>7.7750000000000004</v>
          </cell>
        </row>
        <row r="293">
          <cell r="A293">
            <v>36567</v>
          </cell>
          <cell r="B293">
            <v>8.4</v>
          </cell>
          <cell r="C293">
            <v>12.75</v>
          </cell>
          <cell r="E293">
            <v>9.9</v>
          </cell>
          <cell r="F293">
            <v>11.45</v>
          </cell>
          <cell r="J293">
            <v>36475</v>
          </cell>
          <cell r="K293">
            <v>12.35</v>
          </cell>
          <cell r="L293">
            <v>10.050000000000001</v>
          </cell>
          <cell r="M293">
            <v>13.15</v>
          </cell>
          <cell r="O293">
            <v>8</v>
          </cell>
          <cell r="P293">
            <v>7.4</v>
          </cell>
        </row>
        <row r="294">
          <cell r="A294">
            <v>36570</v>
          </cell>
          <cell r="B294">
            <v>8.6</v>
          </cell>
          <cell r="C294">
            <v>12.55</v>
          </cell>
          <cell r="E294">
            <v>10.45</v>
          </cell>
          <cell r="F294">
            <v>11.95</v>
          </cell>
          <cell r="J294">
            <v>36476</v>
          </cell>
          <cell r="K294">
            <v>11.85</v>
          </cell>
          <cell r="L294">
            <v>9.5500000000000007</v>
          </cell>
          <cell r="M294">
            <v>12.6</v>
          </cell>
          <cell r="O294">
            <v>7.7</v>
          </cell>
          <cell r="P294">
            <v>6.95</v>
          </cell>
        </row>
        <row r="295">
          <cell r="A295">
            <v>36571</v>
          </cell>
          <cell r="B295">
            <v>8.65</v>
          </cell>
          <cell r="C295">
            <v>12.45</v>
          </cell>
          <cell r="E295">
            <v>10.3</v>
          </cell>
          <cell r="F295">
            <v>11.85</v>
          </cell>
          <cell r="J295">
            <v>36479</v>
          </cell>
          <cell r="K295">
            <v>11.85</v>
          </cell>
          <cell r="L295">
            <v>9.65</v>
          </cell>
          <cell r="M295">
            <v>12.6</v>
          </cell>
          <cell r="O295">
            <v>7.8</v>
          </cell>
          <cell r="P295">
            <v>7.1</v>
          </cell>
        </row>
        <row r="296">
          <cell r="A296">
            <v>36572</v>
          </cell>
          <cell r="B296">
            <v>8.6</v>
          </cell>
          <cell r="C296">
            <v>12.25</v>
          </cell>
          <cell r="E296">
            <v>10.35</v>
          </cell>
          <cell r="F296">
            <v>11.95</v>
          </cell>
          <cell r="J296">
            <v>36480</v>
          </cell>
          <cell r="K296">
            <v>11.85</v>
          </cell>
          <cell r="L296">
            <v>9.65</v>
          </cell>
          <cell r="M296">
            <v>12.6</v>
          </cell>
          <cell r="O296">
            <v>7.8</v>
          </cell>
          <cell r="P296">
            <v>7.4</v>
          </cell>
        </row>
        <row r="297">
          <cell r="A297">
            <v>36573</v>
          </cell>
          <cell r="B297">
            <v>8.5</v>
          </cell>
          <cell r="C297">
            <v>12.85</v>
          </cell>
          <cell r="E297">
            <v>10.35</v>
          </cell>
          <cell r="F297">
            <v>11.95</v>
          </cell>
          <cell r="J297">
            <v>36481</v>
          </cell>
          <cell r="K297">
            <v>11.95</v>
          </cell>
          <cell r="L297">
            <v>9.85</v>
          </cell>
          <cell r="M297">
            <v>12.55</v>
          </cell>
          <cell r="O297">
            <v>7.65</v>
          </cell>
          <cell r="P297">
            <v>7.35</v>
          </cell>
        </row>
        <row r="298">
          <cell r="A298">
            <v>36574</v>
          </cell>
          <cell r="B298">
            <v>8.35</v>
          </cell>
          <cell r="C298">
            <v>13.05</v>
          </cell>
          <cell r="E298">
            <v>10.050000000000001</v>
          </cell>
          <cell r="F298">
            <v>11.75</v>
          </cell>
          <cell r="J298">
            <v>36482</v>
          </cell>
          <cell r="K298">
            <v>11.75</v>
          </cell>
          <cell r="L298">
            <v>9.5500000000000007</v>
          </cell>
          <cell r="M298">
            <v>12.3</v>
          </cell>
          <cell r="O298">
            <v>7.6</v>
          </cell>
          <cell r="P298">
            <v>7.25</v>
          </cell>
        </row>
        <row r="299">
          <cell r="A299">
            <v>36577</v>
          </cell>
          <cell r="B299">
            <v>8.3000000000000007</v>
          </cell>
          <cell r="C299">
            <v>12.8</v>
          </cell>
          <cell r="E299">
            <v>9.85</v>
          </cell>
          <cell r="F299">
            <v>11.75</v>
          </cell>
          <cell r="J299">
            <v>36483</v>
          </cell>
          <cell r="K299">
            <v>11.15</v>
          </cell>
          <cell r="L299">
            <v>9.65</v>
          </cell>
          <cell r="M299">
            <v>11.7</v>
          </cell>
          <cell r="O299">
            <v>7.6</v>
          </cell>
          <cell r="P299">
            <v>7.15</v>
          </cell>
        </row>
        <row r="300">
          <cell r="A300">
            <v>36578</v>
          </cell>
          <cell r="B300">
            <v>8.35</v>
          </cell>
          <cell r="C300">
            <v>12.85</v>
          </cell>
          <cell r="E300">
            <v>9.9</v>
          </cell>
          <cell r="F300">
            <v>11.85</v>
          </cell>
          <cell r="J300">
            <v>36486</v>
          </cell>
          <cell r="K300">
            <v>11.05</v>
          </cell>
          <cell r="L300">
            <v>9.5500000000000007</v>
          </cell>
          <cell r="M300">
            <v>11.4</v>
          </cell>
          <cell r="O300">
            <v>7.55</v>
          </cell>
          <cell r="P300">
            <v>7.2</v>
          </cell>
        </row>
        <row r="301">
          <cell r="A301">
            <v>36579</v>
          </cell>
          <cell r="B301">
            <v>8.3000000000000007</v>
          </cell>
          <cell r="C301">
            <v>12.899999999999999</v>
          </cell>
          <cell r="E301">
            <v>10</v>
          </cell>
          <cell r="F301">
            <v>11.75</v>
          </cell>
          <cell r="J301">
            <v>36487</v>
          </cell>
          <cell r="K301">
            <v>11.75</v>
          </cell>
          <cell r="L301">
            <v>9.5500000000000007</v>
          </cell>
          <cell r="M301">
            <v>12.1</v>
          </cell>
          <cell r="O301">
            <v>7.6</v>
          </cell>
          <cell r="P301">
            <v>7.2</v>
          </cell>
        </row>
        <row r="302">
          <cell r="A302">
            <v>36580</v>
          </cell>
          <cell r="B302">
            <v>8.25</v>
          </cell>
          <cell r="C302">
            <v>12.95</v>
          </cell>
          <cell r="E302">
            <v>9.6999999999999993</v>
          </cell>
          <cell r="F302">
            <v>11.65</v>
          </cell>
          <cell r="J302">
            <v>36488</v>
          </cell>
          <cell r="K302">
            <v>12.75</v>
          </cell>
          <cell r="L302">
            <v>9.5500000000000007</v>
          </cell>
          <cell r="M302">
            <v>12.8</v>
          </cell>
          <cell r="O302">
            <v>7.65</v>
          </cell>
          <cell r="P302">
            <v>7.55</v>
          </cell>
        </row>
        <row r="303">
          <cell r="A303">
            <v>36581</v>
          </cell>
          <cell r="B303">
            <v>8.1999999999999993</v>
          </cell>
          <cell r="C303">
            <v>12.65</v>
          </cell>
          <cell r="E303">
            <v>9.4499999999999993</v>
          </cell>
          <cell r="F303">
            <v>11.75</v>
          </cell>
          <cell r="J303">
            <v>36489</v>
          </cell>
          <cell r="K303">
            <v>12.45</v>
          </cell>
          <cell r="L303">
            <v>9.9499999999999993</v>
          </cell>
          <cell r="M303">
            <v>13.1</v>
          </cell>
          <cell r="O303">
            <v>7.8</v>
          </cell>
          <cell r="P303">
            <v>7.7</v>
          </cell>
        </row>
        <row r="304">
          <cell r="A304">
            <v>36585</v>
          </cell>
          <cell r="B304">
            <v>8.75</v>
          </cell>
          <cell r="C304">
            <v>13.15</v>
          </cell>
          <cell r="E304">
            <v>12.05</v>
          </cell>
          <cell r="F304">
            <v>13.65</v>
          </cell>
          <cell r="J304">
            <v>36490</v>
          </cell>
          <cell r="K304">
            <v>13.15</v>
          </cell>
          <cell r="L304">
            <v>10.45</v>
          </cell>
          <cell r="M304">
            <v>13.5</v>
          </cell>
          <cell r="O304">
            <v>7.8</v>
          </cell>
          <cell r="P304">
            <v>8.1</v>
          </cell>
        </row>
        <row r="305">
          <cell r="A305">
            <v>36586</v>
          </cell>
          <cell r="B305">
            <v>8.9</v>
          </cell>
          <cell r="C305">
            <v>13.4</v>
          </cell>
          <cell r="E305">
            <v>11.35</v>
          </cell>
          <cell r="F305">
            <v>13.15</v>
          </cell>
          <cell r="J305">
            <v>36493</v>
          </cell>
          <cell r="K305">
            <v>15.7</v>
          </cell>
          <cell r="L305">
            <v>10.95</v>
          </cell>
          <cell r="M305">
            <v>15.9</v>
          </cell>
          <cell r="O305">
            <v>8.4</v>
          </cell>
          <cell r="P305">
            <v>8.4499999999999993</v>
          </cell>
        </row>
        <row r="306">
          <cell r="A306">
            <v>36587</v>
          </cell>
          <cell r="B306">
            <v>8.9</v>
          </cell>
          <cell r="C306">
            <v>14.3</v>
          </cell>
          <cell r="E306">
            <v>11</v>
          </cell>
          <cell r="F306">
            <v>13.45</v>
          </cell>
          <cell r="J306">
            <v>36494</v>
          </cell>
          <cell r="K306">
            <v>15.7</v>
          </cell>
          <cell r="L306">
            <v>11.15</v>
          </cell>
          <cell r="M306">
            <v>16.3</v>
          </cell>
          <cell r="O306">
            <v>8.6</v>
          </cell>
          <cell r="P306">
            <v>8.5</v>
          </cell>
        </row>
        <row r="307">
          <cell r="A307">
            <v>36588</v>
          </cell>
          <cell r="B307">
            <v>8.9</v>
          </cell>
          <cell r="C307">
            <v>13.8</v>
          </cell>
          <cell r="E307">
            <v>10.9</v>
          </cell>
          <cell r="F307">
            <v>13.2</v>
          </cell>
          <cell r="J307">
            <v>36495</v>
          </cell>
          <cell r="K307">
            <v>14.1</v>
          </cell>
          <cell r="L307">
            <v>11.15</v>
          </cell>
          <cell r="M307">
            <v>15.05</v>
          </cell>
          <cell r="O307">
            <v>8.85</v>
          </cell>
          <cell r="P307">
            <v>8.3000000000000007</v>
          </cell>
        </row>
        <row r="308">
          <cell r="A308">
            <v>36591</v>
          </cell>
          <cell r="B308">
            <v>8.9499999999999993</v>
          </cell>
          <cell r="C308">
            <v>13.5</v>
          </cell>
          <cell r="E308">
            <v>11.1</v>
          </cell>
          <cell r="F308">
            <v>13.25</v>
          </cell>
          <cell r="J308">
            <v>36496</v>
          </cell>
          <cell r="K308">
            <v>13.7</v>
          </cell>
          <cell r="L308">
            <v>11.85</v>
          </cell>
          <cell r="M308">
            <v>14.7</v>
          </cell>
          <cell r="O308">
            <v>9</v>
          </cell>
          <cell r="P308">
            <v>8.25</v>
          </cell>
        </row>
        <row r="309">
          <cell r="A309">
            <v>36592</v>
          </cell>
          <cell r="B309">
            <v>8.9</v>
          </cell>
          <cell r="C309">
            <v>13.1</v>
          </cell>
          <cell r="E309">
            <v>10.95</v>
          </cell>
          <cell r="F309">
            <v>13.25</v>
          </cell>
          <cell r="J309">
            <v>36497</v>
          </cell>
          <cell r="K309">
            <v>13.7</v>
          </cell>
          <cell r="L309">
            <v>12</v>
          </cell>
          <cell r="M309">
            <v>14.95</v>
          </cell>
          <cell r="O309">
            <v>9.4</v>
          </cell>
          <cell r="P309">
            <v>9.1</v>
          </cell>
        </row>
        <row r="310">
          <cell r="A310">
            <v>36593</v>
          </cell>
          <cell r="B310">
            <v>8.8249999999999993</v>
          </cell>
          <cell r="C310">
            <v>13.274999999999999</v>
          </cell>
          <cell r="E310">
            <v>10.925000000000001</v>
          </cell>
          <cell r="F310">
            <v>13.175000000000001</v>
          </cell>
          <cell r="J310">
            <v>36500</v>
          </cell>
          <cell r="K310">
            <v>13.85</v>
          </cell>
          <cell r="L310">
            <v>11.5</v>
          </cell>
          <cell r="M310">
            <v>15</v>
          </cell>
          <cell r="O310">
            <v>8.75</v>
          </cell>
          <cell r="P310">
            <v>8.85</v>
          </cell>
        </row>
        <row r="311">
          <cell r="A311">
            <v>36594</v>
          </cell>
          <cell r="B311">
            <v>8.75</v>
          </cell>
          <cell r="C311">
            <v>13.45</v>
          </cell>
          <cell r="E311">
            <v>10.9</v>
          </cell>
          <cell r="F311">
            <v>13.1</v>
          </cell>
          <cell r="J311">
            <v>36501</v>
          </cell>
          <cell r="K311">
            <v>12.9</v>
          </cell>
          <cell r="L311">
            <v>12.1</v>
          </cell>
          <cell r="M311">
            <v>14.4</v>
          </cell>
          <cell r="O311">
            <v>9.4</v>
          </cell>
          <cell r="P311">
            <v>8.9499999999999993</v>
          </cell>
        </row>
        <row r="312">
          <cell r="A312">
            <v>36595</v>
          </cell>
          <cell r="B312">
            <v>8.4499999999999993</v>
          </cell>
          <cell r="C312">
            <v>13.15</v>
          </cell>
          <cell r="E312">
            <v>10.6</v>
          </cell>
          <cell r="F312">
            <v>12.95</v>
          </cell>
          <cell r="J312">
            <v>36502</v>
          </cell>
          <cell r="K312">
            <v>12.9</v>
          </cell>
          <cell r="L312">
            <v>11.95</v>
          </cell>
          <cell r="M312">
            <v>14.4</v>
          </cell>
          <cell r="O312">
            <v>9.25</v>
          </cell>
          <cell r="P312">
            <v>8.9</v>
          </cell>
        </row>
        <row r="313">
          <cell r="A313">
            <v>36598</v>
          </cell>
          <cell r="B313">
            <v>8.4499999999999993</v>
          </cell>
          <cell r="C313">
            <v>13.45</v>
          </cell>
          <cell r="E313">
            <v>10.65</v>
          </cell>
          <cell r="F313">
            <v>12.8</v>
          </cell>
          <cell r="J313">
            <v>36503</v>
          </cell>
          <cell r="K313">
            <v>13</v>
          </cell>
          <cell r="L313">
            <v>11.9</v>
          </cell>
          <cell r="M313">
            <v>14.5</v>
          </cell>
          <cell r="O313">
            <v>9.25</v>
          </cell>
          <cell r="P313">
            <v>8.6999999999999993</v>
          </cell>
        </row>
        <row r="314">
          <cell r="A314">
            <v>36599</v>
          </cell>
          <cell r="B314">
            <v>8.65</v>
          </cell>
          <cell r="C314">
            <v>14.1</v>
          </cell>
          <cell r="E314">
            <v>10.6</v>
          </cell>
          <cell r="F314">
            <v>12.75</v>
          </cell>
          <cell r="J314">
            <v>36504</v>
          </cell>
          <cell r="K314">
            <v>14.2</v>
          </cell>
          <cell r="L314">
            <v>11.6</v>
          </cell>
          <cell r="M314">
            <v>15.7</v>
          </cell>
          <cell r="O314">
            <v>8.85</v>
          </cell>
          <cell r="P314">
            <v>8.8000000000000007</v>
          </cell>
        </row>
        <row r="315">
          <cell r="A315">
            <v>36600</v>
          </cell>
          <cell r="B315">
            <v>8.5500000000000007</v>
          </cell>
          <cell r="C315">
            <v>13.95</v>
          </cell>
          <cell r="E315">
            <v>10.3</v>
          </cell>
          <cell r="F315">
            <v>12.7</v>
          </cell>
          <cell r="J315">
            <v>36507</v>
          </cell>
          <cell r="K315">
            <v>13.9</v>
          </cell>
          <cell r="L315">
            <v>11.35</v>
          </cell>
          <cell r="M315">
            <v>15.5</v>
          </cell>
          <cell r="O315">
            <v>8.5</v>
          </cell>
          <cell r="P315">
            <v>8.75</v>
          </cell>
        </row>
        <row r="316">
          <cell r="A316">
            <v>36601</v>
          </cell>
          <cell r="B316">
            <v>8.4</v>
          </cell>
          <cell r="C316">
            <v>14.15</v>
          </cell>
          <cell r="E316">
            <v>10.35</v>
          </cell>
          <cell r="F316">
            <v>12.65</v>
          </cell>
          <cell r="J316">
            <v>36508</v>
          </cell>
          <cell r="K316">
            <v>13.8</v>
          </cell>
          <cell r="L316">
            <v>11.55</v>
          </cell>
          <cell r="M316">
            <v>15.3</v>
          </cell>
          <cell r="O316">
            <v>8.6</v>
          </cell>
          <cell r="P316">
            <v>8.75</v>
          </cell>
        </row>
        <row r="317">
          <cell r="A317">
            <v>36602</v>
          </cell>
          <cell r="B317">
            <v>8.1999999999999993</v>
          </cell>
          <cell r="C317">
            <v>14.2</v>
          </cell>
          <cell r="E317">
            <v>9.85</v>
          </cell>
          <cell r="F317">
            <v>12.45</v>
          </cell>
          <cell r="J317">
            <v>36509</v>
          </cell>
          <cell r="K317">
            <v>13.7</v>
          </cell>
          <cell r="L317">
            <v>11.65</v>
          </cell>
          <cell r="M317">
            <v>15.1</v>
          </cell>
          <cell r="O317">
            <v>8.75</v>
          </cell>
          <cell r="P317">
            <v>8.65</v>
          </cell>
        </row>
        <row r="318">
          <cell r="A318">
            <v>36605</v>
          </cell>
          <cell r="B318">
            <v>7.9</v>
          </cell>
          <cell r="C318">
            <v>14.15</v>
          </cell>
          <cell r="E318">
            <v>10.1</v>
          </cell>
          <cell r="F318">
            <v>12.5</v>
          </cell>
          <cell r="J318">
            <v>36510</v>
          </cell>
          <cell r="K318">
            <v>13.95</v>
          </cell>
          <cell r="L318">
            <v>11.75</v>
          </cell>
          <cell r="M318">
            <v>15.1</v>
          </cell>
          <cell r="O318">
            <v>8.8000000000000007</v>
          </cell>
          <cell r="P318">
            <v>8.6</v>
          </cell>
        </row>
        <row r="319">
          <cell r="A319">
            <v>36606</v>
          </cell>
          <cell r="B319">
            <v>8</v>
          </cell>
          <cell r="C319">
            <v>13.85</v>
          </cell>
          <cell r="E319">
            <v>9.9499999999999993</v>
          </cell>
          <cell r="F319">
            <v>12.15</v>
          </cell>
          <cell r="J319">
            <v>36511</v>
          </cell>
          <cell r="K319">
            <v>13.1</v>
          </cell>
          <cell r="L319">
            <v>11.95</v>
          </cell>
          <cell r="M319">
            <v>14.7</v>
          </cell>
          <cell r="O319">
            <v>8.8000000000000007</v>
          </cell>
          <cell r="P319">
            <v>8.65</v>
          </cell>
        </row>
        <row r="320">
          <cell r="A320">
            <v>36607</v>
          </cell>
          <cell r="B320">
            <v>7.95</v>
          </cell>
          <cell r="C320">
            <v>13.65</v>
          </cell>
          <cell r="E320">
            <v>9.9749999999999996</v>
          </cell>
          <cell r="F320">
            <v>12.15</v>
          </cell>
          <cell r="J320">
            <v>36514</v>
          </cell>
          <cell r="K320">
            <v>13</v>
          </cell>
          <cell r="L320">
            <v>11.75</v>
          </cell>
          <cell r="M320">
            <v>14.7</v>
          </cell>
          <cell r="O320">
            <v>8.75</v>
          </cell>
          <cell r="P320">
            <v>8.5</v>
          </cell>
        </row>
        <row r="321">
          <cell r="A321">
            <v>36608</v>
          </cell>
          <cell r="B321">
            <v>8</v>
          </cell>
          <cell r="C321">
            <v>13.55</v>
          </cell>
          <cell r="E321">
            <v>10</v>
          </cell>
          <cell r="F321">
            <v>11.7</v>
          </cell>
          <cell r="J321">
            <v>36515</v>
          </cell>
          <cell r="K321">
            <v>13.5</v>
          </cell>
          <cell r="L321">
            <v>11.65</v>
          </cell>
          <cell r="M321">
            <v>14.9</v>
          </cell>
          <cell r="O321">
            <v>8.6999999999999993</v>
          </cell>
          <cell r="P321">
            <v>8.4</v>
          </cell>
        </row>
        <row r="322">
          <cell r="A322">
            <v>36609</v>
          </cell>
          <cell r="B322">
            <v>8.0500000000000007</v>
          </cell>
          <cell r="C322">
            <v>13.15</v>
          </cell>
          <cell r="E322">
            <v>9.9499999999999993</v>
          </cell>
          <cell r="F322">
            <v>11.75</v>
          </cell>
          <cell r="J322">
            <v>36516</v>
          </cell>
          <cell r="K322">
            <v>14.3</v>
          </cell>
          <cell r="L322">
            <v>11.25</v>
          </cell>
          <cell r="M322">
            <v>15.1</v>
          </cell>
          <cell r="O322">
            <v>8.4</v>
          </cell>
          <cell r="P322">
            <v>8.4</v>
          </cell>
        </row>
        <row r="323">
          <cell r="A323">
            <v>36612</v>
          </cell>
          <cell r="B323">
            <v>8.1999999999999993</v>
          </cell>
          <cell r="C323">
            <v>13.2</v>
          </cell>
          <cell r="E323">
            <v>10</v>
          </cell>
          <cell r="F323">
            <v>12.05</v>
          </cell>
          <cell r="J323">
            <v>36517</v>
          </cell>
          <cell r="K323">
            <v>14.8</v>
          </cell>
          <cell r="L323">
            <v>11.25</v>
          </cell>
          <cell r="M323">
            <v>15.6</v>
          </cell>
          <cell r="O323">
            <v>8.4499999999999993</v>
          </cell>
          <cell r="P323">
            <v>8.35</v>
          </cell>
        </row>
        <row r="324">
          <cell r="A324">
            <v>36613</v>
          </cell>
          <cell r="B324">
            <v>8.15</v>
          </cell>
          <cell r="C324">
            <v>13.45</v>
          </cell>
          <cell r="E324">
            <v>10</v>
          </cell>
          <cell r="F324">
            <v>11.8</v>
          </cell>
          <cell r="J324">
            <v>36518</v>
          </cell>
          <cell r="K324">
            <v>14.8</v>
          </cell>
          <cell r="L324">
            <v>11.25</v>
          </cell>
          <cell r="M324">
            <v>15.6</v>
          </cell>
          <cell r="O324">
            <v>8.4499999999999993</v>
          </cell>
          <cell r="P324">
            <v>8.35</v>
          </cell>
        </row>
        <row r="325">
          <cell r="A325">
            <v>36614</v>
          </cell>
          <cell r="B325">
            <v>8.15</v>
          </cell>
          <cell r="C325">
            <v>14.05</v>
          </cell>
          <cell r="E325">
            <v>10.45</v>
          </cell>
          <cell r="F325">
            <v>12.35</v>
          </cell>
          <cell r="J325">
            <v>36521</v>
          </cell>
          <cell r="K325">
            <v>14.8</v>
          </cell>
          <cell r="L325">
            <v>11.25</v>
          </cell>
          <cell r="M325">
            <v>15.6</v>
          </cell>
          <cell r="O325">
            <v>8.4499999999999993</v>
          </cell>
          <cell r="P325">
            <v>8.35</v>
          </cell>
        </row>
        <row r="326">
          <cell r="A326">
            <v>36615</v>
          </cell>
          <cell r="B326">
            <v>8.1999999999999993</v>
          </cell>
          <cell r="C326">
            <v>14.5</v>
          </cell>
          <cell r="E326">
            <v>10.7</v>
          </cell>
          <cell r="F326">
            <v>12.4</v>
          </cell>
          <cell r="J326">
            <v>36522</v>
          </cell>
          <cell r="K326">
            <v>14.8</v>
          </cell>
          <cell r="L326">
            <v>11.25</v>
          </cell>
          <cell r="M326">
            <v>15.6</v>
          </cell>
          <cell r="O326">
            <v>8.4499999999999993</v>
          </cell>
          <cell r="P326">
            <v>8.35</v>
          </cell>
        </row>
        <row r="327">
          <cell r="A327">
            <v>36616</v>
          </cell>
          <cell r="B327">
            <v>8.1999999999999993</v>
          </cell>
          <cell r="C327">
            <v>14.5</v>
          </cell>
          <cell r="E327">
            <v>10.6</v>
          </cell>
          <cell r="F327">
            <v>12.4</v>
          </cell>
          <cell r="J327">
            <v>36523</v>
          </cell>
          <cell r="K327">
            <v>14.8</v>
          </cell>
          <cell r="L327">
            <v>11.25</v>
          </cell>
          <cell r="M327">
            <v>15.6</v>
          </cell>
          <cell r="O327">
            <v>8.4499999999999993</v>
          </cell>
          <cell r="P327">
            <v>8.35</v>
          </cell>
        </row>
        <row r="328">
          <cell r="A328">
            <v>36619</v>
          </cell>
          <cell r="B328">
            <v>8.25</v>
          </cell>
          <cell r="C328">
            <v>15.5</v>
          </cell>
          <cell r="E328">
            <v>10.85</v>
          </cell>
          <cell r="F328">
            <v>12.45</v>
          </cell>
          <cell r="J328">
            <v>36524</v>
          </cell>
          <cell r="K328">
            <v>14.45</v>
          </cell>
          <cell r="L328">
            <v>11.55</v>
          </cell>
          <cell r="M328">
            <v>15.1</v>
          </cell>
          <cell r="O328">
            <v>8.5</v>
          </cell>
          <cell r="P328">
            <v>8.75</v>
          </cell>
        </row>
        <row r="329">
          <cell r="A329">
            <v>36620</v>
          </cell>
          <cell r="B329">
            <v>8.1999999999999993</v>
          </cell>
          <cell r="C329">
            <v>14.3</v>
          </cell>
          <cell r="E329">
            <v>10.9</v>
          </cell>
          <cell r="F329">
            <v>12.4</v>
          </cell>
          <cell r="J329">
            <v>36525</v>
          </cell>
          <cell r="K329">
            <v>14.45</v>
          </cell>
          <cell r="L329">
            <v>11.55</v>
          </cell>
          <cell r="M329">
            <v>15.1</v>
          </cell>
          <cell r="O329">
            <v>8.5</v>
          </cell>
          <cell r="P329">
            <v>8.75</v>
          </cell>
        </row>
        <row r="330">
          <cell r="A330">
            <v>36621</v>
          </cell>
          <cell r="B330">
            <v>8.3000000000000007</v>
          </cell>
          <cell r="C330">
            <v>14</v>
          </cell>
          <cell r="E330">
            <v>11</v>
          </cell>
          <cell r="F330">
            <v>12.7</v>
          </cell>
          <cell r="J330">
            <v>36528</v>
          </cell>
          <cell r="K330">
            <v>14.45</v>
          </cell>
          <cell r="L330">
            <v>11.55</v>
          </cell>
          <cell r="M330">
            <v>15.1</v>
          </cell>
          <cell r="O330">
            <v>8.5</v>
          </cell>
          <cell r="P330">
            <v>8.75</v>
          </cell>
        </row>
        <row r="331">
          <cell r="A331">
            <v>36622</v>
          </cell>
          <cell r="B331">
            <v>8.1</v>
          </cell>
          <cell r="C331">
            <v>14.4</v>
          </cell>
          <cell r="E331">
            <v>10.9</v>
          </cell>
          <cell r="F331">
            <v>12.6</v>
          </cell>
          <cell r="J331">
            <v>36529</v>
          </cell>
          <cell r="K331">
            <v>13.5</v>
          </cell>
          <cell r="L331">
            <v>12.35</v>
          </cell>
          <cell r="M331">
            <v>14.95</v>
          </cell>
          <cell r="O331">
            <v>8.75</v>
          </cell>
          <cell r="P331">
            <v>8.6999999999999993</v>
          </cell>
        </row>
        <row r="332">
          <cell r="A332">
            <v>36623</v>
          </cell>
          <cell r="B332">
            <v>8.0500000000000007</v>
          </cell>
          <cell r="C332">
            <v>14.25</v>
          </cell>
          <cell r="E332">
            <v>10.8</v>
          </cell>
          <cell r="F332">
            <v>12.55</v>
          </cell>
          <cell r="J332">
            <v>36530</v>
          </cell>
          <cell r="K332">
            <v>12.7</v>
          </cell>
          <cell r="L332">
            <v>11.95</v>
          </cell>
          <cell r="M332">
            <v>14.35</v>
          </cell>
          <cell r="O332">
            <v>8.6999999999999993</v>
          </cell>
          <cell r="P332">
            <v>8.9</v>
          </cell>
        </row>
        <row r="333">
          <cell r="A333">
            <v>36626</v>
          </cell>
          <cell r="B333">
            <v>7.85</v>
          </cell>
          <cell r="C333">
            <v>13.55</v>
          </cell>
          <cell r="E333">
            <v>10.6</v>
          </cell>
          <cell r="F333">
            <v>12.2</v>
          </cell>
          <cell r="J333">
            <v>36531</v>
          </cell>
          <cell r="K333">
            <v>12.8</v>
          </cell>
          <cell r="L333">
            <v>11.65</v>
          </cell>
          <cell r="M333">
            <v>14.35</v>
          </cell>
          <cell r="O333">
            <v>8.1</v>
          </cell>
          <cell r="P333">
            <v>8.75</v>
          </cell>
        </row>
        <row r="334">
          <cell r="A334">
            <v>36627</v>
          </cell>
          <cell r="B334">
            <v>7.8</v>
          </cell>
          <cell r="C334">
            <v>13.35</v>
          </cell>
          <cell r="E334">
            <v>10.7</v>
          </cell>
          <cell r="F334">
            <v>12.25</v>
          </cell>
          <cell r="J334">
            <v>36532</v>
          </cell>
          <cell r="K334">
            <v>12.9</v>
          </cell>
          <cell r="L334">
            <v>11.35</v>
          </cell>
          <cell r="M334">
            <v>14.3</v>
          </cell>
          <cell r="O334">
            <v>7.95</v>
          </cell>
          <cell r="P334">
            <v>8.4</v>
          </cell>
        </row>
        <row r="335">
          <cell r="A335">
            <v>36628</v>
          </cell>
          <cell r="B335">
            <v>7.7</v>
          </cell>
          <cell r="C335">
            <v>14</v>
          </cell>
          <cell r="E335">
            <v>10.8</v>
          </cell>
          <cell r="F335">
            <v>12.25</v>
          </cell>
          <cell r="J335">
            <v>36535</v>
          </cell>
          <cell r="K335">
            <v>12.9</v>
          </cell>
          <cell r="L335">
            <v>11.15</v>
          </cell>
          <cell r="M335">
            <v>14.4</v>
          </cell>
          <cell r="O335">
            <v>7.9</v>
          </cell>
          <cell r="P335">
            <v>8.5</v>
          </cell>
        </row>
        <row r="336">
          <cell r="A336">
            <v>36629</v>
          </cell>
          <cell r="B336">
            <v>7.7</v>
          </cell>
          <cell r="C336">
            <v>13.85</v>
          </cell>
          <cell r="E336">
            <v>10.9</v>
          </cell>
          <cell r="F336">
            <v>12.4</v>
          </cell>
          <cell r="J336">
            <v>36536</v>
          </cell>
          <cell r="K336">
            <v>12.8</v>
          </cell>
          <cell r="L336">
            <v>11.05</v>
          </cell>
          <cell r="M336">
            <v>14.2</v>
          </cell>
          <cell r="O336">
            <v>7.95</v>
          </cell>
          <cell r="P336">
            <v>8.5</v>
          </cell>
        </row>
        <row r="337">
          <cell r="A337">
            <v>36630</v>
          </cell>
          <cell r="B337">
            <v>7.5</v>
          </cell>
          <cell r="C337">
            <v>13.9</v>
          </cell>
          <cell r="E337">
            <v>10.6</v>
          </cell>
          <cell r="F337">
            <v>12.3</v>
          </cell>
          <cell r="J337">
            <v>36537</v>
          </cell>
          <cell r="K337">
            <v>12.3</v>
          </cell>
          <cell r="L337">
            <v>11.05</v>
          </cell>
          <cell r="M337">
            <v>14</v>
          </cell>
          <cell r="O337">
            <v>8</v>
          </cell>
          <cell r="P337">
            <v>8.5500000000000007</v>
          </cell>
        </row>
        <row r="338">
          <cell r="A338">
            <v>36633</v>
          </cell>
          <cell r="B338">
            <v>7.65</v>
          </cell>
          <cell r="C338">
            <v>15.55</v>
          </cell>
          <cell r="E338">
            <v>11.1</v>
          </cell>
          <cell r="F338">
            <v>12.75</v>
          </cell>
          <cell r="J338">
            <v>36538</v>
          </cell>
          <cell r="K338">
            <v>12.7</v>
          </cell>
          <cell r="L338">
            <v>10.85</v>
          </cell>
          <cell r="M338">
            <v>14.1</v>
          </cell>
          <cell r="O338">
            <v>7.8</v>
          </cell>
          <cell r="P338">
            <v>8.5</v>
          </cell>
        </row>
        <row r="339">
          <cell r="A339">
            <v>36634</v>
          </cell>
          <cell r="B339">
            <v>7.7</v>
          </cell>
          <cell r="C339">
            <v>14.5</v>
          </cell>
          <cell r="E339">
            <v>10.9</v>
          </cell>
          <cell r="F339">
            <v>12.8</v>
          </cell>
          <cell r="J339">
            <v>36539</v>
          </cell>
          <cell r="K339">
            <v>12.6</v>
          </cell>
          <cell r="L339">
            <v>10.55</v>
          </cell>
          <cell r="M339">
            <v>14</v>
          </cell>
          <cell r="O339">
            <v>7.7</v>
          </cell>
          <cell r="P339">
            <v>8.3000000000000007</v>
          </cell>
        </row>
        <row r="340">
          <cell r="A340">
            <v>36635</v>
          </cell>
          <cell r="B340">
            <v>7.45</v>
          </cell>
          <cell r="C340">
            <v>13.8</v>
          </cell>
          <cell r="E340">
            <v>10.8</v>
          </cell>
          <cell r="F340">
            <v>12.55</v>
          </cell>
          <cell r="J340">
            <v>36542</v>
          </cell>
          <cell r="K340">
            <v>12.8</v>
          </cell>
          <cell r="L340">
            <v>10.65</v>
          </cell>
          <cell r="M340">
            <v>14.2</v>
          </cell>
          <cell r="O340">
            <v>7.7</v>
          </cell>
          <cell r="P340">
            <v>8.6</v>
          </cell>
        </row>
        <row r="341">
          <cell r="A341">
            <v>36636</v>
          </cell>
          <cell r="B341">
            <v>7.25</v>
          </cell>
          <cell r="C341">
            <v>13.5</v>
          </cell>
          <cell r="E341">
            <v>11</v>
          </cell>
          <cell r="F341">
            <v>12.65</v>
          </cell>
          <cell r="J341">
            <v>36543</v>
          </cell>
          <cell r="K341">
            <v>12.7</v>
          </cell>
          <cell r="L341">
            <v>10.85</v>
          </cell>
          <cell r="M341">
            <v>14.2</v>
          </cell>
          <cell r="O341">
            <v>7.7</v>
          </cell>
          <cell r="P341">
            <v>8.5500000000000007</v>
          </cell>
        </row>
        <row r="342">
          <cell r="A342">
            <v>36637</v>
          </cell>
          <cell r="B342">
            <v>7.25</v>
          </cell>
          <cell r="C342">
            <v>13.6</v>
          </cell>
          <cell r="E342">
            <v>11.1</v>
          </cell>
          <cell r="F342">
            <v>12.65</v>
          </cell>
          <cell r="J342">
            <v>36544</v>
          </cell>
          <cell r="K342">
            <v>12.7</v>
          </cell>
          <cell r="L342">
            <v>10.85</v>
          </cell>
          <cell r="M342">
            <v>14</v>
          </cell>
          <cell r="O342">
            <v>7.6</v>
          </cell>
          <cell r="P342">
            <v>8.5500000000000007</v>
          </cell>
        </row>
        <row r="343">
          <cell r="A343">
            <v>36640</v>
          </cell>
          <cell r="B343">
            <v>7.25</v>
          </cell>
          <cell r="C343">
            <v>13.6</v>
          </cell>
          <cell r="E343">
            <v>11.1</v>
          </cell>
          <cell r="F343">
            <v>12.65</v>
          </cell>
          <cell r="J343">
            <v>36545</v>
          </cell>
          <cell r="K343">
            <v>12.6</v>
          </cell>
          <cell r="L343">
            <v>10.65</v>
          </cell>
          <cell r="M343">
            <v>13.8</v>
          </cell>
          <cell r="O343">
            <v>7.5</v>
          </cell>
          <cell r="P343">
            <v>8.5500000000000007</v>
          </cell>
        </row>
        <row r="344">
          <cell r="A344">
            <v>36641</v>
          </cell>
          <cell r="B344">
            <v>7.25</v>
          </cell>
          <cell r="C344">
            <v>13.8</v>
          </cell>
          <cell r="E344">
            <v>11.1</v>
          </cell>
          <cell r="F344">
            <v>13</v>
          </cell>
          <cell r="J344">
            <v>36546</v>
          </cell>
          <cell r="K344">
            <v>12.6</v>
          </cell>
          <cell r="L344">
            <v>10.75</v>
          </cell>
          <cell r="M344">
            <v>13.7</v>
          </cell>
          <cell r="O344">
            <v>7.6</v>
          </cell>
          <cell r="P344">
            <v>8.5500000000000007</v>
          </cell>
        </row>
        <row r="345">
          <cell r="A345">
            <v>36642</v>
          </cell>
          <cell r="B345">
            <v>7.4</v>
          </cell>
          <cell r="C345">
            <v>13.6</v>
          </cell>
          <cell r="E345">
            <v>11.7</v>
          </cell>
          <cell r="F345">
            <v>13.45</v>
          </cell>
          <cell r="J345">
            <v>36549</v>
          </cell>
          <cell r="K345">
            <v>11.7</v>
          </cell>
          <cell r="L345">
            <v>10.85</v>
          </cell>
          <cell r="M345">
            <v>13.55</v>
          </cell>
          <cell r="O345">
            <v>7.8</v>
          </cell>
          <cell r="P345">
            <v>8.9499999999999993</v>
          </cell>
        </row>
        <row r="346">
          <cell r="A346">
            <v>36643</v>
          </cell>
          <cell r="B346">
            <v>7.4</v>
          </cell>
          <cell r="C346">
            <v>13.35</v>
          </cell>
          <cell r="E346">
            <v>11.75</v>
          </cell>
          <cell r="F346">
            <v>13.35</v>
          </cell>
          <cell r="J346">
            <v>36550</v>
          </cell>
          <cell r="K346">
            <v>11.8</v>
          </cell>
          <cell r="L346">
            <v>10.85</v>
          </cell>
          <cell r="M346">
            <v>13.6</v>
          </cell>
          <cell r="O346">
            <v>7.75</v>
          </cell>
          <cell r="P346">
            <v>9.0500000000000007</v>
          </cell>
        </row>
        <row r="347">
          <cell r="A347">
            <v>36644</v>
          </cell>
          <cell r="B347">
            <v>8.0500000000000007</v>
          </cell>
          <cell r="C347">
            <v>13.15</v>
          </cell>
          <cell r="E347">
            <v>12.5</v>
          </cell>
          <cell r="F347">
            <v>13.8</v>
          </cell>
          <cell r="J347">
            <v>36551</v>
          </cell>
          <cell r="K347">
            <v>11.65</v>
          </cell>
          <cell r="L347">
            <v>10.65</v>
          </cell>
          <cell r="M347">
            <v>13.6</v>
          </cell>
          <cell r="O347">
            <v>7.65</v>
          </cell>
          <cell r="P347">
            <v>8.6999999999999993</v>
          </cell>
        </row>
        <row r="348">
          <cell r="A348">
            <v>36647</v>
          </cell>
          <cell r="B348">
            <v>8.15</v>
          </cell>
          <cell r="C348">
            <v>13.25</v>
          </cell>
          <cell r="E348">
            <v>12.4</v>
          </cell>
          <cell r="F348">
            <v>13.35</v>
          </cell>
          <cell r="J348">
            <v>36552</v>
          </cell>
          <cell r="K348">
            <v>11.45</v>
          </cell>
          <cell r="L348">
            <v>10.65</v>
          </cell>
          <cell r="M348">
            <v>13.5</v>
          </cell>
          <cell r="O348">
            <v>7.6</v>
          </cell>
          <cell r="P348">
            <v>8.65</v>
          </cell>
        </row>
        <row r="349">
          <cell r="A349">
            <v>36648</v>
          </cell>
          <cell r="B349">
            <v>8.3000000000000007</v>
          </cell>
          <cell r="C349">
            <v>12.45</v>
          </cell>
          <cell r="E349">
            <v>12.25</v>
          </cell>
          <cell r="F349">
            <v>13.4</v>
          </cell>
          <cell r="J349">
            <v>36553</v>
          </cell>
          <cell r="K349">
            <v>11.75</v>
          </cell>
          <cell r="L349">
            <v>10.85</v>
          </cell>
          <cell r="M349">
            <v>13.9</v>
          </cell>
          <cell r="O349">
            <v>7.7</v>
          </cell>
          <cell r="P349">
            <v>8.9499999999999993</v>
          </cell>
        </row>
        <row r="350">
          <cell r="A350">
            <v>36649</v>
          </cell>
          <cell r="B350">
            <v>8.3000000000000007</v>
          </cell>
          <cell r="C350">
            <v>12.45</v>
          </cell>
          <cell r="E350">
            <v>12.9</v>
          </cell>
          <cell r="F350">
            <v>13.75</v>
          </cell>
          <cell r="J350">
            <v>36556</v>
          </cell>
          <cell r="K350">
            <v>12.1</v>
          </cell>
          <cell r="L350">
            <v>11.35</v>
          </cell>
          <cell r="M350">
            <v>13.9</v>
          </cell>
          <cell r="O350">
            <v>7.85</v>
          </cell>
          <cell r="P350">
            <v>9.15</v>
          </cell>
        </row>
        <row r="351">
          <cell r="A351">
            <v>36650</v>
          </cell>
          <cell r="B351">
            <v>8.6</v>
          </cell>
          <cell r="C351">
            <v>12.7</v>
          </cell>
          <cell r="E351">
            <v>13.35</v>
          </cell>
          <cell r="F351">
            <v>14.2</v>
          </cell>
          <cell r="J351">
            <v>36557</v>
          </cell>
          <cell r="K351">
            <v>12.35</v>
          </cell>
          <cell r="L351">
            <v>12.15</v>
          </cell>
          <cell r="M351">
            <v>14</v>
          </cell>
          <cell r="O351">
            <v>8.3000000000000007</v>
          </cell>
          <cell r="P351">
            <v>9.4</v>
          </cell>
        </row>
        <row r="352">
          <cell r="A352">
            <v>36651</v>
          </cell>
          <cell r="B352">
            <v>9.3000000000000007</v>
          </cell>
          <cell r="C352">
            <v>13.05</v>
          </cell>
          <cell r="E352">
            <v>13.35</v>
          </cell>
          <cell r="F352">
            <v>14.3</v>
          </cell>
          <cell r="J352">
            <v>36558</v>
          </cell>
          <cell r="K352">
            <v>12.75</v>
          </cell>
          <cell r="L352">
            <v>12.05</v>
          </cell>
          <cell r="M352">
            <v>14.1</v>
          </cell>
          <cell r="O352">
            <v>8.1999999999999993</v>
          </cell>
          <cell r="P352">
            <v>9.4</v>
          </cell>
        </row>
        <row r="353">
          <cell r="A353">
            <v>36654</v>
          </cell>
          <cell r="B353">
            <v>9.1</v>
          </cell>
          <cell r="C353">
            <v>13</v>
          </cell>
          <cell r="E353">
            <v>13.25</v>
          </cell>
          <cell r="F353">
            <v>14.3</v>
          </cell>
          <cell r="J353">
            <v>36559</v>
          </cell>
          <cell r="K353">
            <v>12.65</v>
          </cell>
          <cell r="L353">
            <v>12.05</v>
          </cell>
          <cell r="M353">
            <v>14.2</v>
          </cell>
          <cell r="O353">
            <v>8.4</v>
          </cell>
          <cell r="P353">
            <v>9.5500000000000007</v>
          </cell>
        </row>
        <row r="354">
          <cell r="A354">
            <v>36655</v>
          </cell>
          <cell r="B354">
            <v>8.9</v>
          </cell>
          <cell r="C354">
            <v>12.95</v>
          </cell>
          <cell r="E354">
            <v>12.6</v>
          </cell>
          <cell r="F354">
            <v>13.7</v>
          </cell>
          <cell r="J354">
            <v>36560</v>
          </cell>
          <cell r="K354">
            <v>12.65</v>
          </cell>
          <cell r="L354">
            <v>12.25</v>
          </cell>
          <cell r="M354">
            <v>14</v>
          </cell>
          <cell r="O354">
            <v>8.8000000000000007</v>
          </cell>
          <cell r="P354">
            <v>10.9</v>
          </cell>
        </row>
        <row r="355">
          <cell r="A355">
            <v>36656</v>
          </cell>
          <cell r="B355">
            <v>9.1</v>
          </cell>
          <cell r="C355">
            <v>12.95</v>
          </cell>
          <cell r="E355">
            <v>13</v>
          </cell>
          <cell r="F355">
            <v>13.95</v>
          </cell>
          <cell r="J355">
            <v>36563</v>
          </cell>
          <cell r="K355">
            <v>12.65</v>
          </cell>
          <cell r="L355">
            <v>11.95</v>
          </cell>
          <cell r="M355">
            <v>13.95</v>
          </cell>
          <cell r="O355">
            <v>8.6</v>
          </cell>
          <cell r="P355">
            <v>10.45</v>
          </cell>
        </row>
        <row r="356">
          <cell r="A356">
            <v>36657</v>
          </cell>
          <cell r="B356">
            <v>9.85</v>
          </cell>
          <cell r="C356">
            <v>13.2</v>
          </cell>
          <cell r="E356">
            <v>13.4</v>
          </cell>
          <cell r="F356">
            <v>13.8</v>
          </cell>
          <cell r="J356">
            <v>36564</v>
          </cell>
          <cell r="K356">
            <v>12.75</v>
          </cell>
          <cell r="L356">
            <v>11.95</v>
          </cell>
          <cell r="M356">
            <v>14.1</v>
          </cell>
          <cell r="O356">
            <v>8.4</v>
          </cell>
          <cell r="P356">
            <v>10.1</v>
          </cell>
        </row>
        <row r="357">
          <cell r="A357">
            <v>36658</v>
          </cell>
          <cell r="B357">
            <v>9.85</v>
          </cell>
          <cell r="C357">
            <v>13.25</v>
          </cell>
          <cell r="E357">
            <v>13.2</v>
          </cell>
          <cell r="F357">
            <v>13.65</v>
          </cell>
          <cell r="J357">
            <v>36565</v>
          </cell>
          <cell r="K357">
            <v>12.95</v>
          </cell>
          <cell r="L357">
            <v>12.15</v>
          </cell>
          <cell r="M357">
            <v>14.35</v>
          </cell>
          <cell r="O357">
            <v>8.5500000000000007</v>
          </cell>
          <cell r="P357">
            <v>10.25</v>
          </cell>
        </row>
        <row r="358">
          <cell r="A358">
            <v>36661</v>
          </cell>
          <cell r="B358">
            <v>9.85</v>
          </cell>
          <cell r="C358">
            <v>12.9</v>
          </cell>
          <cell r="E358">
            <v>13.4</v>
          </cell>
          <cell r="F358">
            <v>13.9</v>
          </cell>
          <cell r="J358">
            <v>36566</v>
          </cell>
          <cell r="K358">
            <v>12.75</v>
          </cell>
          <cell r="L358">
            <v>12.05</v>
          </cell>
          <cell r="M358">
            <v>14.2</v>
          </cell>
          <cell r="O358">
            <v>8.65</v>
          </cell>
          <cell r="P358">
            <v>10.3</v>
          </cell>
        </row>
        <row r="359">
          <cell r="A359">
            <v>36662</v>
          </cell>
          <cell r="B359">
            <v>10.1</v>
          </cell>
          <cell r="C359">
            <v>12.85</v>
          </cell>
          <cell r="E359">
            <v>13.2</v>
          </cell>
          <cell r="F359">
            <v>13.75</v>
          </cell>
          <cell r="J359">
            <v>36567</v>
          </cell>
          <cell r="K359">
            <v>12.75</v>
          </cell>
          <cell r="L359">
            <v>11.45</v>
          </cell>
          <cell r="M359">
            <v>14.1</v>
          </cell>
          <cell r="O359">
            <v>8.4</v>
          </cell>
          <cell r="P359">
            <v>9.9</v>
          </cell>
        </row>
        <row r="360">
          <cell r="A360">
            <v>36663</v>
          </cell>
          <cell r="B360">
            <v>10.25</v>
          </cell>
          <cell r="C360">
            <v>12.75</v>
          </cell>
          <cell r="E360">
            <v>12.4</v>
          </cell>
          <cell r="F360">
            <v>13.6</v>
          </cell>
          <cell r="J360">
            <v>36570</v>
          </cell>
          <cell r="K360">
            <v>12.55</v>
          </cell>
          <cell r="L360">
            <v>11.95</v>
          </cell>
          <cell r="M360">
            <v>14.2</v>
          </cell>
          <cell r="O360">
            <v>8.6</v>
          </cell>
          <cell r="P360">
            <v>10.45</v>
          </cell>
        </row>
        <row r="361">
          <cell r="A361">
            <v>36664</v>
          </cell>
          <cell r="B361">
            <v>10.15</v>
          </cell>
          <cell r="C361">
            <v>12.75</v>
          </cell>
          <cell r="E361">
            <v>11.55</v>
          </cell>
          <cell r="F361">
            <v>13.3</v>
          </cell>
          <cell r="J361">
            <v>36571</v>
          </cell>
          <cell r="K361">
            <v>12.45</v>
          </cell>
          <cell r="L361">
            <v>11.85</v>
          </cell>
          <cell r="M361">
            <v>14.1</v>
          </cell>
          <cell r="O361">
            <v>8.65</v>
          </cell>
          <cell r="P361">
            <v>10.3</v>
          </cell>
        </row>
        <row r="362">
          <cell r="A362">
            <v>36665</v>
          </cell>
          <cell r="B362">
            <v>9.9499999999999993</v>
          </cell>
          <cell r="C362">
            <v>13.25</v>
          </cell>
          <cell r="E362">
            <v>11.2</v>
          </cell>
          <cell r="F362">
            <v>13.1</v>
          </cell>
          <cell r="J362">
            <v>36572</v>
          </cell>
          <cell r="K362">
            <v>12.25</v>
          </cell>
          <cell r="L362">
            <v>11.95</v>
          </cell>
          <cell r="M362">
            <v>14</v>
          </cell>
          <cell r="O362">
            <v>8.6</v>
          </cell>
          <cell r="P362">
            <v>10.35</v>
          </cell>
        </row>
        <row r="363">
          <cell r="A363">
            <v>36668</v>
          </cell>
          <cell r="B363">
            <v>9.65</v>
          </cell>
          <cell r="C363">
            <v>13.2</v>
          </cell>
          <cell r="E363">
            <v>11.9</v>
          </cell>
          <cell r="F363">
            <v>13.7</v>
          </cell>
          <cell r="J363">
            <v>36573</v>
          </cell>
          <cell r="K363">
            <v>12.85</v>
          </cell>
          <cell r="L363">
            <v>11.95</v>
          </cell>
          <cell r="M363">
            <v>14.3</v>
          </cell>
          <cell r="O363">
            <v>8.5</v>
          </cell>
          <cell r="P363">
            <v>10.35</v>
          </cell>
        </row>
        <row r="364">
          <cell r="A364">
            <v>36669</v>
          </cell>
          <cell r="B364">
            <v>9.5</v>
          </cell>
          <cell r="C364">
            <v>13.15</v>
          </cell>
          <cell r="E364">
            <v>11.75</v>
          </cell>
          <cell r="F364">
            <v>13.9</v>
          </cell>
          <cell r="J364">
            <v>36574</v>
          </cell>
          <cell r="K364">
            <v>13.05</v>
          </cell>
          <cell r="L364">
            <v>11.75</v>
          </cell>
          <cell r="M364">
            <v>14.2</v>
          </cell>
          <cell r="O364">
            <v>8.35</v>
          </cell>
          <cell r="P364">
            <v>10.050000000000001</v>
          </cell>
        </row>
        <row r="365">
          <cell r="A365">
            <v>36670</v>
          </cell>
          <cell r="B365">
            <v>10.15</v>
          </cell>
          <cell r="C365">
            <v>13.1</v>
          </cell>
          <cell r="E365">
            <v>12</v>
          </cell>
          <cell r="F365">
            <v>13.9</v>
          </cell>
          <cell r="J365">
            <v>36577</v>
          </cell>
          <cell r="K365">
            <v>12.8</v>
          </cell>
          <cell r="L365">
            <v>11.75</v>
          </cell>
          <cell r="M365">
            <v>14.2</v>
          </cell>
          <cell r="O365">
            <v>8.3000000000000007</v>
          </cell>
          <cell r="P365">
            <v>9.85</v>
          </cell>
        </row>
        <row r="366">
          <cell r="A366">
            <v>36671</v>
          </cell>
          <cell r="B366">
            <v>10</v>
          </cell>
          <cell r="C366">
            <v>12.75</v>
          </cell>
          <cell r="E366">
            <v>12.05</v>
          </cell>
          <cell r="F366">
            <v>13.95</v>
          </cell>
          <cell r="J366">
            <v>36578</v>
          </cell>
          <cell r="K366">
            <v>12.85</v>
          </cell>
          <cell r="L366">
            <v>11.85</v>
          </cell>
          <cell r="M366">
            <v>14.55</v>
          </cell>
          <cell r="O366">
            <v>8.35</v>
          </cell>
          <cell r="P366">
            <v>9.9</v>
          </cell>
        </row>
        <row r="367">
          <cell r="A367">
            <v>36672</v>
          </cell>
          <cell r="B367">
            <v>10</v>
          </cell>
          <cell r="C367">
            <v>12.65</v>
          </cell>
          <cell r="E367">
            <v>12.3</v>
          </cell>
          <cell r="F367">
            <v>14</v>
          </cell>
          <cell r="J367">
            <v>36579</v>
          </cell>
          <cell r="K367">
            <v>12.899999999999999</v>
          </cell>
          <cell r="L367">
            <v>11.75</v>
          </cell>
          <cell r="M367">
            <v>14.6</v>
          </cell>
          <cell r="O367">
            <v>8.3000000000000007</v>
          </cell>
          <cell r="P367">
            <v>10</v>
          </cell>
        </row>
        <row r="368">
          <cell r="A368">
            <v>36675</v>
          </cell>
          <cell r="B368">
            <v>10</v>
          </cell>
          <cell r="C368">
            <v>12.65</v>
          </cell>
          <cell r="E368">
            <v>12.3</v>
          </cell>
          <cell r="F368">
            <v>14</v>
          </cell>
          <cell r="J368">
            <v>36580</v>
          </cell>
          <cell r="K368">
            <v>12.95</v>
          </cell>
          <cell r="L368">
            <v>11.65</v>
          </cell>
          <cell r="M368">
            <v>14.55</v>
          </cell>
          <cell r="O368">
            <v>8.25</v>
          </cell>
          <cell r="P368">
            <v>9.6999999999999993</v>
          </cell>
        </row>
        <row r="369">
          <cell r="A369">
            <v>36676</v>
          </cell>
          <cell r="B369">
            <v>9.8000000000000007</v>
          </cell>
          <cell r="C369">
            <v>12.8</v>
          </cell>
          <cell r="E369">
            <v>12.8</v>
          </cell>
          <cell r="F369">
            <v>14.65</v>
          </cell>
          <cell r="J369">
            <v>36581</v>
          </cell>
          <cell r="K369">
            <v>12.65</v>
          </cell>
          <cell r="L369">
            <v>11.75</v>
          </cell>
          <cell r="M369">
            <v>14.6</v>
          </cell>
          <cell r="O369">
            <v>8.1999999999999993</v>
          </cell>
          <cell r="P369">
            <v>9.4499999999999993</v>
          </cell>
        </row>
        <row r="370">
          <cell r="A370">
            <v>36677</v>
          </cell>
          <cell r="B370">
            <v>9.65</v>
          </cell>
          <cell r="C370">
            <v>12.8</v>
          </cell>
          <cell r="E370">
            <v>12.3</v>
          </cell>
          <cell r="F370">
            <v>14.15</v>
          </cell>
          <cell r="J370">
            <v>36585</v>
          </cell>
          <cell r="K370">
            <v>13.15</v>
          </cell>
          <cell r="L370">
            <v>13.65</v>
          </cell>
          <cell r="M370">
            <v>16.100000000000001</v>
          </cell>
          <cell r="O370">
            <v>8.75</v>
          </cell>
          <cell r="P370">
            <v>12.05</v>
          </cell>
        </row>
        <row r="371">
          <cell r="A371">
            <v>36678</v>
          </cell>
          <cell r="B371">
            <v>9.5500000000000007</v>
          </cell>
          <cell r="C371">
            <v>12.7</v>
          </cell>
          <cell r="E371">
            <v>12</v>
          </cell>
          <cell r="F371">
            <v>14</v>
          </cell>
          <cell r="J371">
            <v>36586</v>
          </cell>
          <cell r="K371">
            <v>13.4</v>
          </cell>
          <cell r="L371">
            <v>13.15</v>
          </cell>
          <cell r="M371">
            <v>16.149999999999999</v>
          </cell>
          <cell r="O371">
            <v>8.9</v>
          </cell>
          <cell r="P371">
            <v>11.35</v>
          </cell>
        </row>
        <row r="372">
          <cell r="J372">
            <v>36587</v>
          </cell>
          <cell r="K372">
            <v>14.3</v>
          </cell>
          <cell r="L372">
            <v>13.45</v>
          </cell>
          <cell r="M372">
            <v>17.100000000000001</v>
          </cell>
          <cell r="O372">
            <v>8.9</v>
          </cell>
          <cell r="P372">
            <v>11</v>
          </cell>
        </row>
        <row r="373">
          <cell r="J373">
            <v>36588</v>
          </cell>
          <cell r="K373">
            <v>13.8</v>
          </cell>
          <cell r="L373">
            <v>13.2</v>
          </cell>
          <cell r="M373">
            <v>16.600000000000001</v>
          </cell>
          <cell r="O373">
            <v>8.9</v>
          </cell>
          <cell r="P373">
            <v>10.9</v>
          </cell>
        </row>
        <row r="374">
          <cell r="J374">
            <v>36591</v>
          </cell>
          <cell r="K374">
            <v>13.5</v>
          </cell>
          <cell r="L374">
            <v>13.25</v>
          </cell>
          <cell r="M374">
            <v>16.55</v>
          </cell>
          <cell r="O374">
            <v>8.9499999999999993</v>
          </cell>
          <cell r="P374">
            <v>11.1</v>
          </cell>
        </row>
        <row r="375">
          <cell r="J375">
            <v>36592</v>
          </cell>
          <cell r="K375">
            <v>13.1</v>
          </cell>
          <cell r="L375">
            <v>13.25</v>
          </cell>
          <cell r="M375">
            <v>16.149999999999999</v>
          </cell>
          <cell r="O375">
            <v>8.9</v>
          </cell>
          <cell r="P375">
            <v>10.95</v>
          </cell>
        </row>
        <row r="376">
          <cell r="J376">
            <v>36593</v>
          </cell>
          <cell r="K376">
            <v>13.274999999999999</v>
          </cell>
          <cell r="L376">
            <v>13.175000000000001</v>
          </cell>
          <cell r="M376">
            <v>16.399999999999999</v>
          </cell>
          <cell r="O376">
            <v>8.8249999999999993</v>
          </cell>
          <cell r="P376">
            <v>10.925000000000001</v>
          </cell>
        </row>
        <row r="377">
          <cell r="J377">
            <v>36594</v>
          </cell>
          <cell r="K377">
            <v>13.45</v>
          </cell>
          <cell r="L377">
            <v>13.1</v>
          </cell>
          <cell r="M377">
            <v>16.649999999999999</v>
          </cell>
          <cell r="O377">
            <v>8.75</v>
          </cell>
          <cell r="P377">
            <v>10.9</v>
          </cell>
        </row>
        <row r="378">
          <cell r="J378">
            <v>36595</v>
          </cell>
          <cell r="K378">
            <v>13.15</v>
          </cell>
          <cell r="L378">
            <v>12.95</v>
          </cell>
          <cell r="M378">
            <v>16.3</v>
          </cell>
          <cell r="O378">
            <v>8.4499999999999993</v>
          </cell>
          <cell r="P378">
            <v>10.6</v>
          </cell>
        </row>
        <row r="379">
          <cell r="J379">
            <v>36598</v>
          </cell>
          <cell r="K379">
            <v>13.45</v>
          </cell>
          <cell r="L379">
            <v>12.8</v>
          </cell>
          <cell r="M379">
            <v>16.5</v>
          </cell>
          <cell r="O379">
            <v>8.4499999999999993</v>
          </cell>
          <cell r="P379">
            <v>10.65</v>
          </cell>
        </row>
        <row r="380">
          <cell r="J380">
            <v>36599</v>
          </cell>
          <cell r="K380">
            <v>14.1</v>
          </cell>
          <cell r="L380">
            <v>12.75</v>
          </cell>
          <cell r="M380">
            <v>17.100000000000001</v>
          </cell>
          <cell r="O380">
            <v>8.65</v>
          </cell>
          <cell r="P380">
            <v>10.6</v>
          </cell>
        </row>
        <row r="381">
          <cell r="J381">
            <v>36600</v>
          </cell>
          <cell r="K381">
            <v>13.95</v>
          </cell>
          <cell r="L381">
            <v>12.7</v>
          </cell>
          <cell r="M381">
            <v>16.899999999999999</v>
          </cell>
          <cell r="O381">
            <v>8.5500000000000007</v>
          </cell>
          <cell r="P381">
            <v>10.3</v>
          </cell>
        </row>
        <row r="382">
          <cell r="A382" t="str">
            <v xml:space="preserve"> famedate</v>
          </cell>
          <cell r="B382" t="str">
            <v xml:space="preserve"> RTR.UK.CCY.GBPUSD3MONTHSVOL.B</v>
          </cell>
          <cell r="C382" t="str">
            <v xml:space="preserve"> RTR.UK.CCY.USDJPY3MONTHSVOL.B</v>
          </cell>
          <cell r="D382" t="str">
            <v xml:space="preserve"> RTR.UK.CCY.EURJPY3MONTHSVOL.B</v>
          </cell>
          <cell r="E382" t="str">
            <v xml:space="preserve"> RTR.UK.CCY.EURGBP3MONTHSVOL.B</v>
          </cell>
          <cell r="F382" t="str">
            <v xml:space="preserve"> RTR.UK.CCY.EURUSD3MONTHSVOL.B</v>
          </cell>
          <cell r="J382">
            <v>36601</v>
          </cell>
          <cell r="K382">
            <v>14.15</v>
          </cell>
          <cell r="L382">
            <v>12.65</v>
          </cell>
          <cell r="M382">
            <v>16.899999999999999</v>
          </cell>
          <cell r="O382">
            <v>8.4</v>
          </cell>
          <cell r="P382">
            <v>10.35</v>
          </cell>
        </row>
        <row r="383">
          <cell r="A383">
            <v>36528</v>
          </cell>
          <cell r="B383">
            <v>8.5</v>
          </cell>
          <cell r="C383">
            <v>14.45</v>
          </cell>
          <cell r="D383">
            <v>15.1</v>
          </cell>
          <cell r="E383">
            <v>8.75</v>
          </cell>
          <cell r="F383">
            <v>11.55</v>
          </cell>
          <cell r="J383">
            <v>36602</v>
          </cell>
          <cell r="K383">
            <v>14.2</v>
          </cell>
          <cell r="L383">
            <v>12.45</v>
          </cell>
          <cell r="M383">
            <v>16.8</v>
          </cell>
          <cell r="O383">
            <v>8.1999999999999993</v>
          </cell>
          <cell r="P383">
            <v>9.85</v>
          </cell>
        </row>
        <row r="384">
          <cell r="A384">
            <v>36529</v>
          </cell>
          <cell r="B384">
            <v>8.75</v>
          </cell>
          <cell r="C384">
            <v>13.5</v>
          </cell>
          <cell r="D384">
            <v>14.95</v>
          </cell>
          <cell r="E384">
            <v>8.6999999999999993</v>
          </cell>
          <cell r="F384">
            <v>12.35</v>
          </cell>
          <cell r="J384">
            <v>36605</v>
          </cell>
          <cell r="K384">
            <v>14.15</v>
          </cell>
          <cell r="L384">
            <v>12.5</v>
          </cell>
          <cell r="M384">
            <v>16.8</v>
          </cell>
          <cell r="O384">
            <v>7.9</v>
          </cell>
          <cell r="P384">
            <v>10.1</v>
          </cell>
        </row>
        <row r="385">
          <cell r="A385">
            <v>36530</v>
          </cell>
          <cell r="B385">
            <v>8.6999999999999993</v>
          </cell>
          <cell r="C385">
            <v>12.7</v>
          </cell>
          <cell r="D385">
            <v>14.35</v>
          </cell>
          <cell r="E385">
            <v>8.9</v>
          </cell>
          <cell r="F385">
            <v>11.95</v>
          </cell>
          <cell r="J385">
            <v>36606</v>
          </cell>
          <cell r="K385">
            <v>13.85</v>
          </cell>
          <cell r="L385">
            <v>12.15</v>
          </cell>
          <cell r="M385">
            <v>16.55</v>
          </cell>
          <cell r="O385">
            <v>8</v>
          </cell>
          <cell r="P385">
            <v>9.9499999999999993</v>
          </cell>
        </row>
        <row r="386">
          <cell r="A386">
            <v>36531</v>
          </cell>
          <cell r="B386">
            <v>8.1</v>
          </cell>
          <cell r="C386">
            <v>12.8</v>
          </cell>
          <cell r="D386">
            <v>14.35</v>
          </cell>
          <cell r="E386">
            <v>8.75</v>
          </cell>
          <cell r="F386">
            <v>11.65</v>
          </cell>
          <cell r="J386">
            <v>36607</v>
          </cell>
          <cell r="K386">
            <v>13.65</v>
          </cell>
          <cell r="L386">
            <v>12.15</v>
          </cell>
          <cell r="M386">
            <v>16.425000000000001</v>
          </cell>
          <cell r="O386">
            <v>7.95</v>
          </cell>
          <cell r="P386">
            <v>9.9749999999999996</v>
          </cell>
        </row>
        <row r="387">
          <cell r="A387">
            <v>36532</v>
          </cell>
          <cell r="B387">
            <v>7.95</v>
          </cell>
          <cell r="C387">
            <v>12.9</v>
          </cell>
          <cell r="D387">
            <v>14.3</v>
          </cell>
          <cell r="E387">
            <v>8.4</v>
          </cell>
          <cell r="F387">
            <v>11.35</v>
          </cell>
          <cell r="J387">
            <v>36608</v>
          </cell>
          <cell r="K387">
            <v>13.55</v>
          </cell>
          <cell r="L387">
            <v>11.7</v>
          </cell>
          <cell r="M387">
            <v>16.3</v>
          </cell>
          <cell r="O387">
            <v>8</v>
          </cell>
          <cell r="P387">
            <v>10</v>
          </cell>
        </row>
        <row r="388">
          <cell r="A388">
            <v>36535</v>
          </cell>
          <cell r="B388">
            <v>7.9</v>
          </cell>
          <cell r="C388">
            <v>12.9</v>
          </cell>
          <cell r="D388">
            <v>14.4</v>
          </cell>
          <cell r="E388">
            <v>8.5</v>
          </cell>
          <cell r="F388">
            <v>11.15</v>
          </cell>
          <cell r="J388">
            <v>36609</v>
          </cell>
          <cell r="K388">
            <v>13.15</v>
          </cell>
          <cell r="L388">
            <v>11.75</v>
          </cell>
          <cell r="M388">
            <v>15.9</v>
          </cell>
          <cell r="O388">
            <v>8.0500000000000007</v>
          </cell>
          <cell r="P388">
            <v>9.9499999999999993</v>
          </cell>
        </row>
        <row r="389">
          <cell r="A389">
            <v>36536</v>
          </cell>
          <cell r="B389">
            <v>7.95</v>
          </cell>
          <cell r="C389">
            <v>12.8</v>
          </cell>
          <cell r="D389">
            <v>14.2</v>
          </cell>
          <cell r="E389">
            <v>8.5</v>
          </cell>
          <cell r="F389">
            <v>11.05</v>
          </cell>
          <cell r="J389">
            <v>36612</v>
          </cell>
          <cell r="K389">
            <v>13.2</v>
          </cell>
          <cell r="L389">
            <v>12.05</v>
          </cell>
          <cell r="M389">
            <v>15.85</v>
          </cell>
          <cell r="O389">
            <v>8.1999999999999993</v>
          </cell>
          <cell r="P389">
            <v>10</v>
          </cell>
        </row>
        <row r="390">
          <cell r="A390">
            <v>36537</v>
          </cell>
          <cell r="B390">
            <v>8</v>
          </cell>
          <cell r="C390">
            <v>12.3</v>
          </cell>
          <cell r="D390">
            <v>14</v>
          </cell>
          <cell r="E390">
            <v>8.5500000000000007</v>
          </cell>
          <cell r="F390">
            <v>11.05</v>
          </cell>
          <cell r="J390">
            <v>36613</v>
          </cell>
          <cell r="K390">
            <v>13.45</v>
          </cell>
          <cell r="L390">
            <v>11.8</v>
          </cell>
          <cell r="M390">
            <v>16.100000000000001</v>
          </cell>
          <cell r="O390">
            <v>8.15</v>
          </cell>
          <cell r="P390">
            <v>10</v>
          </cell>
        </row>
        <row r="391">
          <cell r="A391">
            <v>36538</v>
          </cell>
          <cell r="B391">
            <v>7.8</v>
          </cell>
          <cell r="C391">
            <v>12.7</v>
          </cell>
          <cell r="D391">
            <v>14.1</v>
          </cell>
          <cell r="E391">
            <v>8.5</v>
          </cell>
          <cell r="F391">
            <v>10.85</v>
          </cell>
          <cell r="J391">
            <v>36614</v>
          </cell>
          <cell r="K391">
            <v>14.05</v>
          </cell>
          <cell r="L391">
            <v>12.35</v>
          </cell>
          <cell r="M391">
            <v>17.2</v>
          </cell>
          <cell r="O391">
            <v>8.15</v>
          </cell>
          <cell r="P391">
            <v>10.45</v>
          </cell>
        </row>
        <row r="392">
          <cell r="A392">
            <v>36539</v>
          </cell>
          <cell r="B392">
            <v>7.7</v>
          </cell>
          <cell r="C392">
            <v>12.6</v>
          </cell>
          <cell r="D392">
            <v>14</v>
          </cell>
          <cell r="E392">
            <v>8.3000000000000007</v>
          </cell>
          <cell r="F392">
            <v>10.55</v>
          </cell>
          <cell r="J392">
            <v>36615</v>
          </cell>
          <cell r="K392">
            <v>14.5</v>
          </cell>
          <cell r="L392">
            <v>12.4</v>
          </cell>
          <cell r="M392">
            <v>17.399999999999999</v>
          </cell>
          <cell r="O392">
            <v>8.1999999999999993</v>
          </cell>
          <cell r="P392">
            <v>10.7</v>
          </cell>
        </row>
        <row r="393">
          <cell r="A393">
            <v>36542</v>
          </cell>
          <cell r="B393">
            <v>7.7</v>
          </cell>
          <cell r="C393">
            <v>12.8</v>
          </cell>
          <cell r="D393">
            <v>14.2</v>
          </cell>
          <cell r="E393">
            <v>8.6</v>
          </cell>
          <cell r="F393">
            <v>10.65</v>
          </cell>
          <cell r="J393">
            <v>36616</v>
          </cell>
          <cell r="K393">
            <v>14.5</v>
          </cell>
          <cell r="L393">
            <v>12.4</v>
          </cell>
          <cell r="M393">
            <v>17.399999999999999</v>
          </cell>
          <cell r="O393">
            <v>8.1999999999999993</v>
          </cell>
          <cell r="P393">
            <v>10.6</v>
          </cell>
        </row>
        <row r="394">
          <cell r="A394">
            <v>36543</v>
          </cell>
          <cell r="B394">
            <v>7.7</v>
          </cell>
          <cell r="C394">
            <v>12.7</v>
          </cell>
          <cell r="D394">
            <v>14.2</v>
          </cell>
          <cell r="E394">
            <v>8.5500000000000007</v>
          </cell>
          <cell r="F394">
            <v>10.85</v>
          </cell>
          <cell r="J394">
            <v>36619</v>
          </cell>
          <cell r="K394">
            <v>15.5</v>
          </cell>
          <cell r="L394">
            <v>12.45</v>
          </cell>
          <cell r="M394">
            <v>17.8</v>
          </cell>
          <cell r="O394">
            <v>8.25</v>
          </cell>
          <cell r="P394">
            <v>10.85</v>
          </cell>
        </row>
        <row r="395">
          <cell r="A395">
            <v>36544</v>
          </cell>
          <cell r="B395">
            <v>7.6</v>
          </cell>
          <cell r="C395">
            <v>12.7</v>
          </cell>
          <cell r="D395">
            <v>14</v>
          </cell>
          <cell r="E395">
            <v>8.5500000000000007</v>
          </cell>
          <cell r="F395">
            <v>10.85</v>
          </cell>
          <cell r="J395">
            <v>36620</v>
          </cell>
          <cell r="K395">
            <v>14.3</v>
          </cell>
          <cell r="L395">
            <v>12.4</v>
          </cell>
          <cell r="M395">
            <v>16.649999999999999</v>
          </cell>
          <cell r="O395">
            <v>8.1999999999999993</v>
          </cell>
          <cell r="P395">
            <v>10.9</v>
          </cell>
        </row>
        <row r="396">
          <cell r="A396">
            <v>36545</v>
          </cell>
          <cell r="B396">
            <v>7.5</v>
          </cell>
          <cell r="C396">
            <v>12.6</v>
          </cell>
          <cell r="D396">
            <v>13.8</v>
          </cell>
          <cell r="E396">
            <v>8.5500000000000007</v>
          </cell>
          <cell r="F396">
            <v>10.65</v>
          </cell>
          <cell r="J396">
            <v>36621</v>
          </cell>
          <cell r="K396">
            <v>14</v>
          </cell>
          <cell r="L396">
            <v>12.7</v>
          </cell>
          <cell r="M396">
            <v>16.399999999999999</v>
          </cell>
          <cell r="O396">
            <v>8.3000000000000007</v>
          </cell>
          <cell r="P396">
            <v>11</v>
          </cell>
        </row>
        <row r="397">
          <cell r="A397">
            <v>36546</v>
          </cell>
          <cell r="B397">
            <v>7.6</v>
          </cell>
          <cell r="C397">
            <v>12.6</v>
          </cell>
          <cell r="D397">
            <v>13.7</v>
          </cell>
          <cell r="E397">
            <v>8.5500000000000007</v>
          </cell>
          <cell r="F397">
            <v>10.75</v>
          </cell>
          <cell r="J397">
            <v>36622</v>
          </cell>
          <cell r="K397">
            <v>14.4</v>
          </cell>
          <cell r="L397">
            <v>12.6</v>
          </cell>
          <cell r="M397">
            <v>16.45</v>
          </cell>
          <cell r="O397">
            <v>8.1</v>
          </cell>
          <cell r="P397">
            <v>10.9</v>
          </cell>
        </row>
        <row r="398">
          <cell r="A398">
            <v>36549</v>
          </cell>
          <cell r="B398">
            <v>7.8</v>
          </cell>
          <cell r="C398">
            <v>11.7</v>
          </cell>
          <cell r="D398">
            <v>13.55</v>
          </cell>
          <cell r="E398">
            <v>8.9499999999999993</v>
          </cell>
          <cell r="F398">
            <v>10.85</v>
          </cell>
          <cell r="J398">
            <v>36623</v>
          </cell>
          <cell r="K398">
            <v>14.25</v>
          </cell>
          <cell r="L398">
            <v>12.55</v>
          </cell>
          <cell r="M398">
            <v>16.399999999999999</v>
          </cell>
          <cell r="O398">
            <v>8.0500000000000007</v>
          </cell>
          <cell r="P398">
            <v>10.8</v>
          </cell>
        </row>
        <row r="399">
          <cell r="A399">
            <v>36550</v>
          </cell>
          <cell r="B399">
            <v>7.75</v>
          </cell>
          <cell r="C399">
            <v>11.8</v>
          </cell>
          <cell r="D399">
            <v>13.6</v>
          </cell>
          <cell r="E399">
            <v>9.0500000000000007</v>
          </cell>
          <cell r="F399">
            <v>10.85</v>
          </cell>
          <cell r="J399">
            <v>36626</v>
          </cell>
          <cell r="K399">
            <v>13.55</v>
          </cell>
          <cell r="L399">
            <v>12.2</v>
          </cell>
          <cell r="M399">
            <v>16.05</v>
          </cell>
          <cell r="O399">
            <v>7.85</v>
          </cell>
          <cell r="P399">
            <v>10.6</v>
          </cell>
        </row>
        <row r="400">
          <cell r="A400">
            <v>36551</v>
          </cell>
          <cell r="B400">
            <v>7.65</v>
          </cell>
          <cell r="C400">
            <v>11.65</v>
          </cell>
          <cell r="D400">
            <v>13.6</v>
          </cell>
          <cell r="E400">
            <v>8.6999999999999993</v>
          </cell>
          <cell r="F400">
            <v>10.65</v>
          </cell>
          <cell r="J400">
            <v>36627</v>
          </cell>
          <cell r="K400">
            <v>13.35</v>
          </cell>
          <cell r="L400">
            <v>12.25</v>
          </cell>
          <cell r="M400">
            <v>16</v>
          </cell>
          <cell r="O400">
            <v>7.8</v>
          </cell>
          <cell r="P400">
            <v>10.7</v>
          </cell>
        </row>
        <row r="401">
          <cell r="A401">
            <v>36552</v>
          </cell>
          <cell r="B401">
            <v>7.6</v>
          </cell>
          <cell r="C401">
            <v>11.45</v>
          </cell>
          <cell r="D401">
            <v>13.5</v>
          </cell>
          <cell r="E401">
            <v>8.65</v>
          </cell>
          <cell r="F401">
            <v>10.65</v>
          </cell>
          <cell r="J401">
            <v>36628</v>
          </cell>
          <cell r="K401">
            <v>14</v>
          </cell>
          <cell r="L401">
            <v>12.25</v>
          </cell>
          <cell r="M401">
            <v>16.399999999999999</v>
          </cell>
          <cell r="O401">
            <v>7.7</v>
          </cell>
          <cell r="P401">
            <v>10.8</v>
          </cell>
        </row>
        <row r="402">
          <cell r="A402">
            <v>36553</v>
          </cell>
          <cell r="B402">
            <v>7.7</v>
          </cell>
          <cell r="C402">
            <v>11.75</v>
          </cell>
          <cell r="D402">
            <v>13.9</v>
          </cell>
          <cell r="E402">
            <v>8.9499999999999993</v>
          </cell>
          <cell r="F402">
            <v>10.85</v>
          </cell>
          <cell r="J402">
            <v>36629</v>
          </cell>
          <cell r="K402">
            <v>13.85</v>
          </cell>
          <cell r="L402">
            <v>12.4</v>
          </cell>
          <cell r="M402">
            <v>16.3</v>
          </cell>
          <cell r="O402">
            <v>7.7</v>
          </cell>
          <cell r="P402">
            <v>10.9</v>
          </cell>
        </row>
        <row r="403">
          <cell r="A403">
            <v>36556</v>
          </cell>
          <cell r="B403">
            <v>7.85</v>
          </cell>
          <cell r="C403">
            <v>12.1</v>
          </cell>
          <cell r="D403">
            <v>13.9</v>
          </cell>
          <cell r="E403">
            <v>9.15</v>
          </cell>
          <cell r="F403">
            <v>11.35</v>
          </cell>
          <cell r="J403">
            <v>36630</v>
          </cell>
          <cell r="K403">
            <v>13.9</v>
          </cell>
          <cell r="L403">
            <v>12.3</v>
          </cell>
          <cell r="M403">
            <v>16.45</v>
          </cell>
          <cell r="O403">
            <v>7.5</v>
          </cell>
          <cell r="P403">
            <v>10.6</v>
          </cell>
        </row>
        <row r="404">
          <cell r="A404">
            <v>36557</v>
          </cell>
          <cell r="B404">
            <v>8.3000000000000007</v>
          </cell>
          <cell r="C404">
            <v>12.35</v>
          </cell>
          <cell r="D404">
            <v>14</v>
          </cell>
          <cell r="E404">
            <v>9.4</v>
          </cell>
          <cell r="F404">
            <v>12.15</v>
          </cell>
          <cell r="J404">
            <v>36633</v>
          </cell>
          <cell r="K404">
            <v>15.55</v>
          </cell>
          <cell r="L404">
            <v>12.75</v>
          </cell>
          <cell r="M404">
            <v>17.75</v>
          </cell>
          <cell r="O404">
            <v>7.65</v>
          </cell>
          <cell r="P404">
            <v>11.1</v>
          </cell>
        </row>
        <row r="405">
          <cell r="A405">
            <v>36558</v>
          </cell>
          <cell r="B405">
            <v>8.1999999999999993</v>
          </cell>
          <cell r="C405">
            <v>12.75</v>
          </cell>
          <cell r="D405">
            <v>14.1</v>
          </cell>
          <cell r="E405">
            <v>9.4</v>
          </cell>
          <cell r="F405">
            <v>12.05</v>
          </cell>
          <cell r="J405">
            <v>36634</v>
          </cell>
          <cell r="K405">
            <v>14.5</v>
          </cell>
          <cell r="L405">
            <v>12.8</v>
          </cell>
          <cell r="M405">
            <v>17.100000000000001</v>
          </cell>
          <cell r="O405">
            <v>7.7</v>
          </cell>
          <cell r="P405">
            <v>10.9</v>
          </cell>
        </row>
        <row r="406">
          <cell r="A406">
            <v>36559</v>
          </cell>
          <cell r="B406">
            <v>8.4</v>
          </cell>
          <cell r="C406">
            <v>12.65</v>
          </cell>
          <cell r="D406">
            <v>14.2</v>
          </cell>
          <cell r="E406">
            <v>9.5500000000000007</v>
          </cell>
          <cell r="F406">
            <v>12.05</v>
          </cell>
          <cell r="J406">
            <v>36635</v>
          </cell>
          <cell r="K406">
            <v>13.8</v>
          </cell>
          <cell r="L406">
            <v>12.55</v>
          </cell>
          <cell r="M406">
            <v>16.649999999999999</v>
          </cell>
          <cell r="O406">
            <v>7.45</v>
          </cell>
          <cell r="P406">
            <v>10.8</v>
          </cell>
        </row>
        <row r="407">
          <cell r="A407">
            <v>36560</v>
          </cell>
          <cell r="B407">
            <v>8.8000000000000007</v>
          </cell>
          <cell r="C407">
            <v>12.65</v>
          </cell>
          <cell r="D407">
            <v>14</v>
          </cell>
          <cell r="E407">
            <v>10.9</v>
          </cell>
          <cell r="F407">
            <v>12.25</v>
          </cell>
          <cell r="J407">
            <v>36636</v>
          </cell>
          <cell r="K407">
            <v>13.5</v>
          </cell>
          <cell r="L407">
            <v>12.65</v>
          </cell>
          <cell r="M407">
            <v>16.45</v>
          </cell>
          <cell r="O407">
            <v>7.25</v>
          </cell>
          <cell r="P407">
            <v>11</v>
          </cell>
        </row>
        <row r="408">
          <cell r="A408">
            <v>36563</v>
          </cell>
          <cell r="B408">
            <v>8.6</v>
          </cell>
          <cell r="C408">
            <v>12.65</v>
          </cell>
          <cell r="D408">
            <v>13.95</v>
          </cell>
          <cell r="E408">
            <v>10.45</v>
          </cell>
          <cell r="F408">
            <v>11.95</v>
          </cell>
          <cell r="J408">
            <v>36637</v>
          </cell>
          <cell r="K408">
            <v>13.6</v>
          </cell>
          <cell r="L408">
            <v>12.65</v>
          </cell>
          <cell r="M408">
            <v>16.350000000000001</v>
          </cell>
          <cell r="O408">
            <v>7.25</v>
          </cell>
          <cell r="P408">
            <v>11.1</v>
          </cell>
        </row>
        <row r="409">
          <cell r="A409">
            <v>36564</v>
          </cell>
          <cell r="B409">
            <v>8.4</v>
          </cell>
          <cell r="C409">
            <v>12.75</v>
          </cell>
          <cell r="D409">
            <v>14.1</v>
          </cell>
          <cell r="E409">
            <v>10.1</v>
          </cell>
          <cell r="F409">
            <v>11.95</v>
          </cell>
          <cell r="J409">
            <v>36640</v>
          </cell>
          <cell r="K409">
            <v>13.6</v>
          </cell>
          <cell r="L409">
            <v>12.65</v>
          </cell>
          <cell r="M409">
            <v>16.350000000000001</v>
          </cell>
          <cell r="O409">
            <v>7.25</v>
          </cell>
          <cell r="P409">
            <v>11.1</v>
          </cell>
        </row>
        <row r="410">
          <cell r="A410">
            <v>36565</v>
          </cell>
          <cell r="B410">
            <v>8.5500000000000007</v>
          </cell>
          <cell r="C410">
            <v>12.95</v>
          </cell>
          <cell r="D410">
            <v>14.35</v>
          </cell>
          <cell r="E410">
            <v>10.25</v>
          </cell>
          <cell r="F410">
            <v>12.15</v>
          </cell>
          <cell r="J410">
            <v>36641</v>
          </cell>
          <cell r="K410">
            <v>13.8</v>
          </cell>
          <cell r="L410">
            <v>13</v>
          </cell>
          <cell r="M410">
            <v>16.5</v>
          </cell>
          <cell r="O410">
            <v>7.25</v>
          </cell>
          <cell r="P410">
            <v>11.1</v>
          </cell>
        </row>
        <row r="411">
          <cell r="A411">
            <v>36566</v>
          </cell>
          <cell r="B411">
            <v>8.65</v>
          </cell>
          <cell r="C411">
            <v>12.75</v>
          </cell>
          <cell r="D411">
            <v>14.2</v>
          </cell>
          <cell r="E411">
            <v>10.3</v>
          </cell>
          <cell r="F411">
            <v>12.05</v>
          </cell>
          <cell r="J411">
            <v>36642</v>
          </cell>
          <cell r="K411">
            <v>13.6</v>
          </cell>
          <cell r="L411">
            <v>13.45</v>
          </cell>
          <cell r="M411">
            <v>17</v>
          </cell>
          <cell r="O411">
            <v>7.4</v>
          </cell>
          <cell r="P411">
            <v>11.7</v>
          </cell>
        </row>
        <row r="412">
          <cell r="A412">
            <v>36567</v>
          </cell>
          <cell r="B412">
            <v>8.4</v>
          </cell>
          <cell r="C412">
            <v>12.75</v>
          </cell>
          <cell r="D412">
            <v>14.1</v>
          </cell>
          <cell r="E412">
            <v>9.9</v>
          </cell>
          <cell r="F412">
            <v>11.45</v>
          </cell>
          <cell r="J412">
            <v>36643</v>
          </cell>
          <cell r="K412">
            <v>13.35</v>
          </cell>
          <cell r="L412">
            <v>13.35</v>
          </cell>
          <cell r="M412">
            <v>16.8</v>
          </cell>
          <cell r="O412">
            <v>7.4</v>
          </cell>
          <cell r="P412">
            <v>11.75</v>
          </cell>
        </row>
        <row r="413">
          <cell r="A413">
            <v>36570</v>
          </cell>
          <cell r="B413">
            <v>8.6</v>
          </cell>
          <cell r="C413">
            <v>12.55</v>
          </cell>
          <cell r="D413">
            <v>14.2</v>
          </cell>
          <cell r="E413">
            <v>10.45</v>
          </cell>
          <cell r="F413">
            <v>11.95</v>
          </cell>
          <cell r="J413">
            <v>36644</v>
          </cell>
          <cell r="K413">
            <v>13.15</v>
          </cell>
          <cell r="L413">
            <v>13.8</v>
          </cell>
          <cell r="M413">
            <v>17.100000000000001</v>
          </cell>
          <cell r="O413">
            <v>8.0500000000000007</v>
          </cell>
          <cell r="P413">
            <v>12.5</v>
          </cell>
        </row>
        <row r="414">
          <cell r="A414">
            <v>36571</v>
          </cell>
          <cell r="B414">
            <v>8.65</v>
          </cell>
          <cell r="C414">
            <v>12.45</v>
          </cell>
          <cell r="D414">
            <v>14.1</v>
          </cell>
          <cell r="E414">
            <v>10.3</v>
          </cell>
          <cell r="F414">
            <v>11.85</v>
          </cell>
          <cell r="J414">
            <v>36647</v>
          </cell>
          <cell r="K414">
            <v>13.25</v>
          </cell>
          <cell r="L414">
            <v>13.35</v>
          </cell>
          <cell r="M414">
            <v>16.8</v>
          </cell>
          <cell r="O414">
            <v>8.15</v>
          </cell>
          <cell r="P414">
            <v>12.4</v>
          </cell>
        </row>
        <row r="415">
          <cell r="A415">
            <v>36572</v>
          </cell>
          <cell r="B415">
            <v>8.6</v>
          </cell>
          <cell r="C415">
            <v>12.25</v>
          </cell>
          <cell r="D415">
            <v>14</v>
          </cell>
          <cell r="E415">
            <v>10.35</v>
          </cell>
          <cell r="F415">
            <v>11.95</v>
          </cell>
          <cell r="J415">
            <v>36648</v>
          </cell>
          <cell r="K415">
            <v>12.45</v>
          </cell>
          <cell r="L415">
            <v>13.4</v>
          </cell>
          <cell r="M415">
            <v>16.399999999999999</v>
          </cell>
          <cell r="O415">
            <v>8.3000000000000007</v>
          </cell>
          <cell r="P415">
            <v>12.25</v>
          </cell>
        </row>
        <row r="416">
          <cell r="A416">
            <v>36573</v>
          </cell>
          <cell r="B416">
            <v>8.5</v>
          </cell>
          <cell r="C416">
            <v>12.85</v>
          </cell>
          <cell r="D416">
            <v>14.3</v>
          </cell>
          <cell r="E416">
            <v>10.35</v>
          </cell>
          <cell r="F416">
            <v>11.95</v>
          </cell>
          <cell r="J416">
            <v>36649</v>
          </cell>
          <cell r="K416">
            <v>12.45</v>
          </cell>
          <cell r="L416">
            <v>13.75</v>
          </cell>
          <cell r="M416">
            <v>16.8</v>
          </cell>
          <cell r="O416">
            <v>8.3000000000000007</v>
          </cell>
          <cell r="P416">
            <v>12.9</v>
          </cell>
        </row>
        <row r="417">
          <cell r="A417">
            <v>36574</v>
          </cell>
          <cell r="B417">
            <v>8.35</v>
          </cell>
          <cell r="C417">
            <v>13.05</v>
          </cell>
          <cell r="D417">
            <v>14.2</v>
          </cell>
          <cell r="E417">
            <v>10.050000000000001</v>
          </cell>
          <cell r="F417">
            <v>11.75</v>
          </cell>
          <cell r="J417">
            <v>36650</v>
          </cell>
          <cell r="K417">
            <v>12.7</v>
          </cell>
          <cell r="L417">
            <v>14.2</v>
          </cell>
          <cell r="M417">
            <v>17</v>
          </cell>
          <cell r="O417">
            <v>8.6</v>
          </cell>
          <cell r="P417">
            <v>13.35</v>
          </cell>
        </row>
        <row r="418">
          <cell r="A418">
            <v>36577</v>
          </cell>
          <cell r="B418">
            <v>8.3000000000000007</v>
          </cell>
          <cell r="C418">
            <v>12.8</v>
          </cell>
          <cell r="D418">
            <v>14.2</v>
          </cell>
          <cell r="E418">
            <v>9.85</v>
          </cell>
          <cell r="F418">
            <v>11.75</v>
          </cell>
          <cell r="J418">
            <v>36651</v>
          </cell>
          <cell r="K418">
            <v>13.05</v>
          </cell>
          <cell r="L418">
            <v>14.3</v>
          </cell>
          <cell r="M418">
            <v>17.100000000000001</v>
          </cell>
          <cell r="O418">
            <v>9.3000000000000007</v>
          </cell>
          <cell r="P418">
            <v>13.35</v>
          </cell>
        </row>
        <row r="419">
          <cell r="A419">
            <v>36578</v>
          </cell>
          <cell r="B419">
            <v>8.35</v>
          </cell>
          <cell r="C419">
            <v>12.85</v>
          </cell>
          <cell r="D419">
            <v>14.55</v>
          </cell>
          <cell r="E419">
            <v>9.9</v>
          </cell>
          <cell r="F419">
            <v>11.85</v>
          </cell>
          <cell r="J419">
            <v>36654</v>
          </cell>
          <cell r="K419">
            <v>13</v>
          </cell>
          <cell r="L419">
            <v>14.3</v>
          </cell>
          <cell r="M419">
            <v>17.3</v>
          </cell>
          <cell r="O419">
            <v>9.1</v>
          </cell>
          <cell r="P419">
            <v>13.25</v>
          </cell>
        </row>
        <row r="420">
          <cell r="A420">
            <v>36579</v>
          </cell>
          <cell r="B420">
            <v>0</v>
          </cell>
          <cell r="C420">
            <v>0</v>
          </cell>
          <cell r="D420">
            <v>14.6</v>
          </cell>
          <cell r="E420">
            <v>10</v>
          </cell>
          <cell r="F420">
            <v>0</v>
          </cell>
          <cell r="J420">
            <v>36655</v>
          </cell>
          <cell r="K420">
            <v>12.95</v>
          </cell>
          <cell r="L420">
            <v>13.7</v>
          </cell>
          <cell r="M420">
            <v>16.899999999999999</v>
          </cell>
          <cell r="O420">
            <v>8.9</v>
          </cell>
          <cell r="P420">
            <v>12.6</v>
          </cell>
        </row>
        <row r="421">
          <cell r="A421">
            <v>36580</v>
          </cell>
          <cell r="B421">
            <v>8.25</v>
          </cell>
          <cell r="C421">
            <v>12.95</v>
          </cell>
          <cell r="D421">
            <v>14.55</v>
          </cell>
          <cell r="E421">
            <v>9.6999999999999993</v>
          </cell>
          <cell r="F421">
            <v>11.65</v>
          </cell>
          <cell r="J421">
            <v>36656</v>
          </cell>
          <cell r="K421">
            <v>12.95</v>
          </cell>
          <cell r="L421">
            <v>13.95</v>
          </cell>
          <cell r="M421">
            <v>16.8</v>
          </cell>
          <cell r="O421">
            <v>9.1</v>
          </cell>
          <cell r="P421">
            <v>13</v>
          </cell>
        </row>
        <row r="422">
          <cell r="A422">
            <v>36581</v>
          </cell>
          <cell r="B422">
            <v>8.1999999999999993</v>
          </cell>
          <cell r="C422">
            <v>12.65</v>
          </cell>
          <cell r="D422">
            <v>14.6</v>
          </cell>
          <cell r="E422">
            <v>9.4499999999999993</v>
          </cell>
          <cell r="F422">
            <v>11.75</v>
          </cell>
          <cell r="J422">
            <v>36657</v>
          </cell>
          <cell r="K422">
            <v>13.2</v>
          </cell>
          <cell r="L422">
            <v>13.8</v>
          </cell>
          <cell r="M422">
            <v>16.8</v>
          </cell>
          <cell r="O422">
            <v>9.85</v>
          </cell>
          <cell r="P422">
            <v>13.4</v>
          </cell>
        </row>
        <row r="423">
          <cell r="A423">
            <v>36584</v>
          </cell>
          <cell r="B423">
            <v>0</v>
          </cell>
          <cell r="C423">
            <v>0</v>
          </cell>
          <cell r="D423">
            <v>0</v>
          </cell>
          <cell r="E423">
            <v>0</v>
          </cell>
          <cell r="F423">
            <v>0</v>
          </cell>
          <cell r="J423">
            <v>36658</v>
          </cell>
          <cell r="K423">
            <v>13.25</v>
          </cell>
          <cell r="L423">
            <v>13.65</v>
          </cell>
          <cell r="M423">
            <v>17.2</v>
          </cell>
          <cell r="O423">
            <v>9.85</v>
          </cell>
          <cell r="P423">
            <v>13.2</v>
          </cell>
        </row>
        <row r="424">
          <cell r="A424">
            <v>36585</v>
          </cell>
          <cell r="B424">
            <v>8.75</v>
          </cell>
          <cell r="C424">
            <v>13.15</v>
          </cell>
          <cell r="D424">
            <v>16.100000000000001</v>
          </cell>
          <cell r="E424">
            <v>12.05</v>
          </cell>
          <cell r="F424">
            <v>13.65</v>
          </cell>
          <cell r="J424">
            <v>36661</v>
          </cell>
          <cell r="K424">
            <v>12.9</v>
          </cell>
          <cell r="L424">
            <v>13.9</v>
          </cell>
          <cell r="M424">
            <v>16.7</v>
          </cell>
          <cell r="O424">
            <v>9.85</v>
          </cell>
          <cell r="P424">
            <v>13.4</v>
          </cell>
        </row>
        <row r="425">
          <cell r="A425">
            <v>36586</v>
          </cell>
          <cell r="B425">
            <v>8.9</v>
          </cell>
          <cell r="C425">
            <v>13.4</v>
          </cell>
          <cell r="D425">
            <v>16.149999999999999</v>
          </cell>
          <cell r="E425">
            <v>11.35</v>
          </cell>
          <cell r="F425">
            <v>13.15</v>
          </cell>
          <cell r="J425">
            <v>36662</v>
          </cell>
          <cell r="K425">
            <v>12.85</v>
          </cell>
          <cell r="L425">
            <v>13.75</v>
          </cell>
          <cell r="M425">
            <v>16.7</v>
          </cell>
          <cell r="O425">
            <v>10.1</v>
          </cell>
          <cell r="P425">
            <v>13.2</v>
          </cell>
        </row>
        <row r="426">
          <cell r="A426">
            <v>36587</v>
          </cell>
          <cell r="B426">
            <v>8.9</v>
          </cell>
          <cell r="C426">
            <v>14.3</v>
          </cell>
          <cell r="D426">
            <v>17.100000000000001</v>
          </cell>
          <cell r="E426">
            <v>11</v>
          </cell>
          <cell r="F426">
            <v>13.45</v>
          </cell>
          <cell r="J426">
            <v>36663</v>
          </cell>
          <cell r="K426">
            <v>12.75</v>
          </cell>
          <cell r="L426">
            <v>13.6</v>
          </cell>
          <cell r="M426">
            <v>16.899999999999999</v>
          </cell>
          <cell r="O426">
            <v>10.25</v>
          </cell>
          <cell r="P426">
            <v>12.4</v>
          </cell>
        </row>
        <row r="427">
          <cell r="A427">
            <v>36588</v>
          </cell>
          <cell r="B427">
            <v>8.9</v>
          </cell>
          <cell r="C427">
            <v>13.8</v>
          </cell>
          <cell r="D427">
            <v>16.600000000000001</v>
          </cell>
          <cell r="E427">
            <v>10.9</v>
          </cell>
          <cell r="F427">
            <v>13.2</v>
          </cell>
          <cell r="J427">
            <v>36664</v>
          </cell>
          <cell r="K427">
            <v>12.75</v>
          </cell>
          <cell r="L427">
            <v>13.3</v>
          </cell>
          <cell r="M427">
            <v>16.8</v>
          </cell>
          <cell r="O427">
            <v>10.15</v>
          </cell>
          <cell r="P427">
            <v>11.55</v>
          </cell>
        </row>
        <row r="428">
          <cell r="A428">
            <v>36591</v>
          </cell>
          <cell r="B428">
            <v>8.9499999999999993</v>
          </cell>
          <cell r="C428">
            <v>13.5</v>
          </cell>
          <cell r="D428">
            <v>16.55</v>
          </cell>
          <cell r="E428">
            <v>11.1</v>
          </cell>
          <cell r="F428">
            <v>13.25</v>
          </cell>
          <cell r="J428">
            <v>36665</v>
          </cell>
          <cell r="K428">
            <v>13.25</v>
          </cell>
          <cell r="L428">
            <v>13.1</v>
          </cell>
          <cell r="M428">
            <v>17</v>
          </cell>
          <cell r="O428">
            <v>9.9499999999999993</v>
          </cell>
          <cell r="P428">
            <v>11.2</v>
          </cell>
        </row>
        <row r="429">
          <cell r="A429">
            <v>36592</v>
          </cell>
          <cell r="B429">
            <v>8.9</v>
          </cell>
          <cell r="C429">
            <v>13.1</v>
          </cell>
          <cell r="D429">
            <v>16.149999999999999</v>
          </cell>
          <cell r="E429">
            <v>10.95</v>
          </cell>
          <cell r="F429">
            <v>13.25</v>
          </cell>
          <cell r="J429">
            <v>36668</v>
          </cell>
          <cell r="K429">
            <v>13.2</v>
          </cell>
          <cell r="L429">
            <v>13.7</v>
          </cell>
          <cell r="M429">
            <v>17.100000000000001</v>
          </cell>
          <cell r="O429">
            <v>9.65</v>
          </cell>
          <cell r="P429">
            <v>11.9</v>
          </cell>
        </row>
        <row r="430">
          <cell r="A430">
            <v>36593</v>
          </cell>
          <cell r="B430">
            <v>8.8000000000000007</v>
          </cell>
          <cell r="C430">
            <v>13.3</v>
          </cell>
          <cell r="D430">
            <v>16.649999999999999</v>
          </cell>
          <cell r="E430">
            <v>11.1</v>
          </cell>
          <cell r="F430">
            <v>13.15</v>
          </cell>
          <cell r="J430">
            <v>36669</v>
          </cell>
          <cell r="K430">
            <v>13.15</v>
          </cell>
          <cell r="L430">
            <v>13.9</v>
          </cell>
          <cell r="M430">
            <v>16.8</v>
          </cell>
          <cell r="O430">
            <v>9.5</v>
          </cell>
          <cell r="P430">
            <v>11.75</v>
          </cell>
        </row>
        <row r="431">
          <cell r="A431">
            <v>36594</v>
          </cell>
          <cell r="B431">
            <v>8.75</v>
          </cell>
          <cell r="C431">
            <v>13.45</v>
          </cell>
          <cell r="D431">
            <v>16.649999999999999</v>
          </cell>
          <cell r="E431">
            <v>10.9</v>
          </cell>
          <cell r="F431">
            <v>13.1</v>
          </cell>
          <cell r="J431">
            <v>36670</v>
          </cell>
          <cell r="K431">
            <v>13.1</v>
          </cell>
          <cell r="L431">
            <v>13.9</v>
          </cell>
          <cell r="M431">
            <v>16.899999999999999</v>
          </cell>
          <cell r="O431">
            <v>10.15</v>
          </cell>
          <cell r="P431">
            <v>12</v>
          </cell>
        </row>
        <row r="432">
          <cell r="A432">
            <v>36595</v>
          </cell>
          <cell r="B432">
            <v>8.4499999999999993</v>
          </cell>
          <cell r="C432">
            <v>13.15</v>
          </cell>
          <cell r="D432">
            <v>16.3</v>
          </cell>
          <cell r="E432">
            <v>10.6</v>
          </cell>
          <cell r="J432">
            <v>36671</v>
          </cell>
          <cell r="K432">
            <v>12.75</v>
          </cell>
          <cell r="L432">
            <v>13.95</v>
          </cell>
          <cell r="M432">
            <v>16.5</v>
          </cell>
          <cell r="O432">
            <v>10</v>
          </cell>
          <cell r="P432">
            <v>12.05</v>
          </cell>
        </row>
        <row r="433">
          <cell r="A433">
            <v>36598</v>
          </cell>
          <cell r="B433">
            <v>8.4499999999999993</v>
          </cell>
          <cell r="C433">
            <v>13.45</v>
          </cell>
          <cell r="D433">
            <v>16.5</v>
          </cell>
          <cell r="E433">
            <v>10.65</v>
          </cell>
          <cell r="F433">
            <v>12.8</v>
          </cell>
          <cell r="J433">
            <v>36672</v>
          </cell>
          <cell r="K433">
            <v>12.65</v>
          </cell>
          <cell r="L433">
            <v>14</v>
          </cell>
          <cell r="M433">
            <v>16.5</v>
          </cell>
          <cell r="O433">
            <v>10</v>
          </cell>
          <cell r="P433">
            <v>12.3</v>
          </cell>
        </row>
        <row r="434">
          <cell r="A434">
            <v>36599</v>
          </cell>
          <cell r="B434">
            <v>8.65</v>
          </cell>
          <cell r="C434">
            <v>14.1</v>
          </cell>
          <cell r="D434">
            <v>17.100000000000001</v>
          </cell>
          <cell r="E434">
            <v>10.6</v>
          </cell>
          <cell r="F434">
            <v>12.75</v>
          </cell>
          <cell r="J434">
            <v>36675</v>
          </cell>
          <cell r="K434">
            <v>12.65</v>
          </cell>
          <cell r="L434">
            <v>14</v>
          </cell>
          <cell r="M434">
            <v>16.5</v>
          </cell>
          <cell r="O434">
            <v>10</v>
          </cell>
          <cell r="P434">
            <v>12.3</v>
          </cell>
        </row>
        <row r="435">
          <cell r="A435">
            <v>36600</v>
          </cell>
          <cell r="B435">
            <v>8.5500000000000007</v>
          </cell>
          <cell r="C435">
            <v>13.95</v>
          </cell>
          <cell r="D435">
            <v>16.899999999999999</v>
          </cell>
          <cell r="E435">
            <v>10.3</v>
          </cell>
          <cell r="F435">
            <v>12.7</v>
          </cell>
          <cell r="J435">
            <v>36676</v>
          </cell>
          <cell r="K435">
            <v>12.8</v>
          </cell>
          <cell r="L435">
            <v>14.65</v>
          </cell>
          <cell r="M435">
            <v>16.5</v>
          </cell>
          <cell r="O435">
            <v>9.8000000000000007</v>
          </cell>
          <cell r="P435">
            <v>12.8</v>
          </cell>
        </row>
        <row r="436">
          <cell r="A436">
            <v>36601</v>
          </cell>
          <cell r="B436">
            <v>8.4</v>
          </cell>
          <cell r="C436">
            <v>14.15</v>
          </cell>
          <cell r="D436">
            <v>16.899999999999999</v>
          </cell>
          <cell r="E436">
            <v>10.35</v>
          </cell>
          <cell r="F436">
            <v>12.65</v>
          </cell>
          <cell r="J436">
            <v>36677</v>
          </cell>
          <cell r="K436">
            <v>12.8</v>
          </cell>
          <cell r="L436">
            <v>14.15</v>
          </cell>
          <cell r="M436">
            <v>16.399999999999999</v>
          </cell>
          <cell r="O436">
            <v>9.65</v>
          </cell>
          <cell r="P436">
            <v>12.3</v>
          </cell>
        </row>
        <row r="437">
          <cell r="A437">
            <v>36602</v>
          </cell>
          <cell r="B437">
            <v>8.1999999999999993</v>
          </cell>
          <cell r="C437">
            <v>14.2</v>
          </cell>
          <cell r="D437">
            <v>16.8</v>
          </cell>
          <cell r="E437">
            <v>9.85</v>
          </cell>
          <cell r="F437">
            <v>12.45</v>
          </cell>
          <cell r="J437">
            <v>36678</v>
          </cell>
          <cell r="K437">
            <v>12.7</v>
          </cell>
          <cell r="L437">
            <v>14</v>
          </cell>
          <cell r="M437">
            <v>16</v>
          </cell>
          <cell r="O437">
            <v>9.5500000000000007</v>
          </cell>
          <cell r="P437">
            <v>12</v>
          </cell>
        </row>
        <row r="438">
          <cell r="A438">
            <v>36605</v>
          </cell>
          <cell r="B438">
            <v>7.9</v>
          </cell>
          <cell r="C438">
            <v>14.15</v>
          </cell>
          <cell r="D438">
            <v>16.8</v>
          </cell>
          <cell r="E438">
            <v>10.1</v>
          </cell>
          <cell r="F438">
            <v>12.5</v>
          </cell>
        </row>
        <row r="439">
          <cell r="A439">
            <v>36606</v>
          </cell>
          <cell r="B439">
            <v>8</v>
          </cell>
          <cell r="C439">
            <v>13.85</v>
          </cell>
          <cell r="D439">
            <v>16.55</v>
          </cell>
          <cell r="E439">
            <v>9.9499999999999993</v>
          </cell>
          <cell r="F439">
            <v>12.15</v>
          </cell>
        </row>
        <row r="440">
          <cell r="A440">
            <v>36607</v>
          </cell>
          <cell r="B440">
            <v>7.95</v>
          </cell>
          <cell r="C440">
            <v>13.65</v>
          </cell>
          <cell r="D440">
            <v>0</v>
          </cell>
          <cell r="E440">
            <v>0</v>
          </cell>
          <cell r="F440">
            <v>12.15</v>
          </cell>
        </row>
        <row r="441">
          <cell r="A441">
            <v>36608</v>
          </cell>
          <cell r="B441">
            <v>8</v>
          </cell>
          <cell r="C441">
            <v>13.55</v>
          </cell>
          <cell r="D441">
            <v>16.3</v>
          </cell>
          <cell r="E441">
            <v>10</v>
          </cell>
          <cell r="F441">
            <v>11.7</v>
          </cell>
        </row>
        <row r="442">
          <cell r="A442">
            <v>36609</v>
          </cell>
          <cell r="B442">
            <v>8.0500000000000007</v>
          </cell>
          <cell r="C442">
            <v>13.15</v>
          </cell>
          <cell r="D442">
            <v>15.9</v>
          </cell>
          <cell r="E442">
            <v>9.9499999999999993</v>
          </cell>
          <cell r="F442">
            <v>11.75</v>
          </cell>
        </row>
        <row r="443">
          <cell r="A443">
            <v>36612</v>
          </cell>
          <cell r="B443">
            <v>8.1999999999999993</v>
          </cell>
          <cell r="C443">
            <v>13.2</v>
          </cell>
          <cell r="D443">
            <v>15.85</v>
          </cell>
          <cell r="E443">
            <v>10</v>
          </cell>
          <cell r="F443">
            <v>12.05</v>
          </cell>
        </row>
        <row r="444">
          <cell r="A444">
            <v>36613</v>
          </cell>
          <cell r="B444">
            <v>8.15</v>
          </cell>
          <cell r="C444">
            <v>13.45</v>
          </cell>
          <cell r="D444">
            <v>16.100000000000001</v>
          </cell>
          <cell r="E444">
            <v>10</v>
          </cell>
          <cell r="F444">
            <v>11.8</v>
          </cell>
        </row>
        <row r="445">
          <cell r="A445">
            <v>36614</v>
          </cell>
          <cell r="B445">
            <v>8.15</v>
          </cell>
          <cell r="C445">
            <v>14.05</v>
          </cell>
          <cell r="D445">
            <v>17.2</v>
          </cell>
          <cell r="E445">
            <v>10.45</v>
          </cell>
          <cell r="F445">
            <v>12.35</v>
          </cell>
        </row>
        <row r="446">
          <cell r="A446">
            <v>36615</v>
          </cell>
          <cell r="B446">
            <v>8.1999999999999993</v>
          </cell>
          <cell r="C446">
            <v>14.5</v>
          </cell>
          <cell r="D446">
            <v>17.399999999999999</v>
          </cell>
          <cell r="E446">
            <v>10.7</v>
          </cell>
          <cell r="F446">
            <v>12.4</v>
          </cell>
        </row>
        <row r="447">
          <cell r="A447">
            <v>36616</v>
          </cell>
          <cell r="B447">
            <v>8.1999999999999993</v>
          </cell>
          <cell r="C447">
            <v>14.5</v>
          </cell>
          <cell r="D447">
            <v>17.399999999999999</v>
          </cell>
          <cell r="E447">
            <v>10.6</v>
          </cell>
          <cell r="F447">
            <v>12.4</v>
          </cell>
        </row>
        <row r="448">
          <cell r="A448">
            <v>36619</v>
          </cell>
          <cell r="B448">
            <v>8.25</v>
          </cell>
          <cell r="C448">
            <v>15.5</v>
          </cell>
          <cell r="D448">
            <v>17.8</v>
          </cell>
          <cell r="E448">
            <v>10.85</v>
          </cell>
          <cell r="F448">
            <v>12.45</v>
          </cell>
        </row>
        <row r="449">
          <cell r="B449">
            <v>8.1999999999999993</v>
          </cell>
          <cell r="C449">
            <v>14.3</v>
          </cell>
          <cell r="D449">
            <v>16.649999999999999</v>
          </cell>
          <cell r="E449">
            <v>10.9</v>
          </cell>
          <cell r="F449">
            <v>12.4</v>
          </cell>
        </row>
        <row r="450">
          <cell r="B450">
            <v>8.3000000000000007</v>
          </cell>
          <cell r="C450">
            <v>14</v>
          </cell>
          <cell r="D450">
            <v>16.399999999999999</v>
          </cell>
          <cell r="E450">
            <v>11</v>
          </cell>
          <cell r="F450">
            <v>12.7</v>
          </cell>
        </row>
        <row r="451">
          <cell r="B451">
            <v>8.1</v>
          </cell>
          <cell r="C451">
            <v>14.4</v>
          </cell>
          <cell r="D451">
            <v>16.45</v>
          </cell>
          <cell r="E451">
            <v>10.9</v>
          </cell>
          <cell r="F451">
            <v>12.6</v>
          </cell>
        </row>
        <row r="452">
          <cell r="B452">
            <v>8.0500000000000007</v>
          </cell>
          <cell r="C452">
            <v>14.25</v>
          </cell>
          <cell r="D452">
            <v>16.399999999999999</v>
          </cell>
          <cell r="E452">
            <v>10.8</v>
          </cell>
          <cell r="F452">
            <v>12.55</v>
          </cell>
        </row>
        <row r="453">
          <cell r="B453">
            <v>7.85</v>
          </cell>
          <cell r="C453">
            <v>13.55</v>
          </cell>
          <cell r="D453">
            <v>16.05</v>
          </cell>
          <cell r="E453">
            <v>10.6</v>
          </cell>
          <cell r="F453">
            <v>12.2</v>
          </cell>
        </row>
        <row r="454">
          <cell r="B454">
            <v>7.8</v>
          </cell>
          <cell r="C454">
            <v>13.35</v>
          </cell>
          <cell r="D454">
            <v>16</v>
          </cell>
          <cell r="E454">
            <v>10.7</v>
          </cell>
          <cell r="F454">
            <v>12.25</v>
          </cell>
        </row>
        <row r="455">
          <cell r="B455">
            <v>7.7</v>
          </cell>
          <cell r="C455">
            <v>14</v>
          </cell>
          <cell r="D455">
            <v>16.399999999999999</v>
          </cell>
          <cell r="E455">
            <v>10.8</v>
          </cell>
          <cell r="F455">
            <v>12.25</v>
          </cell>
        </row>
        <row r="456">
          <cell r="B456">
            <v>7.7</v>
          </cell>
          <cell r="C456">
            <v>13.85</v>
          </cell>
          <cell r="D456">
            <v>16.3</v>
          </cell>
          <cell r="E456">
            <v>10.9</v>
          </cell>
          <cell r="F456">
            <v>12.4</v>
          </cell>
        </row>
        <row r="457">
          <cell r="B457">
            <v>7.5</v>
          </cell>
          <cell r="C457">
            <v>13.9</v>
          </cell>
          <cell r="D457">
            <v>16.45</v>
          </cell>
          <cell r="E457">
            <v>10.6</v>
          </cell>
          <cell r="F457">
            <v>12.3</v>
          </cell>
        </row>
        <row r="458">
          <cell r="B458">
            <v>7.65</v>
          </cell>
          <cell r="C458">
            <v>15.55</v>
          </cell>
          <cell r="D458">
            <v>17.75</v>
          </cell>
          <cell r="E458">
            <v>11.1</v>
          </cell>
          <cell r="F458">
            <v>12.75</v>
          </cell>
        </row>
        <row r="459">
          <cell r="B459">
            <v>7.7</v>
          </cell>
          <cell r="C459">
            <v>14.5</v>
          </cell>
          <cell r="D459">
            <v>17.100000000000001</v>
          </cell>
          <cell r="E459">
            <v>10.9</v>
          </cell>
          <cell r="F459">
            <v>12.8</v>
          </cell>
        </row>
        <row r="460">
          <cell r="B460">
            <v>7.45</v>
          </cell>
          <cell r="C460">
            <v>13.8</v>
          </cell>
          <cell r="D460">
            <v>16.649999999999999</v>
          </cell>
          <cell r="E460">
            <v>10.8</v>
          </cell>
          <cell r="F460">
            <v>12.55</v>
          </cell>
        </row>
        <row r="461">
          <cell r="B461">
            <v>7.25</v>
          </cell>
          <cell r="C461">
            <v>13.5</v>
          </cell>
          <cell r="D461">
            <v>16.45</v>
          </cell>
          <cell r="E461">
            <v>11</v>
          </cell>
          <cell r="F461">
            <v>12.65</v>
          </cell>
        </row>
        <row r="462">
          <cell r="B462">
            <v>7.25</v>
          </cell>
          <cell r="C462">
            <v>13.6</v>
          </cell>
          <cell r="D462">
            <v>16.350000000000001</v>
          </cell>
          <cell r="E462">
            <v>11.1</v>
          </cell>
          <cell r="F462">
            <v>12.65</v>
          </cell>
        </row>
        <row r="463">
          <cell r="B463">
            <v>7.25</v>
          </cell>
          <cell r="C463">
            <v>13.6</v>
          </cell>
          <cell r="D463">
            <v>16.350000000000001</v>
          </cell>
          <cell r="E463">
            <v>11.1</v>
          </cell>
          <cell r="F463">
            <v>12.65</v>
          </cell>
        </row>
        <row r="464">
          <cell r="B464">
            <v>7.25</v>
          </cell>
          <cell r="C464">
            <v>13.8</v>
          </cell>
          <cell r="D464">
            <v>16.5</v>
          </cell>
          <cell r="E464">
            <v>11.1</v>
          </cell>
          <cell r="F464">
            <v>13</v>
          </cell>
        </row>
        <row r="465">
          <cell r="B465">
            <v>7.4</v>
          </cell>
          <cell r="C465">
            <v>13.6</v>
          </cell>
          <cell r="D465">
            <v>17</v>
          </cell>
          <cell r="E465">
            <v>11.7</v>
          </cell>
          <cell r="F465">
            <v>13.45</v>
          </cell>
        </row>
        <row r="466">
          <cell r="B466">
            <v>7.4</v>
          </cell>
          <cell r="C466">
            <v>13.35</v>
          </cell>
          <cell r="D466">
            <v>16.8</v>
          </cell>
          <cell r="E466">
            <v>11.75</v>
          </cell>
          <cell r="F466">
            <v>13.35</v>
          </cell>
        </row>
        <row r="467">
          <cell r="B467">
            <v>8.0500000000000007</v>
          </cell>
          <cell r="C467">
            <v>13.15</v>
          </cell>
          <cell r="D467">
            <v>17.100000000000001</v>
          </cell>
          <cell r="E467">
            <v>12.5</v>
          </cell>
          <cell r="F467">
            <v>13.8</v>
          </cell>
        </row>
        <row r="468">
          <cell r="B468">
            <v>8.15</v>
          </cell>
          <cell r="C468">
            <v>13.25</v>
          </cell>
          <cell r="D468">
            <v>16.8</v>
          </cell>
          <cell r="E468">
            <v>12.4</v>
          </cell>
          <cell r="F468">
            <v>13.35</v>
          </cell>
        </row>
        <row r="469">
          <cell r="B469">
            <v>8.3000000000000007</v>
          </cell>
          <cell r="C469">
            <v>12.45</v>
          </cell>
          <cell r="D469">
            <v>16.399999999999999</v>
          </cell>
          <cell r="E469">
            <v>12.25</v>
          </cell>
          <cell r="F469">
            <v>13.4</v>
          </cell>
        </row>
        <row r="470">
          <cell r="B470">
            <v>8.3000000000000007</v>
          </cell>
          <cell r="C470">
            <v>12.45</v>
          </cell>
          <cell r="D470">
            <v>16.8</v>
          </cell>
          <cell r="E470">
            <v>12.9</v>
          </cell>
          <cell r="F470">
            <v>13.75</v>
          </cell>
        </row>
        <row r="471">
          <cell r="B471">
            <v>8.6</v>
          </cell>
          <cell r="C471">
            <v>12.7</v>
          </cell>
          <cell r="D471">
            <v>17</v>
          </cell>
          <cell r="E471">
            <v>13.35</v>
          </cell>
          <cell r="F471">
            <v>14.2</v>
          </cell>
        </row>
        <row r="472">
          <cell r="B472">
            <v>9.3000000000000007</v>
          </cell>
          <cell r="C472">
            <v>13.05</v>
          </cell>
          <cell r="D472">
            <v>17.100000000000001</v>
          </cell>
          <cell r="E472">
            <v>13.35</v>
          </cell>
          <cell r="F472">
            <v>14.3</v>
          </cell>
        </row>
        <row r="473">
          <cell r="B473">
            <v>9.1</v>
          </cell>
          <cell r="C473">
            <v>13</v>
          </cell>
          <cell r="D473">
            <v>17.3</v>
          </cell>
          <cell r="E473">
            <v>13.25</v>
          </cell>
          <cell r="F473">
            <v>14.3</v>
          </cell>
        </row>
        <row r="474">
          <cell r="B474">
            <v>8.9</v>
          </cell>
          <cell r="C474">
            <v>12.95</v>
          </cell>
          <cell r="D474">
            <v>16.899999999999999</v>
          </cell>
          <cell r="E474">
            <v>12.6</v>
          </cell>
          <cell r="F474">
            <v>13.7</v>
          </cell>
        </row>
        <row r="475">
          <cell r="B475">
            <v>9.1</v>
          </cell>
          <cell r="C475">
            <v>12.95</v>
          </cell>
          <cell r="D475">
            <v>16.8</v>
          </cell>
          <cell r="E475">
            <v>13</v>
          </cell>
          <cell r="F475">
            <v>13.95</v>
          </cell>
        </row>
        <row r="476">
          <cell r="B476">
            <v>9.85</v>
          </cell>
          <cell r="C476">
            <v>13.2</v>
          </cell>
          <cell r="D476">
            <v>16.8</v>
          </cell>
          <cell r="E476">
            <v>13.4</v>
          </cell>
          <cell r="F476">
            <v>13.8</v>
          </cell>
        </row>
        <row r="477">
          <cell r="B477">
            <v>9.85</v>
          </cell>
          <cell r="C477">
            <v>13.25</v>
          </cell>
          <cell r="D477">
            <v>17.2</v>
          </cell>
          <cell r="E477">
            <v>13.2</v>
          </cell>
          <cell r="F477">
            <v>13.65</v>
          </cell>
        </row>
        <row r="478">
          <cell r="B478">
            <v>9.85</v>
          </cell>
          <cell r="C478">
            <v>12.9</v>
          </cell>
          <cell r="D478">
            <v>16.7</v>
          </cell>
          <cell r="E478">
            <v>13.4</v>
          </cell>
          <cell r="F478">
            <v>13.9</v>
          </cell>
        </row>
        <row r="479">
          <cell r="B479">
            <v>10.1</v>
          </cell>
          <cell r="C479">
            <v>12.85</v>
          </cell>
          <cell r="D479">
            <v>16.7</v>
          </cell>
          <cell r="E479">
            <v>13.2</v>
          </cell>
          <cell r="F479">
            <v>13.75</v>
          </cell>
        </row>
        <row r="480">
          <cell r="B480">
            <v>10.25</v>
          </cell>
          <cell r="C480">
            <v>12.75</v>
          </cell>
          <cell r="D480">
            <v>16.899999999999999</v>
          </cell>
          <cell r="E480">
            <v>12.4</v>
          </cell>
          <cell r="F480">
            <v>13.6</v>
          </cell>
        </row>
        <row r="481">
          <cell r="B481">
            <v>10.15</v>
          </cell>
          <cell r="C481">
            <v>12.75</v>
          </cell>
          <cell r="D481">
            <v>16.8</v>
          </cell>
          <cell r="E481">
            <v>11.55</v>
          </cell>
          <cell r="F481">
            <v>13.3</v>
          </cell>
        </row>
        <row r="482">
          <cell r="B482">
            <v>9.9499999999999993</v>
          </cell>
          <cell r="C482">
            <v>13.25</v>
          </cell>
          <cell r="D482">
            <v>17</v>
          </cell>
          <cell r="E482">
            <v>11.2</v>
          </cell>
          <cell r="F482">
            <v>13.1</v>
          </cell>
        </row>
        <row r="483">
          <cell r="B483">
            <v>9.65</v>
          </cell>
          <cell r="C483">
            <v>13.2</v>
          </cell>
          <cell r="D483">
            <v>17.100000000000001</v>
          </cell>
          <cell r="E483">
            <v>11.9</v>
          </cell>
          <cell r="F483">
            <v>13.7</v>
          </cell>
        </row>
        <row r="484">
          <cell r="B484">
            <v>9.5</v>
          </cell>
          <cell r="C484">
            <v>13.15</v>
          </cell>
          <cell r="D484">
            <v>16.8</v>
          </cell>
          <cell r="E484">
            <v>11.75</v>
          </cell>
          <cell r="F484">
            <v>13.9</v>
          </cell>
        </row>
        <row r="485">
          <cell r="B485">
            <v>10.15</v>
          </cell>
          <cell r="C485">
            <v>13.1</v>
          </cell>
          <cell r="D485">
            <v>16.899999999999999</v>
          </cell>
          <cell r="E485">
            <v>12</v>
          </cell>
          <cell r="F485">
            <v>13.9</v>
          </cell>
        </row>
        <row r="486">
          <cell r="B486">
            <v>10</v>
          </cell>
          <cell r="C486">
            <v>12.75</v>
          </cell>
          <cell r="D486">
            <v>16.5</v>
          </cell>
          <cell r="E486">
            <v>12.05</v>
          </cell>
          <cell r="F486">
            <v>13.95</v>
          </cell>
        </row>
        <row r="487">
          <cell r="B487">
            <v>10</v>
          </cell>
          <cell r="C487">
            <v>12.65</v>
          </cell>
          <cell r="D487">
            <v>16.5</v>
          </cell>
          <cell r="E487">
            <v>12.3</v>
          </cell>
          <cell r="F487">
            <v>14</v>
          </cell>
        </row>
        <row r="488">
          <cell r="B488">
            <v>10</v>
          </cell>
          <cell r="C488">
            <v>12.65</v>
          </cell>
          <cell r="D488">
            <v>16.5</v>
          </cell>
          <cell r="E488">
            <v>12.3</v>
          </cell>
          <cell r="F488">
            <v>14</v>
          </cell>
        </row>
        <row r="489">
          <cell r="B489">
            <v>9.8000000000000007</v>
          </cell>
          <cell r="C489">
            <v>12.8</v>
          </cell>
          <cell r="D489">
            <v>16.5</v>
          </cell>
          <cell r="E489">
            <v>12.8</v>
          </cell>
          <cell r="F489">
            <v>14.65</v>
          </cell>
        </row>
        <row r="490">
          <cell r="B490">
            <v>9.65</v>
          </cell>
          <cell r="C490">
            <v>12.8</v>
          </cell>
          <cell r="D490">
            <v>16.399999999999999</v>
          </cell>
          <cell r="E490">
            <v>12.3</v>
          </cell>
          <cell r="F490">
            <v>14.15</v>
          </cell>
        </row>
        <row r="491">
          <cell r="B491">
            <v>9.5500000000000007</v>
          </cell>
          <cell r="C491">
            <v>12.7</v>
          </cell>
          <cell r="D491">
            <v>16</v>
          </cell>
          <cell r="E491">
            <v>12</v>
          </cell>
          <cell r="F491">
            <v>14</v>
          </cell>
        </row>
      </sheetData>
      <sheetData sheetId="3" refreshError="1">
        <row r="2">
          <cell r="B2" t="str">
            <v>£/$</v>
          </cell>
          <cell r="C2" t="str">
            <v>$/Y</v>
          </cell>
          <cell r="D2" t="str">
            <v>€/Y</v>
          </cell>
          <cell r="E2" t="str">
            <v>€/£</v>
          </cell>
          <cell r="F2" t="str">
            <v>€/$</v>
          </cell>
          <cell r="N2" t="str">
            <v>zero line</v>
          </cell>
        </row>
        <row r="3">
          <cell r="A3">
            <v>36164</v>
          </cell>
          <cell r="B3">
            <v>-0.35</v>
          </cell>
          <cell r="C3">
            <v>-1.75</v>
          </cell>
          <cell r="N3">
            <v>0</v>
          </cell>
        </row>
        <row r="4">
          <cell r="A4">
            <v>36165</v>
          </cell>
          <cell r="B4">
            <v>-0.45</v>
          </cell>
          <cell r="C4">
            <v>-1.85</v>
          </cell>
          <cell r="D4">
            <v>-1.65</v>
          </cell>
          <cell r="E4">
            <v>-1.35</v>
          </cell>
          <cell r="F4">
            <v>1.45</v>
          </cell>
          <cell r="N4">
            <v>0</v>
          </cell>
        </row>
        <row r="5">
          <cell r="A5">
            <v>36166</v>
          </cell>
          <cell r="B5">
            <v>-0.25</v>
          </cell>
          <cell r="C5">
            <v>-1.65</v>
          </cell>
          <cell r="D5">
            <v>-1.85</v>
          </cell>
          <cell r="E5">
            <v>-1.45</v>
          </cell>
          <cell r="F5">
            <v>1.45</v>
          </cell>
          <cell r="N5">
            <v>0</v>
          </cell>
        </row>
        <row r="6">
          <cell r="A6">
            <v>36167</v>
          </cell>
          <cell r="B6">
            <v>-0.25</v>
          </cell>
          <cell r="C6">
            <v>-1.45</v>
          </cell>
          <cell r="D6">
            <v>-1.75</v>
          </cell>
          <cell r="E6">
            <v>-1.45</v>
          </cell>
          <cell r="F6">
            <v>0.95</v>
          </cell>
          <cell r="N6">
            <v>0</v>
          </cell>
        </row>
        <row r="7">
          <cell r="A7">
            <v>36168</v>
          </cell>
          <cell r="B7">
            <v>-0.25</v>
          </cell>
          <cell r="C7">
            <v>-1.45</v>
          </cell>
          <cell r="D7">
            <v>-1.75</v>
          </cell>
          <cell r="E7">
            <v>-1.45</v>
          </cell>
          <cell r="F7">
            <v>0.95</v>
          </cell>
          <cell r="N7">
            <v>0</v>
          </cell>
        </row>
        <row r="8">
          <cell r="A8">
            <v>36171</v>
          </cell>
          <cell r="B8">
            <v>-0.3</v>
          </cell>
          <cell r="C8">
            <v>-1.6</v>
          </cell>
          <cell r="D8">
            <v>-1.85</v>
          </cell>
          <cell r="E8">
            <v>-1.35</v>
          </cell>
          <cell r="F8">
            <v>0.89999999999999991</v>
          </cell>
          <cell r="N8">
            <v>0</v>
          </cell>
        </row>
        <row r="9">
          <cell r="A9">
            <v>36172</v>
          </cell>
          <cell r="B9">
            <v>-0.35</v>
          </cell>
          <cell r="C9">
            <v>-1.75</v>
          </cell>
          <cell r="D9">
            <v>-1.95</v>
          </cell>
          <cell r="E9">
            <v>-1.25</v>
          </cell>
          <cell r="F9">
            <v>0.85</v>
          </cell>
          <cell r="N9">
            <v>0</v>
          </cell>
        </row>
        <row r="10">
          <cell r="A10">
            <v>36173</v>
          </cell>
          <cell r="B10">
            <v>-0.35</v>
          </cell>
          <cell r="C10">
            <v>-1.35</v>
          </cell>
          <cell r="D10">
            <v>-1.1499999999999999</v>
          </cell>
          <cell r="E10">
            <v>-1.25</v>
          </cell>
          <cell r="F10">
            <v>0.85</v>
          </cell>
          <cell r="N10">
            <v>0</v>
          </cell>
        </row>
        <row r="11">
          <cell r="A11">
            <v>36174</v>
          </cell>
          <cell r="B11">
            <v>-0.35</v>
          </cell>
          <cell r="C11">
            <v>-1.35</v>
          </cell>
          <cell r="D11">
            <v>-1.1499999999999999</v>
          </cell>
          <cell r="E11">
            <v>-1.25</v>
          </cell>
          <cell r="F11">
            <v>0.85</v>
          </cell>
          <cell r="N11">
            <v>0</v>
          </cell>
        </row>
        <row r="12">
          <cell r="A12">
            <v>36175</v>
          </cell>
          <cell r="B12">
            <v>-0.1</v>
          </cell>
          <cell r="C12">
            <v>-1.25</v>
          </cell>
          <cell r="D12">
            <v>-0.85</v>
          </cell>
          <cell r="E12">
            <v>-1.25</v>
          </cell>
          <cell r="F12">
            <v>1.35</v>
          </cell>
          <cell r="N12">
            <v>0</v>
          </cell>
        </row>
        <row r="13">
          <cell r="A13">
            <v>36178</v>
          </cell>
          <cell r="B13">
            <v>-0.15</v>
          </cell>
          <cell r="C13">
            <v>-1.25</v>
          </cell>
          <cell r="D13">
            <v>-1.1499999999999999</v>
          </cell>
          <cell r="E13">
            <v>-1.25</v>
          </cell>
          <cell r="F13">
            <v>1.35</v>
          </cell>
          <cell r="N13">
            <v>0</v>
          </cell>
        </row>
        <row r="14">
          <cell r="A14">
            <v>36179</v>
          </cell>
          <cell r="B14">
            <v>-0.15</v>
          </cell>
          <cell r="C14">
            <v>-0.85</v>
          </cell>
          <cell r="D14">
            <v>-0.95</v>
          </cell>
          <cell r="E14">
            <v>-0.95</v>
          </cell>
          <cell r="F14">
            <v>1.25</v>
          </cell>
          <cell r="N14">
            <v>0</v>
          </cell>
        </row>
        <row r="15">
          <cell r="A15">
            <v>36180</v>
          </cell>
          <cell r="B15">
            <v>-0.15</v>
          </cell>
          <cell r="C15">
            <v>-0.85</v>
          </cell>
          <cell r="D15">
            <v>-0.95</v>
          </cell>
          <cell r="E15">
            <v>-0.95</v>
          </cell>
          <cell r="F15">
            <v>1.25</v>
          </cell>
          <cell r="N15">
            <v>0</v>
          </cell>
        </row>
        <row r="16">
          <cell r="A16">
            <v>36181</v>
          </cell>
          <cell r="B16">
            <v>-0.15</v>
          </cell>
          <cell r="C16">
            <v>-1.05</v>
          </cell>
          <cell r="D16">
            <v>-0.55000000000000004</v>
          </cell>
          <cell r="E16">
            <v>-0.65</v>
          </cell>
          <cell r="F16">
            <v>0.95</v>
          </cell>
          <cell r="N16">
            <v>0</v>
          </cell>
        </row>
        <row r="17">
          <cell r="A17">
            <v>36182</v>
          </cell>
          <cell r="B17">
            <v>-0.15</v>
          </cell>
          <cell r="C17">
            <v>-0.95</v>
          </cell>
          <cell r="D17">
            <v>-0.55000000000000004</v>
          </cell>
          <cell r="E17">
            <v>-0.65</v>
          </cell>
          <cell r="F17">
            <v>0.85</v>
          </cell>
          <cell r="N17">
            <v>0</v>
          </cell>
        </row>
        <row r="18">
          <cell r="A18">
            <v>36185</v>
          </cell>
          <cell r="B18">
            <v>-0.15</v>
          </cell>
          <cell r="C18">
            <v>-0.95</v>
          </cell>
          <cell r="D18">
            <v>-0.55000000000000004</v>
          </cell>
          <cell r="E18">
            <v>-0.65</v>
          </cell>
          <cell r="F18">
            <v>0.85</v>
          </cell>
          <cell r="N18">
            <v>0</v>
          </cell>
        </row>
        <row r="19">
          <cell r="A19">
            <v>36186</v>
          </cell>
          <cell r="B19">
            <v>-0.15</v>
          </cell>
          <cell r="C19">
            <v>-0.95</v>
          </cell>
          <cell r="D19">
            <v>-0.55000000000000004</v>
          </cell>
          <cell r="E19">
            <v>-0.65</v>
          </cell>
          <cell r="F19">
            <v>0.85</v>
          </cell>
          <cell r="N19">
            <v>0</v>
          </cell>
        </row>
        <row r="20">
          <cell r="A20">
            <v>36187</v>
          </cell>
          <cell r="B20">
            <v>0</v>
          </cell>
          <cell r="C20">
            <v>-0.85</v>
          </cell>
          <cell r="D20">
            <v>-0.85</v>
          </cell>
          <cell r="E20">
            <v>-0.65</v>
          </cell>
          <cell r="F20">
            <v>0.85</v>
          </cell>
          <cell r="N20">
            <v>0</v>
          </cell>
        </row>
        <row r="21">
          <cell r="A21">
            <v>36188</v>
          </cell>
          <cell r="B21">
            <v>0</v>
          </cell>
          <cell r="C21">
            <v>-0.85</v>
          </cell>
          <cell r="D21">
            <v>-0.85</v>
          </cell>
          <cell r="E21">
            <v>-0.65</v>
          </cell>
          <cell r="F21">
            <v>0.85</v>
          </cell>
          <cell r="N21">
            <v>0</v>
          </cell>
        </row>
        <row r="22">
          <cell r="A22">
            <v>36189</v>
          </cell>
          <cell r="B22">
            <v>-0.1</v>
          </cell>
          <cell r="C22">
            <v>-0.55000000000000004</v>
          </cell>
          <cell r="D22">
            <v>-0.65</v>
          </cell>
          <cell r="E22">
            <v>-0.55000000000000004</v>
          </cell>
          <cell r="F22">
            <v>0.55000000000000004</v>
          </cell>
          <cell r="N22">
            <v>0</v>
          </cell>
        </row>
        <row r="23">
          <cell r="A23">
            <v>36192</v>
          </cell>
          <cell r="B23">
            <v>-0.15</v>
          </cell>
          <cell r="C23">
            <v>-0.45</v>
          </cell>
          <cell r="D23">
            <v>-0.35</v>
          </cell>
          <cell r="E23">
            <v>-0.15</v>
          </cell>
          <cell r="F23">
            <v>0.35</v>
          </cell>
          <cell r="N23">
            <v>0</v>
          </cell>
        </row>
        <row r="24">
          <cell r="A24">
            <v>36193</v>
          </cell>
          <cell r="B24">
            <v>-0.15</v>
          </cell>
          <cell r="C24">
            <v>-0.45</v>
          </cell>
          <cell r="D24">
            <v>-0.35</v>
          </cell>
          <cell r="E24">
            <v>-0.15</v>
          </cell>
          <cell r="F24">
            <v>0.35</v>
          </cell>
          <cell r="N24">
            <v>0</v>
          </cell>
        </row>
        <row r="25">
          <cell r="A25">
            <v>36194</v>
          </cell>
          <cell r="B25">
            <v>-0.15</v>
          </cell>
          <cell r="C25">
            <v>-0.45</v>
          </cell>
          <cell r="D25">
            <v>-0.35</v>
          </cell>
          <cell r="E25">
            <v>-0.15</v>
          </cell>
          <cell r="F25">
            <v>0.35</v>
          </cell>
          <cell r="N25">
            <v>0</v>
          </cell>
        </row>
        <row r="26">
          <cell r="A26">
            <v>36195</v>
          </cell>
          <cell r="B26">
            <v>-0.25</v>
          </cell>
          <cell r="C26">
            <v>-0.85</v>
          </cell>
          <cell r="D26">
            <v>-0.75</v>
          </cell>
          <cell r="E26">
            <v>-0.45</v>
          </cell>
          <cell r="F26">
            <v>0.45</v>
          </cell>
          <cell r="N26">
            <v>0</v>
          </cell>
        </row>
        <row r="27">
          <cell r="A27">
            <v>36196</v>
          </cell>
          <cell r="B27">
            <v>-0.25</v>
          </cell>
          <cell r="C27">
            <v>-0.85</v>
          </cell>
          <cell r="D27">
            <v>-0.75</v>
          </cell>
          <cell r="E27">
            <v>-0.45</v>
          </cell>
          <cell r="F27">
            <v>0.45</v>
          </cell>
          <cell r="N27">
            <v>0</v>
          </cell>
        </row>
        <row r="28">
          <cell r="A28">
            <v>36199</v>
          </cell>
          <cell r="B28">
            <v>-0.25</v>
          </cell>
          <cell r="C28">
            <v>-1.05</v>
          </cell>
          <cell r="D28">
            <v>-0.95</v>
          </cell>
          <cell r="E28">
            <v>-0.45</v>
          </cell>
          <cell r="F28">
            <v>0.45</v>
          </cell>
          <cell r="N28">
            <v>0</v>
          </cell>
        </row>
        <row r="29">
          <cell r="A29">
            <v>36200</v>
          </cell>
          <cell r="B29">
            <v>-0.25</v>
          </cell>
          <cell r="C29">
            <v>-1.05</v>
          </cell>
          <cell r="D29">
            <v>-0.95</v>
          </cell>
          <cell r="E29">
            <v>-0.45</v>
          </cell>
          <cell r="F29">
            <v>0.45</v>
          </cell>
          <cell r="N29">
            <v>0</v>
          </cell>
        </row>
        <row r="30">
          <cell r="A30">
            <v>36201</v>
          </cell>
          <cell r="B30">
            <v>-0.25</v>
          </cell>
          <cell r="C30">
            <v>-0.75</v>
          </cell>
          <cell r="D30">
            <v>-0.55000000000000004</v>
          </cell>
          <cell r="E30">
            <v>-0.45</v>
          </cell>
          <cell r="F30">
            <v>0.45</v>
          </cell>
          <cell r="N30">
            <v>0</v>
          </cell>
        </row>
        <row r="31">
          <cell r="A31">
            <v>36202</v>
          </cell>
          <cell r="B31">
            <v>-0.35</v>
          </cell>
          <cell r="C31">
            <v>-0.75</v>
          </cell>
          <cell r="D31">
            <v>-0.55000000000000004</v>
          </cell>
          <cell r="E31">
            <v>-0.45</v>
          </cell>
          <cell r="F31">
            <v>0.45</v>
          </cell>
          <cell r="N31">
            <v>0</v>
          </cell>
        </row>
        <row r="32">
          <cell r="A32">
            <v>36203</v>
          </cell>
          <cell r="B32">
            <v>-0.35</v>
          </cell>
          <cell r="C32">
            <v>-0.75</v>
          </cell>
          <cell r="D32">
            <v>-0.75</v>
          </cell>
          <cell r="E32">
            <v>-0.55000000000000004</v>
          </cell>
          <cell r="F32">
            <v>-0.35</v>
          </cell>
          <cell r="N32">
            <v>0</v>
          </cell>
        </row>
        <row r="33">
          <cell r="A33">
            <v>36206</v>
          </cell>
          <cell r="B33">
            <v>-0.35</v>
          </cell>
          <cell r="C33">
            <v>-0.75</v>
          </cell>
          <cell r="D33">
            <v>-0.75</v>
          </cell>
          <cell r="E33">
            <v>-0.55000000000000004</v>
          </cell>
          <cell r="F33">
            <v>-0.35</v>
          </cell>
          <cell r="N33">
            <v>0</v>
          </cell>
        </row>
        <row r="34">
          <cell r="A34">
            <v>36207</v>
          </cell>
          <cell r="B34">
            <v>-0.35</v>
          </cell>
          <cell r="C34">
            <v>-0.75</v>
          </cell>
          <cell r="D34">
            <v>-0.75</v>
          </cell>
          <cell r="E34">
            <v>-0.55000000000000004</v>
          </cell>
          <cell r="F34">
            <v>-0.35</v>
          </cell>
          <cell r="N34">
            <v>0</v>
          </cell>
        </row>
        <row r="35">
          <cell r="A35">
            <v>36208</v>
          </cell>
          <cell r="B35">
            <v>-0.35</v>
          </cell>
          <cell r="C35">
            <v>-0.75</v>
          </cell>
          <cell r="D35">
            <v>-0.75</v>
          </cell>
          <cell r="E35">
            <v>-0.55000000000000004</v>
          </cell>
          <cell r="F35">
            <v>-0.35</v>
          </cell>
          <cell r="N35">
            <v>0</v>
          </cell>
        </row>
        <row r="36">
          <cell r="A36">
            <v>36209</v>
          </cell>
          <cell r="B36">
            <v>-0.25</v>
          </cell>
          <cell r="C36">
            <v>-0.15</v>
          </cell>
          <cell r="D36">
            <v>0.15</v>
          </cell>
          <cell r="E36">
            <v>-0.35</v>
          </cell>
          <cell r="F36">
            <v>0.25</v>
          </cell>
          <cell r="N36">
            <v>0</v>
          </cell>
        </row>
        <row r="37">
          <cell r="A37">
            <v>36210</v>
          </cell>
          <cell r="B37">
            <v>-0.25</v>
          </cell>
          <cell r="C37">
            <v>-0.15</v>
          </cell>
          <cell r="D37">
            <v>0.15</v>
          </cell>
          <cell r="E37">
            <v>-0.35</v>
          </cell>
          <cell r="F37">
            <v>0.25</v>
          </cell>
          <cell r="N37">
            <v>0</v>
          </cell>
        </row>
        <row r="38">
          <cell r="A38">
            <v>36213</v>
          </cell>
          <cell r="B38">
            <v>-0.45</v>
          </cell>
          <cell r="C38">
            <v>0.55000000000000004</v>
          </cell>
          <cell r="D38">
            <v>-0.35</v>
          </cell>
          <cell r="E38">
            <v>-0.35</v>
          </cell>
          <cell r="F38">
            <v>0.05</v>
          </cell>
          <cell r="N38">
            <v>0</v>
          </cell>
        </row>
        <row r="39">
          <cell r="A39">
            <v>36214</v>
          </cell>
          <cell r="B39">
            <v>-0.35</v>
          </cell>
          <cell r="C39">
            <v>0.35</v>
          </cell>
          <cell r="D39">
            <v>-0.25</v>
          </cell>
          <cell r="E39">
            <v>-0.25</v>
          </cell>
          <cell r="F39">
            <v>0.15</v>
          </cell>
          <cell r="N39">
            <v>0</v>
          </cell>
        </row>
        <row r="40">
          <cell r="A40">
            <v>36215</v>
          </cell>
          <cell r="B40">
            <v>-0.55000000000000004</v>
          </cell>
          <cell r="C40">
            <v>0.45</v>
          </cell>
          <cell r="D40">
            <v>0</v>
          </cell>
          <cell r="E40">
            <v>-0.25</v>
          </cell>
          <cell r="F40">
            <v>0.25</v>
          </cell>
          <cell r="N40">
            <v>0</v>
          </cell>
        </row>
        <row r="41">
          <cell r="A41">
            <v>36216</v>
          </cell>
          <cell r="B41">
            <v>-0.65</v>
          </cell>
          <cell r="C41">
            <v>-0.35</v>
          </cell>
          <cell r="D41">
            <v>-0.15</v>
          </cell>
          <cell r="E41">
            <v>-0.35</v>
          </cell>
          <cell r="F41">
            <v>0.25</v>
          </cell>
          <cell r="N41">
            <v>0</v>
          </cell>
        </row>
        <row r="42">
          <cell r="A42">
            <v>36217</v>
          </cell>
          <cell r="B42">
            <v>-0.35</v>
          </cell>
          <cell r="C42">
            <v>-0.25</v>
          </cell>
          <cell r="D42">
            <v>-0.15</v>
          </cell>
          <cell r="E42">
            <v>-0.35</v>
          </cell>
          <cell r="F42">
            <v>0.1</v>
          </cell>
          <cell r="N42">
            <v>0</v>
          </cell>
        </row>
        <row r="43">
          <cell r="A43">
            <v>36220</v>
          </cell>
          <cell r="B43">
            <v>-0.35</v>
          </cell>
          <cell r="C43">
            <v>0.1</v>
          </cell>
          <cell r="D43">
            <v>-0.15</v>
          </cell>
          <cell r="E43">
            <v>-0.35</v>
          </cell>
          <cell r="F43">
            <v>0</v>
          </cell>
          <cell r="N43">
            <v>0</v>
          </cell>
        </row>
        <row r="44">
          <cell r="A44">
            <v>36221</v>
          </cell>
          <cell r="B44">
            <v>-0.35</v>
          </cell>
          <cell r="C44">
            <v>0.1</v>
          </cell>
          <cell r="D44">
            <v>-0.15</v>
          </cell>
          <cell r="E44">
            <v>-0.35</v>
          </cell>
          <cell r="F44">
            <v>0</v>
          </cell>
          <cell r="N44">
            <v>0</v>
          </cell>
        </row>
        <row r="45">
          <cell r="A45">
            <v>36222</v>
          </cell>
          <cell r="B45">
            <v>-0.35</v>
          </cell>
          <cell r="C45">
            <v>0.1</v>
          </cell>
          <cell r="D45">
            <v>-0.15</v>
          </cell>
          <cell r="E45">
            <v>-0.35</v>
          </cell>
          <cell r="F45">
            <v>0</v>
          </cell>
          <cell r="N45">
            <v>0</v>
          </cell>
        </row>
        <row r="46">
          <cell r="A46">
            <v>36223</v>
          </cell>
          <cell r="B46">
            <v>-0.35</v>
          </cell>
          <cell r="C46">
            <v>0.1</v>
          </cell>
          <cell r="D46">
            <v>-0.15</v>
          </cell>
          <cell r="E46">
            <v>-0.35</v>
          </cell>
          <cell r="F46">
            <v>0</v>
          </cell>
          <cell r="N46">
            <v>0</v>
          </cell>
        </row>
        <row r="47">
          <cell r="A47">
            <v>36224</v>
          </cell>
          <cell r="B47">
            <v>-0.35</v>
          </cell>
          <cell r="C47">
            <v>0.1</v>
          </cell>
          <cell r="D47">
            <v>-0.15</v>
          </cell>
          <cell r="E47">
            <v>-0.35</v>
          </cell>
          <cell r="F47">
            <v>0</v>
          </cell>
          <cell r="N47">
            <v>0</v>
          </cell>
        </row>
        <row r="48">
          <cell r="A48">
            <v>36227</v>
          </cell>
          <cell r="B48">
            <v>-0.35</v>
          </cell>
          <cell r="C48">
            <v>0.1</v>
          </cell>
          <cell r="D48">
            <v>-0.15</v>
          </cell>
          <cell r="E48">
            <v>-0.35</v>
          </cell>
          <cell r="F48">
            <v>0</v>
          </cell>
          <cell r="N48">
            <v>0</v>
          </cell>
        </row>
        <row r="49">
          <cell r="A49">
            <v>36228</v>
          </cell>
          <cell r="B49">
            <v>-0.35</v>
          </cell>
          <cell r="C49">
            <v>0.25</v>
          </cell>
          <cell r="D49">
            <v>-0.25</v>
          </cell>
          <cell r="E49">
            <v>-0.25</v>
          </cell>
          <cell r="F49">
            <v>0.05</v>
          </cell>
          <cell r="N49">
            <v>0</v>
          </cell>
        </row>
        <row r="50">
          <cell r="A50">
            <v>36229</v>
          </cell>
          <cell r="B50">
            <v>-0.35</v>
          </cell>
          <cell r="C50">
            <v>0.25</v>
          </cell>
          <cell r="D50">
            <v>-0.25</v>
          </cell>
          <cell r="E50">
            <v>-0.25</v>
          </cell>
          <cell r="F50">
            <v>0.05</v>
          </cell>
          <cell r="N50">
            <v>0</v>
          </cell>
        </row>
        <row r="51">
          <cell r="A51">
            <v>36230</v>
          </cell>
          <cell r="B51">
            <v>-0.35</v>
          </cell>
          <cell r="C51">
            <v>0.25</v>
          </cell>
          <cell r="D51">
            <v>-0.25</v>
          </cell>
          <cell r="E51">
            <v>-0.25</v>
          </cell>
          <cell r="F51">
            <v>0.05</v>
          </cell>
          <cell r="N51">
            <v>0</v>
          </cell>
        </row>
        <row r="52">
          <cell r="A52">
            <v>36231</v>
          </cell>
          <cell r="B52">
            <v>-0.35</v>
          </cell>
          <cell r="C52">
            <v>0.25</v>
          </cell>
          <cell r="D52">
            <v>-0.25</v>
          </cell>
          <cell r="E52">
            <v>-0.25</v>
          </cell>
          <cell r="F52">
            <v>0.05</v>
          </cell>
          <cell r="N52">
            <v>0</v>
          </cell>
        </row>
        <row r="53">
          <cell r="A53">
            <v>36234</v>
          </cell>
          <cell r="B53">
            <v>-0.1</v>
          </cell>
          <cell r="C53">
            <v>0.25</v>
          </cell>
          <cell r="D53">
            <v>-0.25</v>
          </cell>
          <cell r="E53">
            <v>-0.25</v>
          </cell>
          <cell r="F53">
            <v>0.05</v>
          </cell>
          <cell r="N53">
            <v>0</v>
          </cell>
        </row>
        <row r="54">
          <cell r="A54">
            <v>36235</v>
          </cell>
          <cell r="B54">
            <v>-0.1</v>
          </cell>
          <cell r="C54">
            <v>-0.25</v>
          </cell>
          <cell r="D54">
            <v>-0.55000000000000004</v>
          </cell>
          <cell r="E54">
            <v>0.15</v>
          </cell>
          <cell r="F54">
            <v>0.1</v>
          </cell>
          <cell r="N54">
            <v>0</v>
          </cell>
        </row>
        <row r="55">
          <cell r="A55">
            <v>36236</v>
          </cell>
          <cell r="B55">
            <v>-0.15</v>
          </cell>
          <cell r="C55">
            <v>-0.45</v>
          </cell>
          <cell r="D55">
            <v>-0.65</v>
          </cell>
          <cell r="E55">
            <v>-0.15</v>
          </cell>
          <cell r="F55">
            <v>0.1</v>
          </cell>
          <cell r="N55">
            <v>0</v>
          </cell>
        </row>
        <row r="56">
          <cell r="A56">
            <v>36237</v>
          </cell>
          <cell r="B56">
            <v>-0.15</v>
          </cell>
          <cell r="C56">
            <v>-0.45</v>
          </cell>
          <cell r="D56">
            <v>-0.65</v>
          </cell>
          <cell r="E56">
            <v>-0.15</v>
          </cell>
          <cell r="F56">
            <v>0.1</v>
          </cell>
          <cell r="N56">
            <v>0</v>
          </cell>
        </row>
        <row r="57">
          <cell r="A57">
            <v>36238</v>
          </cell>
          <cell r="B57">
            <v>-0.15</v>
          </cell>
          <cell r="C57">
            <v>-0.45</v>
          </cell>
          <cell r="D57">
            <v>-0.65</v>
          </cell>
          <cell r="E57">
            <v>-0.15</v>
          </cell>
          <cell r="F57">
            <v>0.1</v>
          </cell>
          <cell r="N57">
            <v>0</v>
          </cell>
        </row>
        <row r="58">
          <cell r="A58">
            <v>36241</v>
          </cell>
          <cell r="B58">
            <v>-0.25</v>
          </cell>
          <cell r="C58">
            <v>0.45</v>
          </cell>
          <cell r="D58">
            <v>-0.55000000000000004</v>
          </cell>
          <cell r="E58">
            <v>-0.25</v>
          </cell>
          <cell r="F58">
            <v>0.1</v>
          </cell>
          <cell r="N58">
            <v>0</v>
          </cell>
        </row>
        <row r="59">
          <cell r="A59">
            <v>36242</v>
          </cell>
          <cell r="B59">
            <v>-0.15</v>
          </cell>
          <cell r="C59">
            <v>0.35</v>
          </cell>
          <cell r="D59">
            <v>-0.55000000000000004</v>
          </cell>
          <cell r="E59">
            <v>-0.25</v>
          </cell>
          <cell r="F59">
            <v>0.1</v>
          </cell>
          <cell r="N59">
            <v>0</v>
          </cell>
        </row>
        <row r="60">
          <cell r="A60">
            <v>36243</v>
          </cell>
          <cell r="B60">
            <v>-0.15</v>
          </cell>
          <cell r="C60">
            <v>0.55000000000000004</v>
          </cell>
          <cell r="D60">
            <v>-0.55000000000000004</v>
          </cell>
          <cell r="E60">
            <v>-0.25</v>
          </cell>
          <cell r="F60">
            <v>0</v>
          </cell>
          <cell r="N60">
            <v>0</v>
          </cell>
        </row>
        <row r="61">
          <cell r="A61">
            <v>36244</v>
          </cell>
          <cell r="B61">
            <v>-0.05</v>
          </cell>
          <cell r="C61">
            <v>0.45</v>
          </cell>
          <cell r="D61">
            <v>-0.65</v>
          </cell>
          <cell r="E61">
            <v>-0.25</v>
          </cell>
          <cell r="F61">
            <v>0.1</v>
          </cell>
          <cell r="N61">
            <v>0</v>
          </cell>
        </row>
        <row r="62">
          <cell r="A62">
            <v>36245</v>
          </cell>
          <cell r="B62">
            <v>-0.1</v>
          </cell>
          <cell r="C62">
            <v>0.45</v>
          </cell>
          <cell r="D62">
            <v>-0.55000000000000004</v>
          </cell>
          <cell r="E62">
            <v>-0.25</v>
          </cell>
          <cell r="F62">
            <v>0</v>
          </cell>
          <cell r="N62">
            <v>0</v>
          </cell>
        </row>
        <row r="63">
          <cell r="A63">
            <v>36248</v>
          </cell>
          <cell r="B63">
            <v>-0.1</v>
          </cell>
          <cell r="C63">
            <v>0.45</v>
          </cell>
          <cell r="D63">
            <v>-0.55000000000000004</v>
          </cell>
          <cell r="E63">
            <v>0.1</v>
          </cell>
          <cell r="F63">
            <v>0.15</v>
          </cell>
          <cell r="N63">
            <v>0</v>
          </cell>
        </row>
        <row r="64">
          <cell r="A64">
            <v>36249</v>
          </cell>
          <cell r="B64">
            <v>-0.15</v>
          </cell>
          <cell r="C64">
            <v>0.45</v>
          </cell>
          <cell r="D64">
            <v>-0.65</v>
          </cell>
          <cell r="E64">
            <v>0.1</v>
          </cell>
          <cell r="F64">
            <v>0.15</v>
          </cell>
          <cell r="N64">
            <v>0</v>
          </cell>
        </row>
        <row r="65">
          <cell r="A65">
            <v>36250</v>
          </cell>
          <cell r="B65">
            <v>-0.35</v>
          </cell>
          <cell r="C65">
            <v>0.45</v>
          </cell>
          <cell r="D65">
            <v>-0.65</v>
          </cell>
          <cell r="E65">
            <v>0.1</v>
          </cell>
          <cell r="F65">
            <v>0.1</v>
          </cell>
          <cell r="N65">
            <v>0</v>
          </cell>
        </row>
        <row r="66">
          <cell r="A66">
            <v>36251</v>
          </cell>
          <cell r="B66">
            <v>-0.25</v>
          </cell>
          <cell r="C66">
            <v>0.65</v>
          </cell>
          <cell r="D66">
            <v>-0.55000000000000004</v>
          </cell>
          <cell r="E66">
            <v>0.1</v>
          </cell>
          <cell r="F66">
            <v>0.1</v>
          </cell>
          <cell r="N66">
            <v>0</v>
          </cell>
        </row>
        <row r="67">
          <cell r="A67">
            <v>36252</v>
          </cell>
          <cell r="B67">
            <v>-0.25</v>
          </cell>
          <cell r="C67">
            <v>0.55000000000000004</v>
          </cell>
          <cell r="D67">
            <v>-0.55000000000000004</v>
          </cell>
          <cell r="E67">
            <v>1.6666666666666677E-2</v>
          </cell>
          <cell r="F67">
            <v>0.1</v>
          </cell>
          <cell r="N67">
            <v>0</v>
          </cell>
        </row>
        <row r="68">
          <cell r="A68">
            <v>36255</v>
          </cell>
          <cell r="B68">
            <v>-0.25</v>
          </cell>
          <cell r="C68">
            <v>0.44999999999999996</v>
          </cell>
          <cell r="D68">
            <v>-0.55000000000000004</v>
          </cell>
          <cell r="E68">
            <v>-6.6666666666666652E-2</v>
          </cell>
          <cell r="F68">
            <v>0.1</v>
          </cell>
          <cell r="N68">
            <v>0</v>
          </cell>
        </row>
        <row r="69">
          <cell r="A69">
            <v>36256</v>
          </cell>
          <cell r="B69">
            <v>-0.25</v>
          </cell>
          <cell r="C69">
            <v>0.35</v>
          </cell>
          <cell r="D69">
            <v>-0.55000000000000004</v>
          </cell>
          <cell r="E69">
            <v>-0.15</v>
          </cell>
          <cell r="F69">
            <v>0.1</v>
          </cell>
          <cell r="N69">
            <v>0</v>
          </cell>
        </row>
        <row r="70">
          <cell r="A70">
            <v>36257</v>
          </cell>
          <cell r="B70">
            <v>-0.45</v>
          </cell>
          <cell r="C70">
            <v>0.45</v>
          </cell>
          <cell r="D70">
            <v>-0.45</v>
          </cell>
          <cell r="E70">
            <v>-0.35</v>
          </cell>
          <cell r="F70">
            <v>0.1</v>
          </cell>
          <cell r="N70">
            <v>0</v>
          </cell>
        </row>
        <row r="71">
          <cell r="A71">
            <v>36258</v>
          </cell>
          <cell r="B71">
            <v>-0.45</v>
          </cell>
          <cell r="C71">
            <v>0.45</v>
          </cell>
          <cell r="D71">
            <v>-0.45</v>
          </cell>
          <cell r="E71">
            <v>-0.35</v>
          </cell>
          <cell r="F71">
            <v>0.05</v>
          </cell>
          <cell r="N71">
            <v>0</v>
          </cell>
        </row>
        <row r="72">
          <cell r="A72">
            <v>36259</v>
          </cell>
          <cell r="B72">
            <v>-0.45</v>
          </cell>
          <cell r="C72">
            <v>0.45</v>
          </cell>
          <cell r="D72">
            <v>-0.45</v>
          </cell>
          <cell r="E72">
            <v>-0.35</v>
          </cell>
          <cell r="F72">
            <v>0.05</v>
          </cell>
          <cell r="N72">
            <v>0</v>
          </cell>
        </row>
        <row r="73">
          <cell r="A73">
            <v>36262</v>
          </cell>
          <cell r="B73">
            <v>-0.25</v>
          </cell>
          <cell r="C73">
            <v>0.45</v>
          </cell>
          <cell r="D73">
            <v>-0.65</v>
          </cell>
          <cell r="E73">
            <v>-0.25</v>
          </cell>
          <cell r="F73">
            <v>0</v>
          </cell>
          <cell r="N73">
            <v>0</v>
          </cell>
        </row>
        <row r="74">
          <cell r="A74">
            <v>36263</v>
          </cell>
          <cell r="B74">
            <v>-0.25</v>
          </cell>
          <cell r="C74">
            <v>0.45</v>
          </cell>
          <cell r="D74">
            <v>-0.65</v>
          </cell>
          <cell r="E74">
            <v>-0.25</v>
          </cell>
          <cell r="F74">
            <v>0.1</v>
          </cell>
          <cell r="N74">
            <v>0</v>
          </cell>
        </row>
        <row r="75">
          <cell r="A75">
            <v>36264</v>
          </cell>
          <cell r="B75">
            <v>-0.25</v>
          </cell>
          <cell r="C75">
            <v>0.65</v>
          </cell>
          <cell r="D75">
            <v>-0.65</v>
          </cell>
          <cell r="E75">
            <v>-0.25</v>
          </cell>
          <cell r="F75">
            <v>-0.05</v>
          </cell>
          <cell r="N75">
            <v>0</v>
          </cell>
        </row>
        <row r="76">
          <cell r="A76">
            <v>36265</v>
          </cell>
          <cell r="B76">
            <v>-0.25</v>
          </cell>
          <cell r="C76">
            <v>0.65</v>
          </cell>
          <cell r="D76">
            <v>-0.65</v>
          </cell>
          <cell r="E76">
            <v>-0.25</v>
          </cell>
          <cell r="F76">
            <v>-0.05</v>
          </cell>
          <cell r="N76">
            <v>0</v>
          </cell>
        </row>
        <row r="77">
          <cell r="A77">
            <v>36266</v>
          </cell>
          <cell r="B77">
            <v>-0.25</v>
          </cell>
          <cell r="C77">
            <v>0.75</v>
          </cell>
          <cell r="D77">
            <v>-0.95</v>
          </cell>
          <cell r="E77">
            <v>-0.15</v>
          </cell>
          <cell r="F77">
            <v>0.1</v>
          </cell>
          <cell r="N77">
            <v>0</v>
          </cell>
        </row>
        <row r="78">
          <cell r="A78">
            <v>36269</v>
          </cell>
          <cell r="B78">
            <v>-0.25</v>
          </cell>
          <cell r="C78">
            <v>0.85</v>
          </cell>
          <cell r="D78">
            <v>-0.95</v>
          </cell>
          <cell r="E78">
            <v>-0.15</v>
          </cell>
          <cell r="F78">
            <v>0.15</v>
          </cell>
          <cell r="N78">
            <v>0</v>
          </cell>
        </row>
        <row r="79">
          <cell r="A79">
            <v>36270</v>
          </cell>
          <cell r="B79">
            <v>-0.25</v>
          </cell>
          <cell r="C79">
            <v>0.85</v>
          </cell>
          <cell r="D79">
            <v>-0.95</v>
          </cell>
          <cell r="E79">
            <v>0.1</v>
          </cell>
          <cell r="F79">
            <v>0.15</v>
          </cell>
          <cell r="N79">
            <v>0</v>
          </cell>
        </row>
        <row r="80">
          <cell r="A80">
            <v>36271</v>
          </cell>
          <cell r="B80">
            <v>-0.25</v>
          </cell>
          <cell r="C80">
            <v>0.75</v>
          </cell>
          <cell r="D80">
            <v>-1.05</v>
          </cell>
          <cell r="E80">
            <v>0.1</v>
          </cell>
          <cell r="F80">
            <v>0.15</v>
          </cell>
          <cell r="N80">
            <v>0</v>
          </cell>
        </row>
        <row r="81">
          <cell r="A81">
            <v>36272</v>
          </cell>
          <cell r="B81">
            <v>-0.25</v>
          </cell>
          <cell r="C81">
            <v>0.55000000000000004</v>
          </cell>
          <cell r="D81">
            <v>-0.85</v>
          </cell>
          <cell r="E81">
            <v>0.1</v>
          </cell>
          <cell r="F81">
            <v>0.15</v>
          </cell>
          <cell r="N81">
            <v>0</v>
          </cell>
        </row>
        <row r="82">
          <cell r="A82">
            <v>36273</v>
          </cell>
          <cell r="B82">
            <v>-0.25</v>
          </cell>
          <cell r="C82">
            <v>0.65</v>
          </cell>
          <cell r="D82">
            <v>-0.85</v>
          </cell>
          <cell r="E82">
            <v>0.1</v>
          </cell>
          <cell r="F82">
            <v>0.1</v>
          </cell>
          <cell r="N82">
            <v>0</v>
          </cell>
        </row>
        <row r="83">
          <cell r="A83">
            <v>36276</v>
          </cell>
          <cell r="B83">
            <v>-0.25</v>
          </cell>
          <cell r="C83">
            <v>0.65</v>
          </cell>
          <cell r="D83">
            <v>-0.85</v>
          </cell>
          <cell r="E83">
            <v>0.1</v>
          </cell>
          <cell r="F83">
            <v>0.1</v>
          </cell>
          <cell r="N83">
            <v>0</v>
          </cell>
        </row>
        <row r="84">
          <cell r="A84">
            <v>36277</v>
          </cell>
          <cell r="B84">
            <v>-0.25</v>
          </cell>
          <cell r="C84">
            <v>0.65</v>
          </cell>
          <cell r="D84">
            <v>-0.85</v>
          </cell>
          <cell r="E84">
            <v>0.1</v>
          </cell>
          <cell r="F84">
            <v>0.1</v>
          </cell>
          <cell r="N84">
            <v>0</v>
          </cell>
        </row>
        <row r="85">
          <cell r="A85">
            <v>36278</v>
          </cell>
          <cell r="B85">
            <v>-0.15</v>
          </cell>
          <cell r="C85">
            <v>0.65</v>
          </cell>
          <cell r="D85">
            <v>-0.75</v>
          </cell>
          <cell r="E85">
            <v>0.1</v>
          </cell>
          <cell r="F85">
            <v>0.1</v>
          </cell>
          <cell r="N85">
            <v>0</v>
          </cell>
        </row>
        <row r="86">
          <cell r="A86">
            <v>36279</v>
          </cell>
          <cell r="B86">
            <v>-0.15</v>
          </cell>
          <cell r="C86">
            <v>0.65</v>
          </cell>
          <cell r="D86">
            <v>-0.75</v>
          </cell>
          <cell r="E86">
            <v>0.1</v>
          </cell>
          <cell r="F86">
            <v>0</v>
          </cell>
          <cell r="N86">
            <v>0</v>
          </cell>
        </row>
        <row r="87">
          <cell r="A87">
            <v>36280</v>
          </cell>
          <cell r="B87">
            <v>-0.1</v>
          </cell>
          <cell r="C87">
            <v>0.65</v>
          </cell>
          <cell r="D87">
            <v>-0.75</v>
          </cell>
          <cell r="E87">
            <v>-0.15</v>
          </cell>
          <cell r="F87">
            <v>-0.05</v>
          </cell>
          <cell r="N87">
            <v>0</v>
          </cell>
        </row>
        <row r="88">
          <cell r="A88">
            <v>36283</v>
          </cell>
          <cell r="B88">
            <v>-0.1</v>
          </cell>
          <cell r="C88">
            <v>0.65</v>
          </cell>
          <cell r="D88">
            <v>-0.75</v>
          </cell>
          <cell r="E88">
            <v>-0.15</v>
          </cell>
          <cell r="F88">
            <v>-0.05</v>
          </cell>
          <cell r="N88">
            <v>0</v>
          </cell>
        </row>
        <row r="89">
          <cell r="A89">
            <v>36284</v>
          </cell>
          <cell r="B89">
            <v>-0.1</v>
          </cell>
          <cell r="C89">
            <v>0.65</v>
          </cell>
          <cell r="D89">
            <v>-0.75</v>
          </cell>
          <cell r="E89">
            <v>-0.15</v>
          </cell>
          <cell r="F89">
            <v>-0.05</v>
          </cell>
          <cell r="N89">
            <v>0</v>
          </cell>
        </row>
        <row r="90">
          <cell r="A90">
            <v>36285</v>
          </cell>
          <cell r="B90">
            <v>-0.1</v>
          </cell>
          <cell r="C90">
            <v>0.35</v>
          </cell>
          <cell r="D90">
            <v>0.65</v>
          </cell>
          <cell r="E90">
            <v>-0.1</v>
          </cell>
          <cell r="F90">
            <v>0.05</v>
          </cell>
          <cell r="N90">
            <v>0</v>
          </cell>
        </row>
        <row r="91">
          <cell r="A91">
            <v>36286</v>
          </cell>
          <cell r="B91">
            <v>-0.1</v>
          </cell>
          <cell r="C91">
            <v>0.35</v>
          </cell>
          <cell r="D91">
            <v>-0.65</v>
          </cell>
          <cell r="E91">
            <v>-0.1</v>
          </cell>
          <cell r="F91">
            <v>0.15</v>
          </cell>
          <cell r="N91">
            <v>0</v>
          </cell>
        </row>
        <row r="92">
          <cell r="A92">
            <v>36287</v>
          </cell>
          <cell r="B92">
            <v>-0.1</v>
          </cell>
          <cell r="C92">
            <v>0.35</v>
          </cell>
          <cell r="D92">
            <v>-0.65</v>
          </cell>
          <cell r="E92">
            <v>-0.25</v>
          </cell>
          <cell r="F92">
            <v>0.35</v>
          </cell>
          <cell r="N92">
            <v>0</v>
          </cell>
        </row>
        <row r="93">
          <cell r="A93">
            <v>36290</v>
          </cell>
          <cell r="B93">
            <v>-0.1</v>
          </cell>
          <cell r="C93">
            <v>0.35</v>
          </cell>
          <cell r="D93">
            <v>-0.45</v>
          </cell>
          <cell r="E93">
            <v>-0.25</v>
          </cell>
          <cell r="F93">
            <v>0.25</v>
          </cell>
          <cell r="N93">
            <v>0</v>
          </cell>
        </row>
        <row r="94">
          <cell r="A94">
            <v>36291</v>
          </cell>
          <cell r="B94">
            <v>-0.15</v>
          </cell>
          <cell r="C94">
            <v>0.35</v>
          </cell>
          <cell r="D94">
            <v>-0.55000000000000004</v>
          </cell>
          <cell r="E94">
            <v>-0.25</v>
          </cell>
          <cell r="F94">
            <v>0.25</v>
          </cell>
          <cell r="N94">
            <v>0</v>
          </cell>
        </row>
        <row r="95">
          <cell r="A95">
            <v>36292</v>
          </cell>
          <cell r="B95">
            <v>-0.15</v>
          </cell>
          <cell r="C95">
            <v>0.35</v>
          </cell>
          <cell r="D95">
            <v>-0.55000000000000004</v>
          </cell>
          <cell r="E95">
            <v>-0.25</v>
          </cell>
          <cell r="F95">
            <v>0.25</v>
          </cell>
          <cell r="N95">
            <v>0</v>
          </cell>
        </row>
        <row r="96">
          <cell r="A96">
            <v>36293</v>
          </cell>
          <cell r="B96">
            <v>-0.15</v>
          </cell>
          <cell r="C96">
            <v>0.15</v>
          </cell>
          <cell r="D96">
            <v>-0.55000000000000004</v>
          </cell>
          <cell r="E96">
            <v>-0.25</v>
          </cell>
          <cell r="F96">
            <v>-0.1</v>
          </cell>
          <cell r="N96">
            <v>0</v>
          </cell>
        </row>
        <row r="97">
          <cell r="A97">
            <v>36294</v>
          </cell>
          <cell r="B97">
            <v>-0.15</v>
          </cell>
          <cell r="C97">
            <v>0.05</v>
          </cell>
          <cell r="D97">
            <v>-0.45</v>
          </cell>
          <cell r="E97">
            <v>-0.25</v>
          </cell>
          <cell r="F97">
            <v>-0.05</v>
          </cell>
          <cell r="N97">
            <v>0</v>
          </cell>
        </row>
        <row r="98">
          <cell r="A98">
            <v>36297</v>
          </cell>
          <cell r="B98">
            <v>-0.15</v>
          </cell>
          <cell r="C98">
            <v>-0.1</v>
          </cell>
          <cell r="D98">
            <v>-0.15</v>
          </cell>
          <cell r="E98">
            <v>-0.25</v>
          </cell>
          <cell r="F98">
            <v>-0.05</v>
          </cell>
          <cell r="N98">
            <v>0</v>
          </cell>
        </row>
        <row r="99">
          <cell r="A99">
            <v>36298</v>
          </cell>
          <cell r="B99">
            <v>-0.15</v>
          </cell>
          <cell r="C99">
            <v>-0.1</v>
          </cell>
          <cell r="D99">
            <v>-0.25</v>
          </cell>
          <cell r="E99">
            <v>-0.25</v>
          </cell>
          <cell r="F99">
            <v>-0.05</v>
          </cell>
          <cell r="N99">
            <v>0</v>
          </cell>
        </row>
        <row r="100">
          <cell r="A100">
            <v>36299</v>
          </cell>
          <cell r="B100">
            <v>-0.15</v>
          </cell>
          <cell r="C100">
            <v>-0.1</v>
          </cell>
          <cell r="D100">
            <v>-0.15</v>
          </cell>
          <cell r="E100">
            <v>-0.25</v>
          </cell>
          <cell r="F100">
            <v>-0.05</v>
          </cell>
          <cell r="N100">
            <v>0</v>
          </cell>
        </row>
        <row r="101">
          <cell r="A101">
            <v>36300</v>
          </cell>
          <cell r="B101">
            <v>-0.15</v>
          </cell>
          <cell r="C101">
            <v>-0.15</v>
          </cell>
          <cell r="D101">
            <v>-0.1</v>
          </cell>
          <cell r="E101">
            <v>-0.25</v>
          </cell>
          <cell r="F101">
            <v>-0.05</v>
          </cell>
          <cell r="N101">
            <v>0</v>
          </cell>
        </row>
        <row r="102">
          <cell r="A102">
            <v>36301</v>
          </cell>
          <cell r="B102">
            <v>-0.15</v>
          </cell>
          <cell r="C102">
            <v>-0.15</v>
          </cell>
          <cell r="D102">
            <v>-0.1</v>
          </cell>
          <cell r="E102">
            <v>-0.25</v>
          </cell>
          <cell r="F102">
            <v>-0.05</v>
          </cell>
          <cell r="N102">
            <v>0</v>
          </cell>
        </row>
        <row r="103">
          <cell r="A103">
            <v>36304</v>
          </cell>
          <cell r="B103">
            <v>0.15</v>
          </cell>
          <cell r="C103">
            <v>0.1</v>
          </cell>
          <cell r="D103">
            <v>0.15</v>
          </cell>
          <cell r="E103">
            <v>-0.25</v>
          </cell>
          <cell r="F103">
            <v>0</v>
          </cell>
          <cell r="N103">
            <v>0</v>
          </cell>
        </row>
        <row r="104">
          <cell r="A104">
            <v>36305</v>
          </cell>
          <cell r="B104">
            <v>0.15</v>
          </cell>
          <cell r="C104">
            <v>0.1</v>
          </cell>
          <cell r="D104">
            <v>0.15</v>
          </cell>
          <cell r="E104">
            <v>-0.25</v>
          </cell>
          <cell r="F104">
            <v>0</v>
          </cell>
          <cell r="N104">
            <v>0</v>
          </cell>
        </row>
        <row r="105">
          <cell r="A105">
            <v>36306</v>
          </cell>
          <cell r="B105">
            <v>0.15</v>
          </cell>
          <cell r="C105">
            <v>0.1</v>
          </cell>
          <cell r="D105">
            <v>0.15</v>
          </cell>
          <cell r="E105">
            <v>-0.25</v>
          </cell>
          <cell r="F105">
            <v>0</v>
          </cell>
          <cell r="N105">
            <v>0</v>
          </cell>
        </row>
        <row r="106">
          <cell r="A106">
            <v>36307</v>
          </cell>
          <cell r="B106">
            <v>-0.35</v>
          </cell>
          <cell r="C106">
            <v>0</v>
          </cell>
          <cell r="D106">
            <v>-0.35</v>
          </cell>
          <cell r="E106">
            <v>0.15</v>
          </cell>
          <cell r="F106">
            <v>0.15</v>
          </cell>
          <cell r="N106">
            <v>0</v>
          </cell>
        </row>
        <row r="107">
          <cell r="A107">
            <v>36308</v>
          </cell>
          <cell r="B107">
            <v>-0.35</v>
          </cell>
          <cell r="C107">
            <v>0.15</v>
          </cell>
          <cell r="D107">
            <v>-0.65</v>
          </cell>
          <cell r="E107">
            <v>0.15</v>
          </cell>
          <cell r="F107">
            <v>0.15</v>
          </cell>
          <cell r="N107">
            <v>0</v>
          </cell>
        </row>
        <row r="108">
          <cell r="A108">
            <v>36311</v>
          </cell>
          <cell r="B108">
            <v>-7.4999999999999983E-2</v>
          </cell>
          <cell r="C108">
            <v>-0.05</v>
          </cell>
          <cell r="D108">
            <v>2.4999999999999967E-2</v>
          </cell>
          <cell r="E108">
            <v>0</v>
          </cell>
          <cell r="F108">
            <v>0.1</v>
          </cell>
          <cell r="N108">
            <v>0</v>
          </cell>
        </row>
        <row r="109">
          <cell r="A109">
            <v>36312</v>
          </cell>
          <cell r="B109">
            <v>0.2</v>
          </cell>
          <cell r="C109">
            <v>-0.25</v>
          </cell>
          <cell r="D109">
            <v>0.7</v>
          </cell>
          <cell r="E109">
            <v>-0.15</v>
          </cell>
          <cell r="F109">
            <v>0.05</v>
          </cell>
          <cell r="N109">
            <v>0</v>
          </cell>
        </row>
        <row r="110">
          <cell r="A110">
            <v>36313</v>
          </cell>
          <cell r="B110">
            <v>0.2</v>
          </cell>
          <cell r="C110">
            <v>-0.25</v>
          </cell>
          <cell r="D110">
            <v>0.75</v>
          </cell>
          <cell r="E110">
            <v>0</v>
          </cell>
          <cell r="F110">
            <v>0.05</v>
          </cell>
          <cell r="N110">
            <v>0</v>
          </cell>
        </row>
        <row r="111">
          <cell r="A111">
            <v>36314</v>
          </cell>
          <cell r="B111">
            <v>-0.2</v>
          </cell>
          <cell r="C111">
            <v>-0.2</v>
          </cell>
          <cell r="D111">
            <v>-0.75</v>
          </cell>
          <cell r="E111">
            <v>0</v>
          </cell>
          <cell r="F111">
            <v>0.05</v>
          </cell>
          <cell r="N111">
            <v>0</v>
          </cell>
        </row>
        <row r="112">
          <cell r="A112">
            <v>36315</v>
          </cell>
          <cell r="B112">
            <v>-0.2</v>
          </cell>
          <cell r="C112">
            <v>-0.25</v>
          </cell>
          <cell r="D112">
            <v>-0.75</v>
          </cell>
          <cell r="E112">
            <v>0</v>
          </cell>
          <cell r="F112">
            <v>-0.1</v>
          </cell>
          <cell r="N112">
            <v>0</v>
          </cell>
        </row>
        <row r="113">
          <cell r="A113">
            <v>36318</v>
          </cell>
          <cell r="B113">
            <v>-0.2</v>
          </cell>
          <cell r="C113">
            <v>-0.2</v>
          </cell>
          <cell r="D113">
            <v>-0.85</v>
          </cell>
          <cell r="E113">
            <v>0</v>
          </cell>
          <cell r="F113">
            <v>-0.15</v>
          </cell>
          <cell r="N113">
            <v>0</v>
          </cell>
        </row>
        <row r="114">
          <cell r="A114">
            <v>36319</v>
          </cell>
          <cell r="B114">
            <v>-0.2</v>
          </cell>
          <cell r="C114">
            <v>-0.15</v>
          </cell>
          <cell r="D114">
            <v>-0.7</v>
          </cell>
          <cell r="E114">
            <v>0.1</v>
          </cell>
          <cell r="F114">
            <v>0</v>
          </cell>
          <cell r="N114">
            <v>0</v>
          </cell>
        </row>
        <row r="115">
          <cell r="A115">
            <v>36320</v>
          </cell>
          <cell r="B115">
            <v>-0.2</v>
          </cell>
          <cell r="C115">
            <v>-0.45</v>
          </cell>
          <cell r="D115">
            <v>-0.85</v>
          </cell>
          <cell r="E115">
            <v>0.2</v>
          </cell>
          <cell r="F115">
            <v>0.2</v>
          </cell>
          <cell r="N115">
            <v>0</v>
          </cell>
        </row>
        <row r="116">
          <cell r="A116">
            <v>36321</v>
          </cell>
          <cell r="B116">
            <v>-0.2</v>
          </cell>
          <cell r="C116">
            <v>-0.45</v>
          </cell>
          <cell r="D116">
            <v>-0.75</v>
          </cell>
          <cell r="E116">
            <v>0.25</v>
          </cell>
          <cell r="F116">
            <v>0.25</v>
          </cell>
          <cell r="N116">
            <v>0</v>
          </cell>
        </row>
        <row r="117">
          <cell r="A117">
            <v>36322</v>
          </cell>
          <cell r="B117">
            <v>-0.15</v>
          </cell>
          <cell r="C117">
            <v>-0.45</v>
          </cell>
          <cell r="D117">
            <v>-0.7</v>
          </cell>
          <cell r="E117">
            <v>0.25</v>
          </cell>
          <cell r="F117">
            <v>0.25</v>
          </cell>
          <cell r="N117">
            <v>0</v>
          </cell>
        </row>
        <row r="118">
          <cell r="A118">
            <v>36325</v>
          </cell>
          <cell r="B118">
            <v>-0.15</v>
          </cell>
          <cell r="C118">
            <v>-0.4</v>
          </cell>
          <cell r="D118">
            <v>-0.7</v>
          </cell>
          <cell r="E118">
            <v>0.25</v>
          </cell>
          <cell r="F118">
            <v>0.25</v>
          </cell>
          <cell r="N118">
            <v>0</v>
          </cell>
        </row>
        <row r="119">
          <cell r="A119">
            <v>36326</v>
          </cell>
          <cell r="B119">
            <v>-0.15</v>
          </cell>
          <cell r="C119">
            <v>-0.35</v>
          </cell>
          <cell r="D119">
            <v>-0.7</v>
          </cell>
          <cell r="E119">
            <v>0.25</v>
          </cell>
          <cell r="F119">
            <v>0.2</v>
          </cell>
          <cell r="N119">
            <v>0</v>
          </cell>
        </row>
        <row r="120">
          <cell r="A120">
            <v>36327</v>
          </cell>
          <cell r="B120">
            <v>-0.2</v>
          </cell>
          <cell r="C120">
            <v>-0.35</v>
          </cell>
          <cell r="D120">
            <v>-0.7</v>
          </cell>
          <cell r="E120">
            <v>0.25</v>
          </cell>
          <cell r="F120">
            <v>0.2</v>
          </cell>
          <cell r="N120">
            <v>0</v>
          </cell>
        </row>
        <row r="121">
          <cell r="A121">
            <v>36328</v>
          </cell>
          <cell r="B121">
            <v>-0.2</v>
          </cell>
          <cell r="C121">
            <v>-0.4</v>
          </cell>
          <cell r="D121">
            <v>-0.8</v>
          </cell>
          <cell r="E121">
            <v>0.25</v>
          </cell>
          <cell r="F121">
            <v>0.1</v>
          </cell>
          <cell r="N121">
            <v>0</v>
          </cell>
        </row>
        <row r="122">
          <cell r="A122">
            <v>36329</v>
          </cell>
          <cell r="B122">
            <v>-0.2</v>
          </cell>
          <cell r="C122">
            <v>-0.5</v>
          </cell>
          <cell r="D122">
            <v>-0.85</v>
          </cell>
          <cell r="E122">
            <v>0.25</v>
          </cell>
          <cell r="F122">
            <v>0.1</v>
          </cell>
          <cell r="N122">
            <v>0</v>
          </cell>
        </row>
        <row r="123">
          <cell r="A123">
            <v>36332</v>
          </cell>
          <cell r="B123">
            <v>-0.2</v>
          </cell>
          <cell r="C123">
            <v>-0.1</v>
          </cell>
          <cell r="D123">
            <v>-0.5</v>
          </cell>
          <cell r="E123">
            <v>0.2</v>
          </cell>
          <cell r="F123">
            <v>0.15</v>
          </cell>
          <cell r="N123">
            <v>0</v>
          </cell>
        </row>
        <row r="124">
          <cell r="A124">
            <v>36333</v>
          </cell>
          <cell r="B124">
            <v>-0.2</v>
          </cell>
          <cell r="C124">
            <v>-0.1</v>
          </cell>
          <cell r="D124">
            <v>-0.5</v>
          </cell>
          <cell r="E124">
            <v>0.25</v>
          </cell>
          <cell r="F124">
            <v>0.1</v>
          </cell>
          <cell r="N124">
            <v>0</v>
          </cell>
        </row>
        <row r="125">
          <cell r="A125">
            <v>36334</v>
          </cell>
          <cell r="B125">
            <v>-0.4</v>
          </cell>
          <cell r="C125">
            <v>-0.1</v>
          </cell>
          <cell r="D125">
            <v>-0.5</v>
          </cell>
          <cell r="E125">
            <v>0.25</v>
          </cell>
          <cell r="F125">
            <v>0.1</v>
          </cell>
          <cell r="N125">
            <v>0</v>
          </cell>
        </row>
        <row r="126">
          <cell r="A126">
            <v>36335</v>
          </cell>
          <cell r="B126">
            <v>-0.35</v>
          </cell>
          <cell r="C126">
            <v>-0.1</v>
          </cell>
          <cell r="D126">
            <v>-0.45</v>
          </cell>
          <cell r="E126">
            <v>0.35</v>
          </cell>
          <cell r="F126">
            <v>0.15</v>
          </cell>
          <cell r="N126">
            <v>0</v>
          </cell>
        </row>
        <row r="127">
          <cell r="A127">
            <v>36336</v>
          </cell>
          <cell r="B127">
            <v>-0.3</v>
          </cell>
          <cell r="C127">
            <v>-0.1</v>
          </cell>
          <cell r="D127">
            <v>-0.4</v>
          </cell>
          <cell r="E127">
            <v>0.45</v>
          </cell>
          <cell r="F127">
            <v>0.25</v>
          </cell>
          <cell r="N127">
            <v>0</v>
          </cell>
        </row>
        <row r="128">
          <cell r="A128">
            <v>36339</v>
          </cell>
          <cell r="B128">
            <v>-0.3</v>
          </cell>
          <cell r="C128">
            <v>-0.25</v>
          </cell>
          <cell r="D128">
            <v>-0.5</v>
          </cell>
          <cell r="E128">
            <v>0.45</v>
          </cell>
          <cell r="F128">
            <v>0.25</v>
          </cell>
          <cell r="N128">
            <v>0</v>
          </cell>
        </row>
        <row r="129">
          <cell r="A129">
            <v>36340</v>
          </cell>
          <cell r="B129">
            <v>-0.3</v>
          </cell>
          <cell r="C129">
            <v>-0.2</v>
          </cell>
          <cell r="D129">
            <v>-0.55000000000000004</v>
          </cell>
          <cell r="E129">
            <v>0.45</v>
          </cell>
          <cell r="F129">
            <v>0.2</v>
          </cell>
          <cell r="N129">
            <v>0</v>
          </cell>
        </row>
        <row r="130">
          <cell r="A130">
            <v>36341</v>
          </cell>
          <cell r="B130">
            <v>-0.5</v>
          </cell>
          <cell r="C130">
            <v>-0.4</v>
          </cell>
          <cell r="D130">
            <v>-0.6</v>
          </cell>
          <cell r="E130">
            <v>0.4</v>
          </cell>
          <cell r="F130">
            <v>0.2</v>
          </cell>
          <cell r="N130">
            <v>0</v>
          </cell>
        </row>
        <row r="131">
          <cell r="A131">
            <v>36342</v>
          </cell>
          <cell r="B131">
            <v>-0.5</v>
          </cell>
          <cell r="C131">
            <v>-0.4</v>
          </cell>
          <cell r="D131">
            <v>-0.6</v>
          </cell>
          <cell r="E131">
            <v>0.5</v>
          </cell>
          <cell r="F131">
            <v>0.2</v>
          </cell>
          <cell r="N131">
            <v>0</v>
          </cell>
        </row>
        <row r="132">
          <cell r="A132">
            <v>36343</v>
          </cell>
          <cell r="B132">
            <v>-0.55000000000000004</v>
          </cell>
          <cell r="C132">
            <v>-0.4</v>
          </cell>
          <cell r="D132">
            <v>-0.75</v>
          </cell>
          <cell r="E132">
            <v>0.4</v>
          </cell>
          <cell r="F132">
            <v>0.15</v>
          </cell>
          <cell r="N132">
            <v>0</v>
          </cell>
        </row>
        <row r="133">
          <cell r="A133">
            <v>36346</v>
          </cell>
          <cell r="B133">
            <v>-0.55000000000000004</v>
          </cell>
          <cell r="C133">
            <v>-0.2</v>
          </cell>
          <cell r="D133">
            <v>-0.6</v>
          </cell>
          <cell r="E133">
            <v>0.35</v>
          </cell>
          <cell r="F133">
            <v>0.1</v>
          </cell>
          <cell r="N133">
            <v>0</v>
          </cell>
        </row>
        <row r="134">
          <cell r="A134">
            <v>36347</v>
          </cell>
          <cell r="B134">
            <v>-0.55000000000000004</v>
          </cell>
          <cell r="C134">
            <v>-0.2</v>
          </cell>
          <cell r="D134">
            <v>-0.7</v>
          </cell>
          <cell r="E134">
            <v>0.4</v>
          </cell>
          <cell r="F134">
            <v>0.1</v>
          </cell>
          <cell r="N134">
            <v>0</v>
          </cell>
        </row>
        <row r="135">
          <cell r="A135">
            <v>36348</v>
          </cell>
          <cell r="B135">
            <v>-0.5</v>
          </cell>
          <cell r="C135">
            <v>-0.2</v>
          </cell>
          <cell r="D135">
            <v>-0.6</v>
          </cell>
          <cell r="E135">
            <v>0.5</v>
          </cell>
          <cell r="F135">
            <v>0.1</v>
          </cell>
          <cell r="N135">
            <v>0</v>
          </cell>
        </row>
        <row r="136">
          <cell r="A136">
            <v>36349</v>
          </cell>
          <cell r="B136">
            <v>-0.55000000000000004</v>
          </cell>
          <cell r="C136">
            <v>-0.2</v>
          </cell>
          <cell r="D136">
            <v>-0.55000000000000004</v>
          </cell>
          <cell r="E136">
            <v>0.45</v>
          </cell>
          <cell r="F136">
            <v>0.1</v>
          </cell>
          <cell r="N136">
            <v>0</v>
          </cell>
        </row>
        <row r="137">
          <cell r="A137">
            <v>36350</v>
          </cell>
          <cell r="B137">
            <v>-0.55000000000000004</v>
          </cell>
          <cell r="C137">
            <v>-0.1</v>
          </cell>
          <cell r="D137">
            <v>-0.55000000000000004</v>
          </cell>
          <cell r="E137">
            <v>0.45</v>
          </cell>
          <cell r="F137">
            <v>0.1</v>
          </cell>
          <cell r="N137">
            <v>0</v>
          </cell>
        </row>
        <row r="138">
          <cell r="A138">
            <v>36353</v>
          </cell>
          <cell r="B138">
            <v>-0.65</v>
          </cell>
          <cell r="C138">
            <v>-0.15</v>
          </cell>
          <cell r="D138">
            <v>-0.55000000000000004</v>
          </cell>
          <cell r="E138">
            <v>0.45</v>
          </cell>
          <cell r="F138">
            <v>0.15</v>
          </cell>
          <cell r="N138">
            <v>0</v>
          </cell>
        </row>
        <row r="139">
          <cell r="A139">
            <v>36354</v>
          </cell>
          <cell r="B139">
            <v>-0.5</v>
          </cell>
          <cell r="C139">
            <v>-0.2</v>
          </cell>
          <cell r="D139">
            <v>-0.6</v>
          </cell>
          <cell r="E139">
            <v>0.5</v>
          </cell>
          <cell r="F139">
            <v>0.15</v>
          </cell>
          <cell r="N139">
            <v>0</v>
          </cell>
        </row>
        <row r="140">
          <cell r="A140">
            <v>36355</v>
          </cell>
          <cell r="B140">
            <v>-0.5</v>
          </cell>
          <cell r="C140">
            <v>-0.3</v>
          </cell>
          <cell r="D140">
            <v>-0.75</v>
          </cell>
          <cell r="E140">
            <v>0.4</v>
          </cell>
          <cell r="F140">
            <v>0.15</v>
          </cell>
          <cell r="N140">
            <v>0</v>
          </cell>
        </row>
        <row r="141">
          <cell r="A141">
            <v>36356</v>
          </cell>
          <cell r="B141">
            <v>-0.3</v>
          </cell>
          <cell r="C141">
            <v>-0.35</v>
          </cell>
          <cell r="D141">
            <v>-0.8</v>
          </cell>
          <cell r="E141">
            <v>0.4</v>
          </cell>
          <cell r="F141">
            <v>0.25</v>
          </cell>
          <cell r="N141">
            <v>0</v>
          </cell>
        </row>
        <row r="142">
          <cell r="A142">
            <v>36357</v>
          </cell>
          <cell r="B142">
            <v>-0.2</v>
          </cell>
          <cell r="C142">
            <v>-0.4</v>
          </cell>
          <cell r="D142">
            <v>-0.8</v>
          </cell>
          <cell r="E142">
            <v>0.4</v>
          </cell>
          <cell r="F142">
            <v>0.25</v>
          </cell>
          <cell r="N142">
            <v>0</v>
          </cell>
        </row>
        <row r="143">
          <cell r="A143">
            <v>36360</v>
          </cell>
          <cell r="B143">
            <v>-0.3</v>
          </cell>
          <cell r="C143">
            <v>-0.5</v>
          </cell>
          <cell r="D143">
            <v>-0.9</v>
          </cell>
          <cell r="E143">
            <v>0.4</v>
          </cell>
          <cell r="F143">
            <v>0.25</v>
          </cell>
          <cell r="N143">
            <v>0</v>
          </cell>
        </row>
        <row r="144">
          <cell r="A144">
            <v>36361</v>
          </cell>
          <cell r="B144">
            <v>-0.2</v>
          </cell>
          <cell r="C144">
            <v>-0.9</v>
          </cell>
          <cell r="D144">
            <v>-1</v>
          </cell>
          <cell r="E144">
            <v>0.4</v>
          </cell>
          <cell r="F144">
            <v>0.25</v>
          </cell>
          <cell r="N144">
            <v>0</v>
          </cell>
        </row>
        <row r="145">
          <cell r="A145">
            <v>36362</v>
          </cell>
          <cell r="B145">
            <v>-0.2</v>
          </cell>
          <cell r="C145">
            <v>-0.65</v>
          </cell>
          <cell r="D145">
            <v>-0.95</v>
          </cell>
          <cell r="E145">
            <v>0.5</v>
          </cell>
          <cell r="F145">
            <v>0.5</v>
          </cell>
          <cell r="N145">
            <v>0</v>
          </cell>
        </row>
        <row r="146">
          <cell r="A146">
            <v>36363</v>
          </cell>
          <cell r="B146">
            <v>-0.2</v>
          </cell>
          <cell r="C146">
            <v>-0.7</v>
          </cell>
          <cell r="D146">
            <v>-1</v>
          </cell>
          <cell r="E146">
            <v>0.5</v>
          </cell>
          <cell r="F146">
            <v>0.5</v>
          </cell>
          <cell r="N146">
            <v>0</v>
          </cell>
        </row>
        <row r="147">
          <cell r="A147">
            <v>36364</v>
          </cell>
          <cell r="B147">
            <v>-0.2</v>
          </cell>
          <cell r="C147">
            <v>-0.95</v>
          </cell>
          <cell r="D147">
            <v>-1.1000000000000001</v>
          </cell>
          <cell r="E147">
            <v>0.5</v>
          </cell>
          <cell r="F147">
            <v>0.55000000000000004</v>
          </cell>
          <cell r="N147">
            <v>0</v>
          </cell>
        </row>
        <row r="148">
          <cell r="A148">
            <v>36367</v>
          </cell>
          <cell r="B148">
            <v>-0.2</v>
          </cell>
          <cell r="C148">
            <v>-1.05</v>
          </cell>
          <cell r="D148">
            <v>-1.1000000000000001</v>
          </cell>
          <cell r="E148">
            <v>0.6</v>
          </cell>
          <cell r="F148">
            <v>0.65</v>
          </cell>
          <cell r="N148">
            <v>0</v>
          </cell>
        </row>
        <row r="149">
          <cell r="A149">
            <v>36368</v>
          </cell>
          <cell r="B149">
            <v>-0.1</v>
          </cell>
          <cell r="C149">
            <v>-0.9</v>
          </cell>
          <cell r="D149">
            <v>-1</v>
          </cell>
          <cell r="E149">
            <v>0.5</v>
          </cell>
          <cell r="F149">
            <v>0.65</v>
          </cell>
          <cell r="N149">
            <v>0</v>
          </cell>
        </row>
        <row r="150">
          <cell r="A150">
            <v>36369</v>
          </cell>
          <cell r="B150">
            <v>-0.1</v>
          </cell>
          <cell r="C150">
            <v>-0.95</v>
          </cell>
          <cell r="D150">
            <v>-1</v>
          </cell>
          <cell r="E150">
            <v>0.5</v>
          </cell>
          <cell r="F150">
            <v>0.7</v>
          </cell>
          <cell r="N150">
            <v>0</v>
          </cell>
        </row>
        <row r="151">
          <cell r="A151">
            <v>36370</v>
          </cell>
          <cell r="B151">
            <v>0</v>
          </cell>
          <cell r="C151">
            <v>-1.1000000000000001</v>
          </cell>
          <cell r="D151">
            <v>-1</v>
          </cell>
          <cell r="E151">
            <v>0.5</v>
          </cell>
          <cell r="F151">
            <v>0.65</v>
          </cell>
          <cell r="N151">
            <v>0</v>
          </cell>
        </row>
        <row r="152">
          <cell r="A152">
            <v>36371</v>
          </cell>
          <cell r="B152">
            <v>0.25</v>
          </cell>
          <cell r="C152">
            <v>-1.05</v>
          </cell>
          <cell r="D152">
            <v>-1</v>
          </cell>
          <cell r="E152">
            <v>0.5</v>
          </cell>
          <cell r="F152">
            <v>0.7</v>
          </cell>
          <cell r="N152">
            <v>0</v>
          </cell>
        </row>
        <row r="153">
          <cell r="A153">
            <v>36374</v>
          </cell>
          <cell r="B153">
            <v>0.25</v>
          </cell>
          <cell r="C153">
            <v>-1.3</v>
          </cell>
          <cell r="D153">
            <v>-1</v>
          </cell>
          <cell r="E153">
            <v>0.5</v>
          </cell>
          <cell r="F153">
            <v>0.7</v>
          </cell>
          <cell r="N153">
            <v>0</v>
          </cell>
        </row>
        <row r="154">
          <cell r="A154">
            <v>36375</v>
          </cell>
          <cell r="B154">
            <v>0.25</v>
          </cell>
          <cell r="C154">
            <v>-1.2</v>
          </cell>
          <cell r="D154">
            <v>-1.1000000000000001</v>
          </cell>
          <cell r="E154">
            <v>0.5</v>
          </cell>
          <cell r="F154">
            <v>0.65</v>
          </cell>
          <cell r="N154">
            <v>0</v>
          </cell>
        </row>
        <row r="155">
          <cell r="A155">
            <v>36376</v>
          </cell>
          <cell r="B155">
            <v>0.05</v>
          </cell>
          <cell r="C155">
            <v>-1.25</v>
          </cell>
          <cell r="D155">
            <v>-1.1000000000000001</v>
          </cell>
          <cell r="E155">
            <v>0.5</v>
          </cell>
          <cell r="F155">
            <v>0.7</v>
          </cell>
          <cell r="N155">
            <v>0</v>
          </cell>
        </row>
        <row r="156">
          <cell r="A156">
            <v>36377</v>
          </cell>
          <cell r="B156">
            <v>0.05</v>
          </cell>
          <cell r="C156">
            <v>-1.25</v>
          </cell>
          <cell r="D156">
            <v>-1.1000000000000001</v>
          </cell>
          <cell r="E156">
            <v>0.5</v>
          </cell>
          <cell r="F156">
            <v>0.7</v>
          </cell>
          <cell r="N156">
            <v>0</v>
          </cell>
        </row>
        <row r="157">
          <cell r="A157">
            <v>36378</v>
          </cell>
          <cell r="B157">
            <v>0.05</v>
          </cell>
          <cell r="C157">
            <v>-1.25</v>
          </cell>
          <cell r="D157">
            <v>-1.1000000000000001</v>
          </cell>
          <cell r="E157">
            <v>0.5</v>
          </cell>
          <cell r="F157">
            <v>0.7</v>
          </cell>
          <cell r="N157">
            <v>0</v>
          </cell>
        </row>
        <row r="158">
          <cell r="A158">
            <v>36381</v>
          </cell>
          <cell r="B158">
            <v>0.05</v>
          </cell>
          <cell r="C158">
            <v>-1.25</v>
          </cell>
          <cell r="D158">
            <v>-1.2</v>
          </cell>
          <cell r="E158">
            <v>0.5</v>
          </cell>
          <cell r="F158">
            <v>0.7</v>
          </cell>
          <cell r="N158">
            <v>0</v>
          </cell>
        </row>
        <row r="159">
          <cell r="A159">
            <v>36382</v>
          </cell>
          <cell r="B159">
            <v>-0.1</v>
          </cell>
          <cell r="C159">
            <v>-1.2</v>
          </cell>
          <cell r="D159">
            <v>-1.05</v>
          </cell>
          <cell r="E159">
            <v>0.5</v>
          </cell>
          <cell r="F159">
            <v>0.65</v>
          </cell>
          <cell r="N159">
            <v>0</v>
          </cell>
        </row>
        <row r="160">
          <cell r="A160">
            <v>36383</v>
          </cell>
          <cell r="B160">
            <v>-0.1</v>
          </cell>
          <cell r="C160">
            <v>-1.3</v>
          </cell>
          <cell r="D160">
            <v>-1.05</v>
          </cell>
          <cell r="E160">
            <v>0.4</v>
          </cell>
          <cell r="F160">
            <v>0.65</v>
          </cell>
          <cell r="N160">
            <v>0</v>
          </cell>
        </row>
        <row r="161">
          <cell r="A161">
            <v>36384</v>
          </cell>
          <cell r="B161">
            <v>-0.1</v>
          </cell>
          <cell r="C161">
            <v>-1.1000000000000001</v>
          </cell>
          <cell r="D161">
            <v>-1</v>
          </cell>
          <cell r="E161">
            <v>0.4</v>
          </cell>
          <cell r="F161">
            <v>0.45</v>
          </cell>
          <cell r="N161">
            <v>0</v>
          </cell>
        </row>
        <row r="162">
          <cell r="A162">
            <v>36385</v>
          </cell>
          <cell r="B162">
            <v>-0.1</v>
          </cell>
          <cell r="C162">
            <v>-1.2</v>
          </cell>
          <cell r="D162">
            <v>-1.1000000000000001</v>
          </cell>
          <cell r="E162">
            <v>0.4</v>
          </cell>
          <cell r="F162">
            <v>0.45</v>
          </cell>
          <cell r="N162">
            <v>0</v>
          </cell>
        </row>
        <row r="163">
          <cell r="A163">
            <v>36388</v>
          </cell>
          <cell r="B163">
            <v>-0.15</v>
          </cell>
          <cell r="C163">
            <v>-1.1499999999999999</v>
          </cell>
          <cell r="D163">
            <v>-1</v>
          </cell>
          <cell r="E163">
            <v>0.4</v>
          </cell>
          <cell r="F163">
            <v>0.4</v>
          </cell>
          <cell r="N163">
            <v>0</v>
          </cell>
        </row>
        <row r="164">
          <cell r="A164">
            <v>36389</v>
          </cell>
          <cell r="B164">
            <v>-0.2</v>
          </cell>
          <cell r="C164">
            <v>-1.2</v>
          </cell>
          <cell r="D164">
            <v>-1.1499999999999999</v>
          </cell>
          <cell r="E164">
            <v>0.4</v>
          </cell>
          <cell r="F164">
            <v>0.35</v>
          </cell>
          <cell r="N164">
            <v>0</v>
          </cell>
        </row>
        <row r="165">
          <cell r="A165">
            <v>36390</v>
          </cell>
          <cell r="B165">
            <v>-0.15</v>
          </cell>
          <cell r="C165">
            <v>-1.45</v>
          </cell>
          <cell r="D165">
            <v>-1.35</v>
          </cell>
          <cell r="E165">
            <v>0.3</v>
          </cell>
          <cell r="F165">
            <v>0.25</v>
          </cell>
          <cell r="N165">
            <v>0</v>
          </cell>
        </row>
        <row r="166">
          <cell r="A166">
            <v>36391</v>
          </cell>
          <cell r="B166">
            <v>-0.15</v>
          </cell>
          <cell r="C166">
            <v>-1.6</v>
          </cell>
          <cell r="D166">
            <v>-1.45</v>
          </cell>
          <cell r="E166">
            <v>0.3</v>
          </cell>
          <cell r="F166">
            <v>0.3</v>
          </cell>
          <cell r="N166">
            <v>0</v>
          </cell>
        </row>
        <row r="167">
          <cell r="A167">
            <v>36392</v>
          </cell>
          <cell r="B167">
            <v>0</v>
          </cell>
          <cell r="C167">
            <v>-1.75</v>
          </cell>
          <cell r="D167">
            <v>-1.55</v>
          </cell>
          <cell r="E167">
            <v>0.3</v>
          </cell>
          <cell r="F167">
            <v>0.5</v>
          </cell>
          <cell r="N167">
            <v>0</v>
          </cell>
        </row>
        <row r="168">
          <cell r="A168">
            <v>36395</v>
          </cell>
          <cell r="B168">
            <v>0</v>
          </cell>
          <cell r="C168">
            <v>-1.75</v>
          </cell>
          <cell r="D168">
            <v>-1.6</v>
          </cell>
          <cell r="E168">
            <v>0.3</v>
          </cell>
          <cell r="F168">
            <v>0.5</v>
          </cell>
          <cell r="N168">
            <v>0</v>
          </cell>
        </row>
        <row r="169">
          <cell r="A169">
            <v>36396</v>
          </cell>
          <cell r="B169">
            <v>-0.3</v>
          </cell>
          <cell r="C169">
            <v>-1.65</v>
          </cell>
          <cell r="D169">
            <v>-1.55</v>
          </cell>
          <cell r="E169">
            <v>0.3</v>
          </cell>
          <cell r="F169">
            <v>0.35</v>
          </cell>
          <cell r="N169">
            <v>0</v>
          </cell>
        </row>
        <row r="170">
          <cell r="A170">
            <v>36397</v>
          </cell>
          <cell r="B170">
            <v>-0.4</v>
          </cell>
          <cell r="C170">
            <v>-1.7</v>
          </cell>
          <cell r="D170">
            <v>-1.45</v>
          </cell>
          <cell r="E170">
            <v>0.3</v>
          </cell>
          <cell r="F170">
            <v>0.35</v>
          </cell>
          <cell r="N170">
            <v>0</v>
          </cell>
        </row>
        <row r="171">
          <cell r="A171">
            <v>36398</v>
          </cell>
          <cell r="B171">
            <v>-0.3</v>
          </cell>
          <cell r="C171">
            <v>-1.7</v>
          </cell>
          <cell r="D171">
            <v>-1.45</v>
          </cell>
          <cell r="E171">
            <v>0.3</v>
          </cell>
          <cell r="F171">
            <v>0.35</v>
          </cell>
          <cell r="N171">
            <v>0</v>
          </cell>
        </row>
        <row r="172">
          <cell r="A172">
            <v>36399</v>
          </cell>
          <cell r="B172">
            <v>-0.26666666666666666</v>
          </cell>
          <cell r="C172">
            <v>-1.6666666666666667</v>
          </cell>
          <cell r="D172">
            <v>-1.45</v>
          </cell>
          <cell r="E172">
            <v>0.3</v>
          </cell>
          <cell r="F172">
            <v>0.36666666666666664</v>
          </cell>
          <cell r="N172">
            <v>0</v>
          </cell>
        </row>
        <row r="173">
          <cell r="A173">
            <v>36402</v>
          </cell>
          <cell r="B173">
            <v>-0.23333333333333334</v>
          </cell>
          <cell r="C173">
            <v>-1.6333333333333333</v>
          </cell>
          <cell r="D173">
            <v>-1.45</v>
          </cell>
          <cell r="E173">
            <v>0.3</v>
          </cell>
          <cell r="F173">
            <v>0.38333333333333336</v>
          </cell>
          <cell r="N173">
            <v>0</v>
          </cell>
        </row>
        <row r="174">
          <cell r="A174">
            <v>36403</v>
          </cell>
          <cell r="B174">
            <v>-0.2</v>
          </cell>
          <cell r="C174">
            <v>-1.6</v>
          </cell>
          <cell r="D174">
            <v>-1.45</v>
          </cell>
          <cell r="E174">
            <v>0.3</v>
          </cell>
          <cell r="F174">
            <v>0.4</v>
          </cell>
          <cell r="N174">
            <v>0</v>
          </cell>
        </row>
        <row r="175">
          <cell r="A175">
            <v>36404</v>
          </cell>
          <cell r="B175">
            <v>-0.2</v>
          </cell>
          <cell r="C175">
            <v>-1.6</v>
          </cell>
          <cell r="D175">
            <v>-1.45</v>
          </cell>
          <cell r="E175">
            <v>0.3</v>
          </cell>
          <cell r="F175">
            <v>0.4</v>
          </cell>
          <cell r="N175">
            <v>0</v>
          </cell>
        </row>
        <row r="176">
          <cell r="A176">
            <v>36405</v>
          </cell>
          <cell r="B176">
            <v>-0.1</v>
          </cell>
          <cell r="C176">
            <v>-1.6</v>
          </cell>
          <cell r="D176">
            <v>-1.4</v>
          </cell>
          <cell r="E176">
            <v>0.3</v>
          </cell>
          <cell r="F176">
            <v>0.5</v>
          </cell>
          <cell r="N176">
            <v>0</v>
          </cell>
        </row>
        <row r="177">
          <cell r="A177">
            <v>36406</v>
          </cell>
          <cell r="B177">
            <v>-0.1</v>
          </cell>
          <cell r="C177">
            <v>-1.5</v>
          </cell>
          <cell r="D177">
            <v>-1.25</v>
          </cell>
          <cell r="E177">
            <v>0.3</v>
          </cell>
          <cell r="F177">
            <v>0.57499999999999996</v>
          </cell>
          <cell r="N177">
            <v>0</v>
          </cell>
        </row>
        <row r="178">
          <cell r="A178">
            <v>36409</v>
          </cell>
          <cell r="B178">
            <v>-0.1</v>
          </cell>
          <cell r="C178">
            <v>-1.4</v>
          </cell>
          <cell r="D178">
            <v>-1.1000000000000001</v>
          </cell>
          <cell r="E178">
            <v>0.3</v>
          </cell>
          <cell r="F178">
            <v>0.65</v>
          </cell>
          <cell r="N178">
            <v>0</v>
          </cell>
        </row>
        <row r="179">
          <cell r="A179">
            <v>36410</v>
          </cell>
          <cell r="B179">
            <v>-0.1</v>
          </cell>
          <cell r="C179">
            <v>-1.35</v>
          </cell>
          <cell r="D179">
            <v>-1.1000000000000001</v>
          </cell>
          <cell r="E179">
            <v>0.3</v>
          </cell>
          <cell r="F179">
            <v>0.65</v>
          </cell>
          <cell r="N179">
            <v>0</v>
          </cell>
        </row>
        <row r="180">
          <cell r="A180">
            <v>36411</v>
          </cell>
          <cell r="B180">
            <v>-0.1</v>
          </cell>
          <cell r="C180">
            <v>-1.1000000000000001</v>
          </cell>
          <cell r="D180">
            <v>-1</v>
          </cell>
          <cell r="E180">
            <v>0.3</v>
          </cell>
          <cell r="F180">
            <v>0.6</v>
          </cell>
          <cell r="N180">
            <v>0</v>
          </cell>
        </row>
        <row r="181">
          <cell r="A181">
            <v>36412</v>
          </cell>
          <cell r="B181">
            <v>0</v>
          </cell>
          <cell r="C181">
            <v>-1.25</v>
          </cell>
          <cell r="D181">
            <v>-1.1499999999999999</v>
          </cell>
          <cell r="E181">
            <v>0.2</v>
          </cell>
          <cell r="F181">
            <v>0.6</v>
          </cell>
          <cell r="N181">
            <v>0</v>
          </cell>
        </row>
        <row r="182">
          <cell r="A182">
            <v>36413</v>
          </cell>
          <cell r="B182">
            <v>0</v>
          </cell>
          <cell r="C182">
            <v>-1.1499999999999999</v>
          </cell>
          <cell r="D182">
            <v>-1.1499999999999999</v>
          </cell>
          <cell r="E182">
            <v>0</v>
          </cell>
          <cell r="F182">
            <v>0.55000000000000004</v>
          </cell>
          <cell r="N182">
            <v>0</v>
          </cell>
        </row>
        <row r="183">
          <cell r="A183">
            <v>36416</v>
          </cell>
          <cell r="B183">
            <v>-0.05</v>
          </cell>
          <cell r="C183">
            <v>-1.3</v>
          </cell>
          <cell r="D183">
            <v>-1.35</v>
          </cell>
          <cell r="E183">
            <v>0</v>
          </cell>
          <cell r="F183">
            <v>0.35</v>
          </cell>
          <cell r="N183">
            <v>0</v>
          </cell>
        </row>
        <row r="184">
          <cell r="A184">
            <v>36417</v>
          </cell>
          <cell r="B184">
            <v>-0.1</v>
          </cell>
          <cell r="C184">
            <v>-1.5</v>
          </cell>
          <cell r="D184">
            <v>-1.45</v>
          </cell>
          <cell r="E184">
            <v>0</v>
          </cell>
          <cell r="F184">
            <v>0.3</v>
          </cell>
          <cell r="N184">
            <v>0</v>
          </cell>
        </row>
        <row r="185">
          <cell r="A185">
            <v>36418</v>
          </cell>
          <cell r="B185">
            <v>-0.1</v>
          </cell>
          <cell r="C185">
            <v>-2.2000000000000002</v>
          </cell>
          <cell r="D185">
            <v>-1.7</v>
          </cell>
          <cell r="E185">
            <v>0</v>
          </cell>
          <cell r="F185">
            <v>0.35</v>
          </cell>
          <cell r="N185">
            <v>0</v>
          </cell>
        </row>
        <row r="186">
          <cell r="A186">
            <v>36419</v>
          </cell>
          <cell r="B186">
            <v>0</v>
          </cell>
          <cell r="C186">
            <v>-2</v>
          </cell>
          <cell r="D186">
            <v>-1.85</v>
          </cell>
          <cell r="E186">
            <v>0</v>
          </cell>
          <cell r="F186">
            <v>0.4</v>
          </cell>
          <cell r="N186">
            <v>0</v>
          </cell>
        </row>
        <row r="187">
          <cell r="A187">
            <v>36420</v>
          </cell>
          <cell r="B187">
            <v>0.05</v>
          </cell>
          <cell r="C187">
            <v>-1.8</v>
          </cell>
          <cell r="D187">
            <v>-1.8</v>
          </cell>
          <cell r="E187">
            <v>0</v>
          </cell>
          <cell r="F187">
            <v>0.45</v>
          </cell>
          <cell r="N187">
            <v>0</v>
          </cell>
        </row>
        <row r="188">
          <cell r="A188">
            <v>36423</v>
          </cell>
          <cell r="B188">
            <v>0.05</v>
          </cell>
          <cell r="C188">
            <v>-1.7</v>
          </cell>
          <cell r="D188">
            <v>-1.75</v>
          </cell>
          <cell r="E188">
            <v>0</v>
          </cell>
          <cell r="F188">
            <v>0.45</v>
          </cell>
          <cell r="N188">
            <v>0</v>
          </cell>
        </row>
        <row r="189">
          <cell r="A189">
            <v>36424</v>
          </cell>
          <cell r="B189">
            <v>0.1</v>
          </cell>
          <cell r="C189">
            <v>-2</v>
          </cell>
          <cell r="D189">
            <v>-1.7</v>
          </cell>
          <cell r="E189">
            <v>0</v>
          </cell>
          <cell r="F189">
            <v>0.45</v>
          </cell>
          <cell r="N189">
            <v>0</v>
          </cell>
        </row>
        <row r="190">
          <cell r="A190">
            <v>36425</v>
          </cell>
          <cell r="B190">
            <v>0.15</v>
          </cell>
          <cell r="C190">
            <v>-2.0499999999999998</v>
          </cell>
          <cell r="D190">
            <v>-1.8</v>
          </cell>
          <cell r="E190">
            <v>-0.05</v>
          </cell>
          <cell r="F190">
            <v>0.55000000000000004</v>
          </cell>
          <cell r="N190">
            <v>0</v>
          </cell>
        </row>
        <row r="191">
          <cell r="A191">
            <v>36426</v>
          </cell>
          <cell r="B191">
            <v>0.25</v>
          </cell>
          <cell r="C191">
            <v>-2.1</v>
          </cell>
          <cell r="D191">
            <v>-1.85</v>
          </cell>
          <cell r="E191">
            <v>-0.1</v>
          </cell>
          <cell r="F191">
            <v>0.5</v>
          </cell>
          <cell r="N191">
            <v>0</v>
          </cell>
        </row>
        <row r="192">
          <cell r="A192">
            <v>36427</v>
          </cell>
          <cell r="B192">
            <v>0.25</v>
          </cell>
          <cell r="C192">
            <v>-2.25</v>
          </cell>
          <cell r="D192">
            <v>-1.85</v>
          </cell>
          <cell r="E192">
            <v>-0.05</v>
          </cell>
          <cell r="F192">
            <v>0.55000000000000004</v>
          </cell>
          <cell r="N192">
            <v>0</v>
          </cell>
        </row>
        <row r="193">
          <cell r="A193">
            <v>36430</v>
          </cell>
          <cell r="B193">
            <v>0.15</v>
          </cell>
          <cell r="C193">
            <v>-2</v>
          </cell>
          <cell r="D193">
            <v>-1.9</v>
          </cell>
          <cell r="E193">
            <v>-0.05</v>
          </cell>
          <cell r="F193">
            <v>0.55000000000000004</v>
          </cell>
          <cell r="N193">
            <v>0</v>
          </cell>
        </row>
        <row r="194">
          <cell r="A194">
            <v>36431</v>
          </cell>
          <cell r="B194">
            <v>0.05</v>
          </cell>
          <cell r="C194">
            <v>-1.9</v>
          </cell>
          <cell r="D194">
            <v>-1.7</v>
          </cell>
          <cell r="E194">
            <v>-0.05</v>
          </cell>
          <cell r="F194">
            <v>0.55000000000000004</v>
          </cell>
          <cell r="N194">
            <v>0</v>
          </cell>
        </row>
        <row r="195">
          <cell r="A195">
            <v>36432</v>
          </cell>
          <cell r="B195">
            <v>0.05</v>
          </cell>
          <cell r="C195">
            <v>-1.8</v>
          </cell>
          <cell r="D195">
            <v>-1.65</v>
          </cell>
          <cell r="E195">
            <v>0</v>
          </cell>
          <cell r="F195">
            <v>0.6</v>
          </cell>
          <cell r="N195">
            <v>0</v>
          </cell>
        </row>
        <row r="196">
          <cell r="A196">
            <v>36433</v>
          </cell>
          <cell r="B196">
            <v>0.05</v>
          </cell>
          <cell r="C196">
            <v>-2</v>
          </cell>
          <cell r="D196">
            <v>-1.6</v>
          </cell>
          <cell r="E196">
            <v>0.3</v>
          </cell>
          <cell r="F196">
            <v>0.9</v>
          </cell>
          <cell r="N196">
            <v>0</v>
          </cell>
        </row>
        <row r="197">
          <cell r="A197">
            <v>36434</v>
          </cell>
          <cell r="B197">
            <v>0.25</v>
          </cell>
          <cell r="C197">
            <v>-1.95</v>
          </cell>
          <cell r="D197">
            <v>-1.7</v>
          </cell>
          <cell r="E197">
            <v>0.2</v>
          </cell>
          <cell r="F197">
            <v>0.5</v>
          </cell>
          <cell r="N197">
            <v>0</v>
          </cell>
        </row>
        <row r="198">
          <cell r="A198">
            <v>36437</v>
          </cell>
          <cell r="B198">
            <v>0.25</v>
          </cell>
          <cell r="C198">
            <v>-2</v>
          </cell>
          <cell r="D198">
            <v>-1.8</v>
          </cell>
          <cell r="E198">
            <v>0.3</v>
          </cell>
          <cell r="F198">
            <v>0.9</v>
          </cell>
          <cell r="N198">
            <v>0</v>
          </cell>
        </row>
        <row r="199">
          <cell r="A199">
            <v>36438</v>
          </cell>
          <cell r="B199">
            <v>0.15</v>
          </cell>
          <cell r="C199">
            <v>-2.1</v>
          </cell>
          <cell r="D199">
            <v>-1.8</v>
          </cell>
          <cell r="E199">
            <v>0.25</v>
          </cell>
          <cell r="F199">
            <v>0.9</v>
          </cell>
          <cell r="N199">
            <v>0</v>
          </cell>
        </row>
        <row r="200">
          <cell r="A200">
            <v>36439</v>
          </cell>
          <cell r="B200">
            <v>0.15</v>
          </cell>
          <cell r="C200">
            <v>-2.1</v>
          </cell>
          <cell r="D200">
            <v>-2</v>
          </cell>
          <cell r="E200">
            <v>0.2</v>
          </cell>
          <cell r="F200">
            <v>0.85</v>
          </cell>
          <cell r="N200">
            <v>0</v>
          </cell>
        </row>
        <row r="201">
          <cell r="A201">
            <v>36440</v>
          </cell>
          <cell r="B201">
            <v>0.15</v>
          </cell>
          <cell r="C201">
            <v>-2.1</v>
          </cell>
          <cell r="D201">
            <v>-1.85</v>
          </cell>
          <cell r="E201">
            <v>0.2</v>
          </cell>
          <cell r="F201">
            <v>0.75</v>
          </cell>
          <cell r="N201">
            <v>0</v>
          </cell>
        </row>
        <row r="202">
          <cell r="A202">
            <v>36441</v>
          </cell>
          <cell r="B202">
            <v>0.15</v>
          </cell>
          <cell r="C202">
            <v>-2.1</v>
          </cell>
          <cell r="D202">
            <v>-1.95</v>
          </cell>
          <cell r="E202">
            <v>0.2</v>
          </cell>
          <cell r="F202">
            <v>0.7</v>
          </cell>
          <cell r="N202">
            <v>0</v>
          </cell>
        </row>
        <row r="203">
          <cell r="A203">
            <v>36444</v>
          </cell>
          <cell r="B203">
            <v>0.15</v>
          </cell>
          <cell r="C203">
            <v>-2.15</v>
          </cell>
          <cell r="D203">
            <v>-2</v>
          </cell>
          <cell r="E203">
            <v>0.2</v>
          </cell>
          <cell r="F203">
            <v>0.65</v>
          </cell>
          <cell r="N203">
            <v>0</v>
          </cell>
        </row>
        <row r="204">
          <cell r="A204">
            <v>36445</v>
          </cell>
          <cell r="B204">
            <v>0.15</v>
          </cell>
          <cell r="C204">
            <v>-2.2000000000000002</v>
          </cell>
          <cell r="D204">
            <v>-2.1</v>
          </cell>
          <cell r="E204">
            <v>0.1</v>
          </cell>
          <cell r="F204">
            <v>0.55000000000000004</v>
          </cell>
          <cell r="N204">
            <v>0</v>
          </cell>
        </row>
        <row r="205">
          <cell r="A205">
            <v>36446</v>
          </cell>
          <cell r="B205">
            <v>0.15</v>
          </cell>
          <cell r="C205">
            <v>-2.2999999999999998</v>
          </cell>
          <cell r="D205">
            <v>-2.1</v>
          </cell>
          <cell r="E205">
            <v>0.3</v>
          </cell>
          <cell r="F205">
            <v>0.65</v>
          </cell>
          <cell r="N205">
            <v>0</v>
          </cell>
        </row>
        <row r="206">
          <cell r="A206">
            <v>36447</v>
          </cell>
          <cell r="B206">
            <v>0.15</v>
          </cell>
          <cell r="C206">
            <v>-2.2000000000000002</v>
          </cell>
          <cell r="D206">
            <v>-2</v>
          </cell>
          <cell r="E206">
            <v>0.3</v>
          </cell>
          <cell r="F206">
            <v>0.7</v>
          </cell>
          <cell r="N206">
            <v>0</v>
          </cell>
        </row>
        <row r="207">
          <cell r="A207">
            <v>36448</v>
          </cell>
          <cell r="B207">
            <v>0.25</v>
          </cell>
          <cell r="C207">
            <v>-2.2000000000000002</v>
          </cell>
          <cell r="D207">
            <v>-1.9</v>
          </cell>
          <cell r="E207">
            <v>0.3</v>
          </cell>
          <cell r="F207">
            <v>0.75</v>
          </cell>
          <cell r="N207">
            <v>0</v>
          </cell>
        </row>
        <row r="208">
          <cell r="A208">
            <v>36451</v>
          </cell>
          <cell r="B208">
            <v>0.25</v>
          </cell>
          <cell r="C208">
            <v>-2.25</v>
          </cell>
          <cell r="D208">
            <v>-2</v>
          </cell>
          <cell r="E208">
            <v>0.3</v>
          </cell>
          <cell r="F208">
            <v>0.75</v>
          </cell>
          <cell r="N208">
            <v>0</v>
          </cell>
        </row>
        <row r="209">
          <cell r="A209">
            <v>36452</v>
          </cell>
          <cell r="B209">
            <v>0.25</v>
          </cell>
          <cell r="C209">
            <v>-2.25</v>
          </cell>
          <cell r="D209">
            <v>-2</v>
          </cell>
          <cell r="E209">
            <v>0.25</v>
          </cell>
          <cell r="F209">
            <v>0.7</v>
          </cell>
          <cell r="N209">
            <v>0</v>
          </cell>
        </row>
        <row r="210">
          <cell r="A210">
            <v>36453</v>
          </cell>
          <cell r="B210">
            <v>0.25</v>
          </cell>
          <cell r="C210">
            <v>-2.15</v>
          </cell>
          <cell r="D210">
            <v>-1.95</v>
          </cell>
          <cell r="E210">
            <v>0.2</v>
          </cell>
          <cell r="F210">
            <v>0.65</v>
          </cell>
          <cell r="N210">
            <v>0</v>
          </cell>
        </row>
        <row r="211">
          <cell r="A211">
            <v>36454</v>
          </cell>
          <cell r="B211">
            <v>0.25</v>
          </cell>
          <cell r="C211">
            <v>-2.2000000000000002</v>
          </cell>
          <cell r="D211">
            <v>-1.95</v>
          </cell>
          <cell r="E211">
            <v>0.2</v>
          </cell>
          <cell r="F211">
            <v>0.55000000000000004</v>
          </cell>
          <cell r="N211">
            <v>0</v>
          </cell>
        </row>
        <row r="212">
          <cell r="A212">
            <v>36455</v>
          </cell>
          <cell r="B212">
            <v>0.3</v>
          </cell>
          <cell r="C212">
            <v>-2.25</v>
          </cell>
          <cell r="D212">
            <v>-2</v>
          </cell>
          <cell r="E212">
            <v>0.2</v>
          </cell>
          <cell r="F212">
            <v>0.55000000000000004</v>
          </cell>
          <cell r="N212">
            <v>0</v>
          </cell>
        </row>
        <row r="213">
          <cell r="A213">
            <v>36458</v>
          </cell>
          <cell r="B213">
            <v>0.15</v>
          </cell>
          <cell r="C213">
            <v>-2.25</v>
          </cell>
          <cell r="D213">
            <v>-2.0499999999999998</v>
          </cell>
          <cell r="E213">
            <v>0.15</v>
          </cell>
          <cell r="F213">
            <v>0.4</v>
          </cell>
          <cell r="N213">
            <v>0</v>
          </cell>
        </row>
        <row r="214">
          <cell r="A214">
            <v>36459</v>
          </cell>
          <cell r="B214">
            <v>0.15</v>
          </cell>
          <cell r="C214">
            <v>-2.35</v>
          </cell>
          <cell r="D214">
            <v>-2.1</v>
          </cell>
          <cell r="E214">
            <v>0.1</v>
          </cell>
          <cell r="F214">
            <v>0.4</v>
          </cell>
          <cell r="N214">
            <v>0</v>
          </cell>
        </row>
        <row r="215">
          <cell r="A215">
            <v>36460</v>
          </cell>
          <cell r="B215">
            <v>0.1</v>
          </cell>
          <cell r="C215">
            <v>-2.5</v>
          </cell>
          <cell r="D215">
            <v>-2.15</v>
          </cell>
          <cell r="E215">
            <v>0.1</v>
          </cell>
          <cell r="F215">
            <v>0.35</v>
          </cell>
          <cell r="N215">
            <v>0</v>
          </cell>
        </row>
        <row r="216">
          <cell r="A216">
            <v>36461</v>
          </cell>
          <cell r="B216">
            <v>0.1</v>
          </cell>
          <cell r="C216">
            <v>-2.6</v>
          </cell>
          <cell r="D216">
            <v>-2.2000000000000002</v>
          </cell>
          <cell r="E216">
            <v>0.1</v>
          </cell>
          <cell r="F216">
            <v>0.35</v>
          </cell>
          <cell r="N216">
            <v>0</v>
          </cell>
        </row>
        <row r="217">
          <cell r="A217">
            <v>36462</v>
          </cell>
          <cell r="B217">
            <v>0.1</v>
          </cell>
          <cell r="C217">
            <v>-2.5</v>
          </cell>
          <cell r="D217">
            <v>-2.2000000000000002</v>
          </cell>
          <cell r="E217">
            <v>0.1</v>
          </cell>
          <cell r="F217">
            <v>0.25</v>
          </cell>
          <cell r="N217">
            <v>0</v>
          </cell>
        </row>
        <row r="218">
          <cell r="A218">
            <v>36465</v>
          </cell>
          <cell r="B218">
            <v>0.05</v>
          </cell>
          <cell r="C218">
            <v>-2.5</v>
          </cell>
          <cell r="D218">
            <v>-2.2000000000000002</v>
          </cell>
          <cell r="E218">
            <v>0.1</v>
          </cell>
          <cell r="F218">
            <v>0.25</v>
          </cell>
          <cell r="N218">
            <v>0</v>
          </cell>
        </row>
        <row r="219">
          <cell r="A219">
            <v>36466</v>
          </cell>
          <cell r="B219">
            <v>0.05</v>
          </cell>
          <cell r="C219">
            <v>-2.4</v>
          </cell>
          <cell r="D219">
            <v>-2.2000000000000002</v>
          </cell>
          <cell r="E219">
            <v>0.1</v>
          </cell>
          <cell r="F219">
            <v>0.25</v>
          </cell>
          <cell r="N219">
            <v>0</v>
          </cell>
        </row>
        <row r="220">
          <cell r="A220">
            <v>36467</v>
          </cell>
          <cell r="B220">
            <v>0.05</v>
          </cell>
          <cell r="C220">
            <v>-2.4500000000000002</v>
          </cell>
          <cell r="D220">
            <v>-2.2000000000000002</v>
          </cell>
          <cell r="E220">
            <v>0.1</v>
          </cell>
          <cell r="F220">
            <v>0.25</v>
          </cell>
          <cell r="N220">
            <v>0</v>
          </cell>
        </row>
        <row r="221">
          <cell r="A221">
            <v>36468</v>
          </cell>
          <cell r="B221">
            <v>0.05</v>
          </cell>
          <cell r="C221">
            <v>-2.4500000000000002</v>
          </cell>
          <cell r="D221">
            <v>-2.15</v>
          </cell>
          <cell r="E221">
            <v>0.1</v>
          </cell>
          <cell r="F221">
            <v>0.35</v>
          </cell>
          <cell r="N221">
            <v>0</v>
          </cell>
        </row>
        <row r="222">
          <cell r="A222">
            <v>36469</v>
          </cell>
          <cell r="B222">
            <v>0</v>
          </cell>
          <cell r="C222">
            <v>-2.4</v>
          </cell>
          <cell r="D222">
            <v>-2.15</v>
          </cell>
          <cell r="E222">
            <v>0.1</v>
          </cell>
          <cell r="F222">
            <v>0.35</v>
          </cell>
          <cell r="N222">
            <v>0</v>
          </cell>
        </row>
        <row r="223">
          <cell r="A223">
            <v>36472</v>
          </cell>
          <cell r="B223">
            <v>0</v>
          </cell>
          <cell r="C223">
            <v>-2.15</v>
          </cell>
          <cell r="D223">
            <v>-2.1</v>
          </cell>
          <cell r="E223">
            <v>0.1</v>
          </cell>
          <cell r="F223">
            <v>0.35</v>
          </cell>
          <cell r="N223">
            <v>0</v>
          </cell>
        </row>
        <row r="224">
          <cell r="A224">
            <v>36473</v>
          </cell>
          <cell r="B224">
            <v>0</v>
          </cell>
          <cell r="C224">
            <v>-2.15</v>
          </cell>
          <cell r="D224">
            <v>-2.1</v>
          </cell>
          <cell r="E224">
            <v>0.1</v>
          </cell>
          <cell r="F224">
            <v>0.35</v>
          </cell>
          <cell r="N224">
            <v>0</v>
          </cell>
        </row>
        <row r="225">
          <cell r="A225">
            <v>36474</v>
          </cell>
          <cell r="B225">
            <v>0</v>
          </cell>
          <cell r="C225">
            <v>-2.125</v>
          </cell>
          <cell r="D225">
            <v>-2.0499999999999998</v>
          </cell>
          <cell r="E225">
            <v>0.1</v>
          </cell>
          <cell r="F225">
            <v>0.375</v>
          </cell>
          <cell r="N225">
            <v>0</v>
          </cell>
        </row>
        <row r="226">
          <cell r="A226">
            <v>36475</v>
          </cell>
          <cell r="B226">
            <v>0</v>
          </cell>
          <cell r="C226">
            <v>-2.1</v>
          </cell>
          <cell r="D226">
            <v>-2</v>
          </cell>
          <cell r="E226">
            <v>0.1</v>
          </cell>
          <cell r="F226">
            <v>0.4</v>
          </cell>
          <cell r="N226">
            <v>0</v>
          </cell>
        </row>
        <row r="227">
          <cell r="A227">
            <v>36476</v>
          </cell>
          <cell r="B227">
            <v>0</v>
          </cell>
          <cell r="C227">
            <v>-2.0499999999999998</v>
          </cell>
          <cell r="D227">
            <v>-2</v>
          </cell>
          <cell r="E227">
            <v>0.1</v>
          </cell>
          <cell r="F227">
            <v>0.4</v>
          </cell>
          <cell r="N227">
            <v>0</v>
          </cell>
        </row>
        <row r="228">
          <cell r="A228">
            <v>36479</v>
          </cell>
          <cell r="B228">
            <v>0</v>
          </cell>
          <cell r="C228">
            <v>-2</v>
          </cell>
          <cell r="D228">
            <v>-1.9</v>
          </cell>
          <cell r="E228">
            <v>0.1</v>
          </cell>
          <cell r="F228">
            <v>0.35</v>
          </cell>
          <cell r="N228">
            <v>0</v>
          </cell>
        </row>
        <row r="229">
          <cell r="A229">
            <v>36480</v>
          </cell>
          <cell r="B229">
            <v>0</v>
          </cell>
          <cell r="C229">
            <v>-1.8</v>
          </cell>
          <cell r="D229">
            <v>-1.8</v>
          </cell>
          <cell r="E229">
            <v>0</v>
          </cell>
          <cell r="F229">
            <v>0.35</v>
          </cell>
          <cell r="N229">
            <v>0</v>
          </cell>
        </row>
        <row r="230">
          <cell r="A230">
            <v>36481</v>
          </cell>
          <cell r="B230">
            <v>0</v>
          </cell>
          <cell r="C230">
            <v>-1.5</v>
          </cell>
          <cell r="D230">
            <v>-1.5</v>
          </cell>
          <cell r="E230">
            <v>0</v>
          </cell>
          <cell r="F230">
            <v>0.5</v>
          </cell>
          <cell r="N230">
            <v>0</v>
          </cell>
        </row>
        <row r="231">
          <cell r="A231">
            <v>36482</v>
          </cell>
          <cell r="B231">
            <v>0</v>
          </cell>
          <cell r="C231">
            <v>-1.5</v>
          </cell>
          <cell r="D231">
            <v>-1.5</v>
          </cell>
          <cell r="E231">
            <v>0</v>
          </cell>
          <cell r="F231">
            <v>0.5</v>
          </cell>
          <cell r="N231">
            <v>0</v>
          </cell>
        </row>
        <row r="232">
          <cell r="A232">
            <v>36483</v>
          </cell>
          <cell r="B232">
            <v>0</v>
          </cell>
          <cell r="C232">
            <v>-1.4</v>
          </cell>
          <cell r="D232">
            <v>-1.5</v>
          </cell>
          <cell r="E232">
            <v>0.1</v>
          </cell>
          <cell r="F232">
            <v>0.45</v>
          </cell>
          <cell r="N232">
            <v>0</v>
          </cell>
        </row>
        <row r="233">
          <cell r="A233">
            <v>36486</v>
          </cell>
          <cell r="B233">
            <v>0</v>
          </cell>
          <cell r="C233">
            <v>-1.3</v>
          </cell>
          <cell r="D233">
            <v>-1.35</v>
          </cell>
          <cell r="E233">
            <v>0.1</v>
          </cell>
          <cell r="F233">
            <v>0.45</v>
          </cell>
          <cell r="N233">
            <v>0</v>
          </cell>
        </row>
        <row r="234">
          <cell r="A234">
            <v>36487</v>
          </cell>
          <cell r="B234">
            <v>0</v>
          </cell>
          <cell r="C234">
            <v>-1.55</v>
          </cell>
          <cell r="D234">
            <v>-1.4</v>
          </cell>
          <cell r="E234">
            <v>0.1</v>
          </cell>
          <cell r="F234">
            <v>0.45</v>
          </cell>
          <cell r="N234">
            <v>0</v>
          </cell>
        </row>
        <row r="235">
          <cell r="A235">
            <v>36488</v>
          </cell>
          <cell r="B235">
            <v>0</v>
          </cell>
          <cell r="C235">
            <v>-1.55</v>
          </cell>
          <cell r="D235">
            <v>-1.5</v>
          </cell>
          <cell r="E235">
            <v>0</v>
          </cell>
          <cell r="F235">
            <v>0.45</v>
          </cell>
          <cell r="N235">
            <v>0</v>
          </cell>
        </row>
        <row r="236">
          <cell r="A236">
            <v>36489</v>
          </cell>
          <cell r="B236">
            <v>-0.15</v>
          </cell>
          <cell r="C236">
            <v>-1.55</v>
          </cell>
          <cell r="D236">
            <v>-1.5</v>
          </cell>
          <cell r="E236">
            <v>-0.05</v>
          </cell>
          <cell r="F236">
            <v>0.35</v>
          </cell>
          <cell r="N236">
            <v>0</v>
          </cell>
        </row>
        <row r="237">
          <cell r="A237">
            <v>36490</v>
          </cell>
          <cell r="B237">
            <v>-0.15</v>
          </cell>
          <cell r="C237">
            <v>-1.85</v>
          </cell>
          <cell r="D237">
            <v>-1.6</v>
          </cell>
          <cell r="E237">
            <v>-0.1</v>
          </cell>
          <cell r="F237">
            <v>0.2</v>
          </cell>
          <cell r="N237">
            <v>0</v>
          </cell>
        </row>
        <row r="238">
          <cell r="A238">
            <v>36493</v>
          </cell>
          <cell r="B238">
            <v>-0.15</v>
          </cell>
          <cell r="C238">
            <v>-2.6</v>
          </cell>
          <cell r="D238">
            <v>-2.2999999999999998</v>
          </cell>
          <cell r="E238">
            <v>-0.3</v>
          </cell>
          <cell r="F238">
            <v>0.05</v>
          </cell>
          <cell r="N238">
            <v>0</v>
          </cell>
        </row>
        <row r="239">
          <cell r="A239">
            <v>36494</v>
          </cell>
          <cell r="B239">
            <v>-0.1</v>
          </cell>
          <cell r="C239">
            <v>-2.6</v>
          </cell>
          <cell r="D239">
            <v>-2.5</v>
          </cell>
          <cell r="E239">
            <v>-0.25</v>
          </cell>
          <cell r="F239">
            <v>0</v>
          </cell>
          <cell r="N239">
            <v>0</v>
          </cell>
        </row>
        <row r="240">
          <cell r="A240">
            <v>36495</v>
          </cell>
          <cell r="B240">
            <v>-0.15</v>
          </cell>
          <cell r="C240">
            <v>-2.65</v>
          </cell>
          <cell r="D240">
            <v>-2.5</v>
          </cell>
          <cell r="E240">
            <v>-0.15</v>
          </cell>
          <cell r="F240">
            <v>0</v>
          </cell>
          <cell r="N240">
            <v>0</v>
          </cell>
        </row>
        <row r="241">
          <cell r="A241">
            <v>36496</v>
          </cell>
          <cell r="B241">
            <v>-0.15</v>
          </cell>
          <cell r="C241">
            <v>-2.7</v>
          </cell>
          <cell r="D241">
            <v>-2.5</v>
          </cell>
          <cell r="E241">
            <v>-0.15</v>
          </cell>
          <cell r="F241">
            <v>-0.05</v>
          </cell>
          <cell r="N241">
            <v>0</v>
          </cell>
        </row>
        <row r="242">
          <cell r="A242">
            <v>36497</v>
          </cell>
          <cell r="B242">
            <v>-0.15</v>
          </cell>
          <cell r="C242">
            <v>-2.9</v>
          </cell>
          <cell r="D242">
            <v>-2.4500000000000002</v>
          </cell>
          <cell r="E242">
            <v>-0.15</v>
          </cell>
          <cell r="F242">
            <v>-0.05</v>
          </cell>
          <cell r="N242">
            <v>0</v>
          </cell>
        </row>
        <row r="243">
          <cell r="A243">
            <v>36500</v>
          </cell>
          <cell r="B243">
            <v>-0.15</v>
          </cell>
          <cell r="C243">
            <v>-2.9</v>
          </cell>
          <cell r="D243">
            <v>-2.7</v>
          </cell>
          <cell r="E243">
            <v>-0.3</v>
          </cell>
          <cell r="F243">
            <v>-0.15</v>
          </cell>
          <cell r="N243">
            <v>0</v>
          </cell>
        </row>
        <row r="244">
          <cell r="A244">
            <v>36501</v>
          </cell>
          <cell r="B244">
            <v>0</v>
          </cell>
          <cell r="C244">
            <v>-2.9</v>
          </cell>
          <cell r="D244">
            <v>-2.5</v>
          </cell>
          <cell r="E244">
            <v>0</v>
          </cell>
          <cell r="F244">
            <v>0.35</v>
          </cell>
          <cell r="N244">
            <v>0</v>
          </cell>
        </row>
        <row r="245">
          <cell r="A245">
            <v>36502</v>
          </cell>
          <cell r="B245">
            <v>0</v>
          </cell>
          <cell r="C245">
            <v>-2.8</v>
          </cell>
          <cell r="D245">
            <v>-2.35</v>
          </cell>
          <cell r="E245">
            <v>0</v>
          </cell>
          <cell r="F245">
            <v>0.35</v>
          </cell>
          <cell r="N245">
            <v>0</v>
          </cell>
        </row>
        <row r="246">
          <cell r="A246">
            <v>36503</v>
          </cell>
          <cell r="B246">
            <v>0</v>
          </cell>
          <cell r="C246">
            <v>-2.6</v>
          </cell>
          <cell r="D246">
            <v>-2.2000000000000002</v>
          </cell>
          <cell r="E246">
            <v>0</v>
          </cell>
          <cell r="F246">
            <v>0.35</v>
          </cell>
          <cell r="N246">
            <v>0</v>
          </cell>
        </row>
        <row r="247">
          <cell r="A247">
            <v>36504</v>
          </cell>
          <cell r="B247">
            <v>0</v>
          </cell>
          <cell r="C247">
            <v>-2.2999999999999998</v>
          </cell>
          <cell r="D247">
            <v>-2.35</v>
          </cell>
          <cell r="E247">
            <v>0</v>
          </cell>
          <cell r="F247">
            <v>0.35</v>
          </cell>
          <cell r="N247">
            <v>0</v>
          </cell>
        </row>
        <row r="248">
          <cell r="A248">
            <v>36507</v>
          </cell>
          <cell r="B248">
            <v>0</v>
          </cell>
          <cell r="C248">
            <v>-2.4</v>
          </cell>
          <cell r="D248">
            <v>-2.35</v>
          </cell>
          <cell r="E248">
            <v>-0.2</v>
          </cell>
          <cell r="F248">
            <v>0.35</v>
          </cell>
          <cell r="N248">
            <v>0</v>
          </cell>
        </row>
        <row r="249">
          <cell r="A249">
            <v>36508</v>
          </cell>
          <cell r="B249">
            <v>0</v>
          </cell>
          <cell r="C249">
            <v>-2.4</v>
          </cell>
          <cell r="D249">
            <v>-2.2999999999999998</v>
          </cell>
          <cell r="E249">
            <v>-0.3</v>
          </cell>
          <cell r="F249">
            <v>0.25</v>
          </cell>
          <cell r="N249">
            <v>0</v>
          </cell>
        </row>
        <row r="250">
          <cell r="A250">
            <v>36509</v>
          </cell>
          <cell r="B250">
            <v>-0.1</v>
          </cell>
          <cell r="C250">
            <v>-1.9</v>
          </cell>
          <cell r="D250">
            <v>-1.9</v>
          </cell>
          <cell r="E250">
            <v>-0.3</v>
          </cell>
          <cell r="F250">
            <v>0.15</v>
          </cell>
          <cell r="N250">
            <v>0</v>
          </cell>
        </row>
        <row r="251">
          <cell r="A251">
            <v>36510</v>
          </cell>
          <cell r="B251">
            <v>-0.1</v>
          </cell>
          <cell r="C251">
            <v>-2.2000000000000002</v>
          </cell>
          <cell r="D251">
            <v>-1.9</v>
          </cell>
          <cell r="E251">
            <v>-0.3</v>
          </cell>
          <cell r="F251">
            <v>0.15</v>
          </cell>
          <cell r="N251">
            <v>0</v>
          </cell>
        </row>
        <row r="252">
          <cell r="A252">
            <v>36511</v>
          </cell>
          <cell r="B252">
            <v>-0.1</v>
          </cell>
          <cell r="C252">
            <v>-2.2000000000000002</v>
          </cell>
          <cell r="D252">
            <v>-1.9</v>
          </cell>
          <cell r="E252">
            <v>0</v>
          </cell>
          <cell r="F252">
            <v>0.3</v>
          </cell>
          <cell r="N252">
            <v>0</v>
          </cell>
        </row>
        <row r="253">
          <cell r="A253">
            <v>36514</v>
          </cell>
          <cell r="B253">
            <v>-0.1</v>
          </cell>
          <cell r="C253">
            <v>-2.25</v>
          </cell>
          <cell r="D253">
            <v>-1.9</v>
          </cell>
          <cell r="E253">
            <v>0</v>
          </cell>
          <cell r="F253">
            <v>0.25</v>
          </cell>
          <cell r="N253">
            <v>0</v>
          </cell>
        </row>
        <row r="254">
          <cell r="A254">
            <v>36515</v>
          </cell>
          <cell r="B254">
            <v>0</v>
          </cell>
          <cell r="C254">
            <v>-2.4500000000000002</v>
          </cell>
          <cell r="D254">
            <v>-2</v>
          </cell>
          <cell r="E254">
            <v>0</v>
          </cell>
          <cell r="F254">
            <v>0.25</v>
          </cell>
          <cell r="N254">
            <v>0</v>
          </cell>
        </row>
        <row r="255">
          <cell r="A255">
            <v>36516</v>
          </cell>
          <cell r="B255">
            <v>0</v>
          </cell>
          <cell r="C255">
            <v>-2.5</v>
          </cell>
          <cell r="D255">
            <v>-2.15</v>
          </cell>
          <cell r="E255">
            <v>0</v>
          </cell>
          <cell r="F255">
            <v>0.25</v>
          </cell>
          <cell r="N255">
            <v>0</v>
          </cell>
        </row>
        <row r="256">
          <cell r="A256">
            <v>36517</v>
          </cell>
          <cell r="B256">
            <v>0</v>
          </cell>
          <cell r="C256">
            <v>-2.6</v>
          </cell>
          <cell r="D256">
            <v>-2.15</v>
          </cell>
          <cell r="E256">
            <v>0</v>
          </cell>
          <cell r="F256">
            <v>0.25</v>
          </cell>
          <cell r="N256">
            <v>0</v>
          </cell>
        </row>
        <row r="257">
          <cell r="A257">
            <v>36518</v>
          </cell>
          <cell r="B257">
            <v>0</v>
          </cell>
          <cell r="C257">
            <v>-2.6</v>
          </cell>
          <cell r="D257">
            <v>-2.15</v>
          </cell>
          <cell r="E257">
            <v>0</v>
          </cell>
          <cell r="F257">
            <v>0.25</v>
          </cell>
          <cell r="N257">
            <v>0</v>
          </cell>
        </row>
        <row r="258">
          <cell r="A258">
            <v>36521</v>
          </cell>
          <cell r="B258">
            <v>0</v>
          </cell>
          <cell r="C258">
            <v>-2.6</v>
          </cell>
          <cell r="D258">
            <v>-2.15</v>
          </cell>
          <cell r="E258">
            <v>0</v>
          </cell>
          <cell r="F258">
            <v>0.25</v>
          </cell>
          <cell r="N258">
            <v>0</v>
          </cell>
        </row>
        <row r="259">
          <cell r="A259">
            <v>36522</v>
          </cell>
          <cell r="B259">
            <v>0</v>
          </cell>
          <cell r="C259">
            <v>-2.6</v>
          </cell>
          <cell r="D259">
            <v>-2.15</v>
          </cell>
          <cell r="E259">
            <v>0</v>
          </cell>
          <cell r="F259">
            <v>0.25</v>
          </cell>
          <cell r="N259">
            <v>0</v>
          </cell>
        </row>
        <row r="260">
          <cell r="A260">
            <v>36523</v>
          </cell>
          <cell r="B260">
            <v>0</v>
          </cell>
          <cell r="C260">
            <v>-2.6</v>
          </cell>
          <cell r="D260">
            <v>-2.15</v>
          </cell>
          <cell r="E260">
            <v>0</v>
          </cell>
          <cell r="F260">
            <v>0.25</v>
          </cell>
          <cell r="N260">
            <v>0</v>
          </cell>
        </row>
        <row r="261">
          <cell r="A261">
            <v>36524</v>
          </cell>
          <cell r="B261">
            <v>0</v>
          </cell>
          <cell r="C261">
            <v>-2.8</v>
          </cell>
          <cell r="D261">
            <v>-2</v>
          </cell>
          <cell r="E261">
            <v>-0.15</v>
          </cell>
          <cell r="F261">
            <v>0.3</v>
          </cell>
          <cell r="N261">
            <v>0</v>
          </cell>
        </row>
        <row r="262">
          <cell r="A262">
            <v>36525</v>
          </cell>
          <cell r="B262">
            <v>0</v>
          </cell>
          <cell r="C262">
            <v>-2.8</v>
          </cell>
          <cell r="D262">
            <v>-2</v>
          </cell>
          <cell r="E262">
            <v>-0.15</v>
          </cell>
          <cell r="F262">
            <v>0.3</v>
          </cell>
          <cell r="N262">
            <v>0</v>
          </cell>
        </row>
        <row r="263">
          <cell r="A263">
            <v>36528</v>
          </cell>
          <cell r="B263">
            <v>0</v>
          </cell>
          <cell r="C263">
            <v>-2.8</v>
          </cell>
          <cell r="D263">
            <v>-2</v>
          </cell>
          <cell r="E263">
            <v>-0.15</v>
          </cell>
          <cell r="F263">
            <v>0.3</v>
          </cell>
          <cell r="N263">
            <v>0</v>
          </cell>
        </row>
        <row r="264">
          <cell r="A264">
            <v>36529</v>
          </cell>
          <cell r="B264">
            <v>0.2</v>
          </cell>
          <cell r="C264">
            <v>-2.95</v>
          </cell>
          <cell r="D264">
            <v>-2.2999999999999998</v>
          </cell>
          <cell r="E264">
            <v>0</v>
          </cell>
          <cell r="F264">
            <v>0.4</v>
          </cell>
          <cell r="N264">
            <v>0</v>
          </cell>
        </row>
        <row r="265">
          <cell r="A265">
            <v>36530</v>
          </cell>
          <cell r="B265">
            <v>0.2</v>
          </cell>
          <cell r="C265">
            <v>-2.85</v>
          </cell>
          <cell r="D265">
            <v>-1.9</v>
          </cell>
          <cell r="E265">
            <v>0.2</v>
          </cell>
          <cell r="F265">
            <v>0.55000000000000004</v>
          </cell>
          <cell r="N265">
            <v>0</v>
          </cell>
        </row>
        <row r="266">
          <cell r="A266">
            <v>36531</v>
          </cell>
          <cell r="B266">
            <v>0.2</v>
          </cell>
          <cell r="C266">
            <v>-2.25</v>
          </cell>
          <cell r="D266">
            <v>-1.75</v>
          </cell>
          <cell r="E266">
            <v>0.2</v>
          </cell>
          <cell r="F266">
            <v>0.55000000000000004</v>
          </cell>
          <cell r="N266">
            <v>0</v>
          </cell>
        </row>
        <row r="267">
          <cell r="A267">
            <v>36532</v>
          </cell>
          <cell r="B267">
            <v>0.1</v>
          </cell>
          <cell r="C267">
            <v>-1.8</v>
          </cell>
          <cell r="D267">
            <v>-1.4</v>
          </cell>
          <cell r="E267">
            <v>0.2</v>
          </cell>
          <cell r="F267">
            <v>0.55000000000000004</v>
          </cell>
          <cell r="N267">
            <v>0</v>
          </cell>
        </row>
        <row r="268">
          <cell r="A268">
            <v>36535</v>
          </cell>
          <cell r="B268">
            <v>0.1</v>
          </cell>
          <cell r="C268">
            <v>-1.85</v>
          </cell>
          <cell r="D268">
            <v>-1.4</v>
          </cell>
          <cell r="E268">
            <v>0.2</v>
          </cell>
          <cell r="F268">
            <v>0.55000000000000004</v>
          </cell>
          <cell r="N268">
            <v>0</v>
          </cell>
        </row>
        <row r="269">
          <cell r="A269">
            <v>36536</v>
          </cell>
          <cell r="B269">
            <v>0.1</v>
          </cell>
          <cell r="C269">
            <v>-1.7</v>
          </cell>
          <cell r="D269">
            <v>-1.35</v>
          </cell>
          <cell r="E269">
            <v>0.15</v>
          </cell>
          <cell r="F269">
            <v>0.5</v>
          </cell>
          <cell r="N269">
            <v>0</v>
          </cell>
        </row>
        <row r="270">
          <cell r="A270">
            <v>36537</v>
          </cell>
          <cell r="B270">
            <v>0.1</v>
          </cell>
          <cell r="C270">
            <v>-1.7</v>
          </cell>
          <cell r="D270">
            <v>-1.2</v>
          </cell>
          <cell r="E270">
            <v>0.15</v>
          </cell>
          <cell r="F270">
            <v>0.6</v>
          </cell>
          <cell r="N270">
            <v>0</v>
          </cell>
        </row>
        <row r="271">
          <cell r="A271">
            <v>36538</v>
          </cell>
          <cell r="B271">
            <v>0.1</v>
          </cell>
          <cell r="C271">
            <v>-1.7</v>
          </cell>
          <cell r="D271">
            <v>-1.1499999999999999</v>
          </cell>
          <cell r="E271">
            <v>0.15</v>
          </cell>
          <cell r="F271">
            <v>0.6</v>
          </cell>
          <cell r="N271">
            <v>0</v>
          </cell>
        </row>
        <row r="272">
          <cell r="A272">
            <v>36539</v>
          </cell>
          <cell r="B272">
            <v>0.1</v>
          </cell>
          <cell r="C272">
            <v>-1.65</v>
          </cell>
          <cell r="D272">
            <v>-1.1499999999999999</v>
          </cell>
          <cell r="E272">
            <v>0.1</v>
          </cell>
          <cell r="F272">
            <v>0.55000000000000004</v>
          </cell>
          <cell r="N272">
            <v>0</v>
          </cell>
        </row>
        <row r="273">
          <cell r="A273">
            <v>36542</v>
          </cell>
          <cell r="B273">
            <v>0</v>
          </cell>
          <cell r="C273">
            <v>-1.8</v>
          </cell>
          <cell r="D273">
            <v>-1.4</v>
          </cell>
          <cell r="E273">
            <v>-0.1</v>
          </cell>
          <cell r="F273">
            <v>0.4</v>
          </cell>
          <cell r="N273">
            <v>0</v>
          </cell>
        </row>
        <row r="274">
          <cell r="A274">
            <v>36543</v>
          </cell>
          <cell r="B274">
            <v>0</v>
          </cell>
          <cell r="C274">
            <v>-1.9</v>
          </cell>
          <cell r="D274">
            <v>-1.4</v>
          </cell>
          <cell r="E274">
            <v>-0.1</v>
          </cell>
          <cell r="F274">
            <v>0.35</v>
          </cell>
          <cell r="N274">
            <v>0</v>
          </cell>
        </row>
        <row r="275">
          <cell r="A275">
            <v>36544</v>
          </cell>
          <cell r="B275">
            <v>0</v>
          </cell>
          <cell r="C275">
            <v>-1.7</v>
          </cell>
          <cell r="D275">
            <v>-1.35</v>
          </cell>
          <cell r="E275">
            <v>-0.1</v>
          </cell>
          <cell r="F275">
            <v>0.3</v>
          </cell>
          <cell r="N275">
            <v>0</v>
          </cell>
        </row>
        <row r="276">
          <cell r="A276">
            <v>36545</v>
          </cell>
          <cell r="B276">
            <v>0.1</v>
          </cell>
          <cell r="C276">
            <v>-1.7</v>
          </cell>
          <cell r="D276">
            <v>-1.25</v>
          </cell>
          <cell r="E276">
            <v>-0.1</v>
          </cell>
          <cell r="F276">
            <v>0.3</v>
          </cell>
          <cell r="N276">
            <v>0</v>
          </cell>
        </row>
        <row r="277">
          <cell r="A277">
            <v>36546</v>
          </cell>
          <cell r="B277">
            <v>0.1</v>
          </cell>
          <cell r="C277">
            <v>-1.8</v>
          </cell>
          <cell r="D277">
            <v>-1.35</v>
          </cell>
          <cell r="E277">
            <v>-0.1</v>
          </cell>
          <cell r="F277">
            <v>0.3</v>
          </cell>
          <cell r="N277">
            <v>0</v>
          </cell>
        </row>
        <row r="278">
          <cell r="A278">
            <v>36549</v>
          </cell>
          <cell r="B278">
            <v>0.1</v>
          </cell>
          <cell r="C278">
            <v>-1.8</v>
          </cell>
          <cell r="D278">
            <v>-1.35</v>
          </cell>
          <cell r="E278">
            <v>-0.1</v>
          </cell>
          <cell r="F278">
            <v>0.3</v>
          </cell>
          <cell r="N278">
            <v>0</v>
          </cell>
        </row>
        <row r="279">
          <cell r="A279">
            <v>36550</v>
          </cell>
          <cell r="B279">
            <v>0.1</v>
          </cell>
          <cell r="C279">
            <v>-1.5</v>
          </cell>
          <cell r="D279">
            <v>-1.1499999999999999</v>
          </cell>
          <cell r="E279">
            <v>-0.1</v>
          </cell>
          <cell r="F279">
            <v>0.3</v>
          </cell>
          <cell r="N279">
            <v>0</v>
          </cell>
        </row>
        <row r="280">
          <cell r="A280">
            <v>36551</v>
          </cell>
          <cell r="B280">
            <v>0.1</v>
          </cell>
          <cell r="C280">
            <v>-1.35</v>
          </cell>
          <cell r="D280">
            <v>-1.05</v>
          </cell>
          <cell r="E280">
            <v>-0.1</v>
          </cell>
          <cell r="F280">
            <v>0.3</v>
          </cell>
          <cell r="N280">
            <v>0</v>
          </cell>
        </row>
        <row r="281">
          <cell r="A281">
            <v>36552</v>
          </cell>
          <cell r="B281">
            <v>0</v>
          </cell>
          <cell r="C281">
            <v>-1.3</v>
          </cell>
          <cell r="D281">
            <v>-0.95</v>
          </cell>
          <cell r="E281">
            <v>-0.1</v>
          </cell>
          <cell r="F281">
            <v>0.3</v>
          </cell>
          <cell r="N281">
            <v>0</v>
          </cell>
        </row>
        <row r="282">
          <cell r="A282">
            <v>36553</v>
          </cell>
          <cell r="B282">
            <v>0</v>
          </cell>
          <cell r="C282">
            <v>-1.4</v>
          </cell>
          <cell r="D282">
            <v>-1.25</v>
          </cell>
          <cell r="E282">
            <v>-0.1</v>
          </cell>
          <cell r="F282">
            <v>0.2</v>
          </cell>
          <cell r="N282">
            <v>0</v>
          </cell>
        </row>
        <row r="283">
          <cell r="A283">
            <v>36556</v>
          </cell>
          <cell r="B283">
            <v>0</v>
          </cell>
          <cell r="C283">
            <v>-0.7</v>
          </cell>
          <cell r="D283">
            <v>-0.85</v>
          </cell>
          <cell r="E283">
            <v>-0.2</v>
          </cell>
          <cell r="F283">
            <v>0.2</v>
          </cell>
          <cell r="N283">
            <v>0</v>
          </cell>
        </row>
        <row r="284">
          <cell r="A284">
            <v>36557</v>
          </cell>
          <cell r="B284">
            <v>-0.05</v>
          </cell>
          <cell r="C284">
            <v>-0.25</v>
          </cell>
          <cell r="D284">
            <v>-0.65</v>
          </cell>
          <cell r="E284">
            <v>-0.2</v>
          </cell>
          <cell r="F284">
            <v>0.15</v>
          </cell>
          <cell r="N284">
            <v>0</v>
          </cell>
        </row>
        <row r="285">
          <cell r="A285">
            <v>36558</v>
          </cell>
          <cell r="B285">
            <v>-0.05</v>
          </cell>
          <cell r="C285">
            <v>0</v>
          </cell>
          <cell r="D285">
            <v>-0.15</v>
          </cell>
          <cell r="E285">
            <v>-0.2</v>
          </cell>
          <cell r="F285">
            <v>0.15</v>
          </cell>
          <cell r="N285">
            <v>0</v>
          </cell>
        </row>
        <row r="286">
          <cell r="A286">
            <v>36559</v>
          </cell>
          <cell r="B286">
            <v>-0.2</v>
          </cell>
          <cell r="C286">
            <v>-0.05</v>
          </cell>
          <cell r="D286">
            <v>-0.2</v>
          </cell>
          <cell r="E286">
            <v>-0.1</v>
          </cell>
          <cell r="F286">
            <v>0.2</v>
          </cell>
          <cell r="N286">
            <v>0</v>
          </cell>
        </row>
        <row r="287">
          <cell r="A287">
            <v>36560</v>
          </cell>
          <cell r="B287">
            <v>-0.2</v>
          </cell>
          <cell r="C287">
            <v>-0.1</v>
          </cell>
          <cell r="D287">
            <v>-0.15</v>
          </cell>
          <cell r="E287">
            <v>0.35</v>
          </cell>
          <cell r="F287">
            <v>0.35</v>
          </cell>
          <cell r="N287">
            <v>0</v>
          </cell>
        </row>
        <row r="288">
          <cell r="A288">
            <v>36563</v>
          </cell>
          <cell r="B288">
            <v>-0.2</v>
          </cell>
          <cell r="C288">
            <v>-0.2</v>
          </cell>
          <cell r="D288">
            <v>-0.15</v>
          </cell>
          <cell r="E288">
            <v>0.3</v>
          </cell>
          <cell r="F288">
            <v>0.35</v>
          </cell>
          <cell r="N288">
            <v>0</v>
          </cell>
        </row>
        <row r="289">
          <cell r="A289">
            <v>36564</v>
          </cell>
          <cell r="B289">
            <v>-0.2</v>
          </cell>
          <cell r="C289">
            <v>0</v>
          </cell>
          <cell r="D289">
            <v>-0.1</v>
          </cell>
          <cell r="E289">
            <v>0.2</v>
          </cell>
          <cell r="F289">
            <v>0.35</v>
          </cell>
          <cell r="N289">
            <v>0</v>
          </cell>
        </row>
        <row r="290">
          <cell r="A290">
            <v>36565</v>
          </cell>
          <cell r="B290">
            <v>-0.1</v>
          </cell>
          <cell r="C290">
            <v>-0.1</v>
          </cell>
          <cell r="D290">
            <v>-0.1</v>
          </cell>
          <cell r="E290">
            <v>0.2</v>
          </cell>
          <cell r="F290">
            <v>0.35</v>
          </cell>
          <cell r="N290">
            <v>0</v>
          </cell>
        </row>
        <row r="291">
          <cell r="A291">
            <v>36566</v>
          </cell>
          <cell r="B291">
            <v>-0.1</v>
          </cell>
          <cell r="C291">
            <v>-0.1</v>
          </cell>
          <cell r="D291">
            <v>-0.1</v>
          </cell>
          <cell r="E291">
            <v>0.3</v>
          </cell>
          <cell r="F291">
            <v>0.35</v>
          </cell>
          <cell r="N291">
            <v>0</v>
          </cell>
        </row>
        <row r="292">
          <cell r="A292">
            <v>36567</v>
          </cell>
          <cell r="B292">
            <v>-0.1</v>
          </cell>
          <cell r="C292">
            <v>-0.05</v>
          </cell>
          <cell r="D292">
            <v>-0.1</v>
          </cell>
          <cell r="E292">
            <v>0.2</v>
          </cell>
          <cell r="F292">
            <v>0.35</v>
          </cell>
          <cell r="N292">
            <v>0</v>
          </cell>
        </row>
        <row r="293">
          <cell r="A293">
            <v>36570</v>
          </cell>
          <cell r="B293">
            <v>-0.1</v>
          </cell>
          <cell r="C293">
            <v>-0.1</v>
          </cell>
          <cell r="D293">
            <v>-0.1</v>
          </cell>
          <cell r="E293">
            <v>0.3</v>
          </cell>
          <cell r="F293">
            <v>0.3</v>
          </cell>
          <cell r="N293">
            <v>0</v>
          </cell>
        </row>
        <row r="294">
          <cell r="A294">
            <v>36571</v>
          </cell>
          <cell r="B294">
            <v>-0.1</v>
          </cell>
          <cell r="C294">
            <v>-0.1</v>
          </cell>
          <cell r="D294">
            <v>-0.1</v>
          </cell>
          <cell r="E294">
            <v>0.3</v>
          </cell>
          <cell r="F294">
            <v>0.3</v>
          </cell>
          <cell r="N294">
            <v>0</v>
          </cell>
        </row>
        <row r="295">
          <cell r="A295">
            <v>36572</v>
          </cell>
          <cell r="B295">
            <v>-0.1</v>
          </cell>
          <cell r="C295">
            <v>-0.1</v>
          </cell>
          <cell r="D295">
            <v>-0.1</v>
          </cell>
          <cell r="E295">
            <v>0.3</v>
          </cell>
          <cell r="F295">
            <v>0.3</v>
          </cell>
          <cell r="N295">
            <v>0</v>
          </cell>
        </row>
        <row r="296">
          <cell r="A296">
            <v>36573</v>
          </cell>
          <cell r="B296">
            <v>-0.1</v>
          </cell>
          <cell r="C296">
            <v>0.05</v>
          </cell>
          <cell r="D296">
            <v>0</v>
          </cell>
          <cell r="E296">
            <v>0.1</v>
          </cell>
          <cell r="F296">
            <v>0.25</v>
          </cell>
          <cell r="N296">
            <v>0</v>
          </cell>
        </row>
        <row r="297">
          <cell r="A297">
            <v>36574</v>
          </cell>
          <cell r="B297">
            <v>-0.1</v>
          </cell>
          <cell r="C297">
            <v>0.15</v>
          </cell>
          <cell r="D297">
            <v>0.1</v>
          </cell>
          <cell r="E297">
            <v>0.1</v>
          </cell>
          <cell r="F297">
            <v>0.25</v>
          </cell>
          <cell r="N297">
            <v>0</v>
          </cell>
        </row>
        <row r="298">
          <cell r="A298">
            <v>36577</v>
          </cell>
          <cell r="B298">
            <v>-0.1</v>
          </cell>
          <cell r="C298">
            <v>0.1</v>
          </cell>
          <cell r="D298">
            <v>0.1</v>
          </cell>
          <cell r="E298">
            <v>0.1</v>
          </cell>
          <cell r="F298">
            <v>0.3</v>
          </cell>
          <cell r="N298">
            <v>0</v>
          </cell>
        </row>
        <row r="299">
          <cell r="A299">
            <v>36578</v>
          </cell>
          <cell r="B299">
            <v>-0.1</v>
          </cell>
          <cell r="C299">
            <v>0.1</v>
          </cell>
          <cell r="D299">
            <v>0.25</v>
          </cell>
          <cell r="E299">
            <v>0.2</v>
          </cell>
          <cell r="F299">
            <v>0.4</v>
          </cell>
          <cell r="N299">
            <v>0</v>
          </cell>
        </row>
        <row r="300">
          <cell r="A300">
            <v>36579</v>
          </cell>
          <cell r="B300">
            <v>0</v>
          </cell>
          <cell r="C300">
            <v>0</v>
          </cell>
          <cell r="D300">
            <v>0.2</v>
          </cell>
          <cell r="E300">
            <v>0.3</v>
          </cell>
          <cell r="F300">
            <v>0</v>
          </cell>
          <cell r="N300">
            <v>0</v>
          </cell>
        </row>
        <row r="301">
          <cell r="A301">
            <v>36580</v>
          </cell>
          <cell r="B301">
            <v>-0.1</v>
          </cell>
          <cell r="C301">
            <v>-0.05</v>
          </cell>
          <cell r="D301">
            <v>0.05</v>
          </cell>
          <cell r="E301">
            <v>0.3</v>
          </cell>
          <cell r="F301">
            <v>0.3</v>
          </cell>
          <cell r="N301">
            <v>0</v>
          </cell>
        </row>
        <row r="302">
          <cell r="A302">
            <v>36581</v>
          </cell>
          <cell r="B302">
            <v>-0.1</v>
          </cell>
          <cell r="C302">
            <v>-0.15</v>
          </cell>
          <cell r="D302">
            <v>-0.1</v>
          </cell>
          <cell r="E302">
            <v>0.2</v>
          </cell>
          <cell r="F302">
            <v>0.1</v>
          </cell>
          <cell r="N302">
            <v>0</v>
          </cell>
        </row>
        <row r="303">
          <cell r="A303">
            <v>36584</v>
          </cell>
          <cell r="B303">
            <v>0</v>
          </cell>
          <cell r="C303">
            <v>0</v>
          </cell>
          <cell r="D303">
            <v>0</v>
          </cell>
          <cell r="E303">
            <v>0</v>
          </cell>
          <cell r="F303">
            <v>0</v>
          </cell>
          <cell r="N303">
            <v>0</v>
          </cell>
        </row>
        <row r="304">
          <cell r="A304">
            <v>36585</v>
          </cell>
          <cell r="B304">
            <v>-0.2</v>
          </cell>
          <cell r="C304">
            <v>-0.6</v>
          </cell>
          <cell r="D304">
            <v>-0.7</v>
          </cell>
          <cell r="E304">
            <v>-0.3</v>
          </cell>
          <cell r="F304">
            <v>-0.25</v>
          </cell>
          <cell r="N304">
            <v>0</v>
          </cell>
        </row>
        <row r="305">
          <cell r="A305">
            <v>36586</v>
          </cell>
          <cell r="B305">
            <v>-0.3</v>
          </cell>
          <cell r="C305">
            <v>-0.7</v>
          </cell>
          <cell r="D305">
            <v>-0.85</v>
          </cell>
          <cell r="E305">
            <v>-0.3</v>
          </cell>
          <cell r="F305">
            <v>-0.3</v>
          </cell>
          <cell r="N305">
            <v>0</v>
          </cell>
        </row>
        <row r="306">
          <cell r="A306">
            <v>36587</v>
          </cell>
          <cell r="B306">
            <v>-0.3</v>
          </cell>
          <cell r="C306">
            <v>-1.1000000000000001</v>
          </cell>
          <cell r="D306">
            <v>-1.25</v>
          </cell>
          <cell r="E306">
            <v>-0.2</v>
          </cell>
          <cell r="F306">
            <v>-0.3</v>
          </cell>
          <cell r="N306">
            <v>0</v>
          </cell>
        </row>
        <row r="307">
          <cell r="A307">
            <v>36588</v>
          </cell>
          <cell r="B307">
            <v>-0.3</v>
          </cell>
          <cell r="C307">
            <v>-1.25</v>
          </cell>
          <cell r="D307">
            <v>-1.25</v>
          </cell>
          <cell r="E307">
            <v>-0.2</v>
          </cell>
          <cell r="F307">
            <v>-0.25</v>
          </cell>
          <cell r="N307">
            <v>0</v>
          </cell>
        </row>
        <row r="308">
          <cell r="A308">
            <v>36591</v>
          </cell>
          <cell r="B308">
            <v>-0.3</v>
          </cell>
          <cell r="C308">
            <v>-1.25</v>
          </cell>
          <cell r="D308">
            <v>-1.3</v>
          </cell>
          <cell r="E308">
            <v>-0.2</v>
          </cell>
          <cell r="F308">
            <v>-0.2</v>
          </cell>
          <cell r="N308">
            <v>0</v>
          </cell>
        </row>
        <row r="309">
          <cell r="A309">
            <v>36592</v>
          </cell>
          <cell r="B309">
            <v>-0.3</v>
          </cell>
          <cell r="C309">
            <v>-1.1000000000000001</v>
          </cell>
          <cell r="D309">
            <v>-1.2</v>
          </cell>
          <cell r="E309">
            <v>-0.25</v>
          </cell>
          <cell r="F309">
            <v>-0.2</v>
          </cell>
          <cell r="N309">
            <v>0</v>
          </cell>
        </row>
        <row r="310">
          <cell r="A310">
            <v>36593</v>
          </cell>
          <cell r="B310">
            <v>-0.3</v>
          </cell>
          <cell r="C310">
            <v>-1.1000000000000001</v>
          </cell>
          <cell r="D310">
            <v>-1.2</v>
          </cell>
          <cell r="E310">
            <v>-0.3</v>
          </cell>
          <cell r="F310">
            <v>-0.22500000000000001</v>
          </cell>
          <cell r="N310">
            <v>0</v>
          </cell>
        </row>
        <row r="311">
          <cell r="A311">
            <v>36594</v>
          </cell>
          <cell r="B311">
            <v>-0.3</v>
          </cell>
          <cell r="C311">
            <v>-1.1000000000000001</v>
          </cell>
          <cell r="D311">
            <v>-1.2</v>
          </cell>
          <cell r="E311">
            <v>-0.35</v>
          </cell>
          <cell r="F311">
            <v>-0.25</v>
          </cell>
          <cell r="N311">
            <v>0</v>
          </cell>
        </row>
        <row r="312">
          <cell r="A312">
            <v>36595</v>
          </cell>
          <cell r="B312">
            <v>-0.3</v>
          </cell>
          <cell r="C312">
            <v>-1.1499999999999999</v>
          </cell>
          <cell r="D312">
            <v>-1.2</v>
          </cell>
          <cell r="E312">
            <v>-0.2</v>
          </cell>
          <cell r="F312">
            <v>-0.2</v>
          </cell>
          <cell r="N312">
            <v>0</v>
          </cell>
        </row>
        <row r="313">
          <cell r="A313">
            <v>36598</v>
          </cell>
          <cell r="B313">
            <v>-0.2</v>
          </cell>
          <cell r="C313">
            <v>-1.25</v>
          </cell>
          <cell r="D313">
            <v>-1.2</v>
          </cell>
          <cell r="E313">
            <v>-0.3</v>
          </cell>
          <cell r="F313">
            <v>0</v>
          </cell>
          <cell r="N313">
            <v>0</v>
          </cell>
        </row>
        <row r="314">
          <cell r="A314">
            <v>36599</v>
          </cell>
          <cell r="B314">
            <v>-0.3</v>
          </cell>
          <cell r="C314">
            <v>-1.45</v>
          </cell>
          <cell r="D314">
            <v>-1.3</v>
          </cell>
          <cell r="E314">
            <v>-0.15</v>
          </cell>
          <cell r="F314">
            <v>0</v>
          </cell>
          <cell r="N314">
            <v>0</v>
          </cell>
        </row>
        <row r="315">
          <cell r="A315">
            <v>36600</v>
          </cell>
          <cell r="B315">
            <v>-0.3</v>
          </cell>
          <cell r="C315">
            <v>-1.3</v>
          </cell>
          <cell r="D315">
            <v>-1.25</v>
          </cell>
          <cell r="E315">
            <v>-0.15</v>
          </cell>
          <cell r="F315">
            <v>0.1</v>
          </cell>
          <cell r="N315">
            <v>0</v>
          </cell>
        </row>
        <row r="316">
          <cell r="A316">
            <v>36601</v>
          </cell>
          <cell r="B316">
            <v>-0.25</v>
          </cell>
          <cell r="C316">
            <v>-1.4</v>
          </cell>
          <cell r="D316">
            <v>-1.25</v>
          </cell>
          <cell r="E316">
            <v>0</v>
          </cell>
          <cell r="F316">
            <v>0.1</v>
          </cell>
          <cell r="N316">
            <v>0</v>
          </cell>
        </row>
        <row r="317">
          <cell r="A317">
            <v>36602</v>
          </cell>
          <cell r="B317">
            <v>-0.25</v>
          </cell>
          <cell r="C317">
            <v>-1.4</v>
          </cell>
          <cell r="D317">
            <v>-1.25</v>
          </cell>
          <cell r="E317">
            <v>0</v>
          </cell>
          <cell r="F317">
            <v>0.1</v>
          </cell>
          <cell r="N317">
            <v>0</v>
          </cell>
        </row>
        <row r="318">
          <cell r="A318">
            <v>36605</v>
          </cell>
          <cell r="B318">
            <v>-0.25</v>
          </cell>
          <cell r="C318">
            <v>-1.1499999999999999</v>
          </cell>
          <cell r="D318">
            <v>-1.1000000000000001</v>
          </cell>
          <cell r="E318">
            <v>0</v>
          </cell>
          <cell r="F318">
            <v>0.15</v>
          </cell>
          <cell r="N318">
            <v>0</v>
          </cell>
        </row>
        <row r="319">
          <cell r="A319">
            <v>36606</v>
          </cell>
          <cell r="B319">
            <v>-0.25</v>
          </cell>
          <cell r="C319">
            <v>-1.2</v>
          </cell>
          <cell r="D319">
            <v>-1.1000000000000001</v>
          </cell>
          <cell r="E319">
            <v>0</v>
          </cell>
          <cell r="F319">
            <v>0.15</v>
          </cell>
          <cell r="N319">
            <v>0</v>
          </cell>
        </row>
        <row r="320">
          <cell r="A320">
            <v>36607</v>
          </cell>
          <cell r="B320">
            <v>-0.15</v>
          </cell>
          <cell r="C320">
            <v>-1.1000000000000001</v>
          </cell>
          <cell r="D320">
            <v>0</v>
          </cell>
          <cell r="E320">
            <v>0</v>
          </cell>
          <cell r="F320">
            <v>0.05</v>
          </cell>
          <cell r="N320">
            <v>0</v>
          </cell>
        </row>
        <row r="321">
          <cell r="A321">
            <v>36608</v>
          </cell>
          <cell r="B321">
            <v>-0.2</v>
          </cell>
          <cell r="C321">
            <v>-0.9</v>
          </cell>
          <cell r="D321">
            <v>-0.9</v>
          </cell>
          <cell r="E321">
            <v>-0.05</v>
          </cell>
          <cell r="F321">
            <v>0.05</v>
          </cell>
          <cell r="N321">
            <v>0</v>
          </cell>
        </row>
        <row r="322">
          <cell r="A322">
            <v>36609</v>
          </cell>
          <cell r="B322">
            <v>-0.05</v>
          </cell>
          <cell r="C322">
            <v>-0.9</v>
          </cell>
          <cell r="D322">
            <v>-0.9</v>
          </cell>
          <cell r="E322">
            <v>0.05</v>
          </cell>
          <cell r="F322">
            <v>0.1</v>
          </cell>
          <cell r="N322">
            <v>0</v>
          </cell>
        </row>
        <row r="323">
          <cell r="A323">
            <v>36612</v>
          </cell>
          <cell r="B323">
            <v>0.1</v>
          </cell>
          <cell r="C323">
            <v>-0.9</v>
          </cell>
          <cell r="D323">
            <v>-0.9</v>
          </cell>
          <cell r="E323">
            <v>0</v>
          </cell>
          <cell r="F323">
            <v>0.25</v>
          </cell>
          <cell r="N323">
            <v>0</v>
          </cell>
        </row>
        <row r="324">
          <cell r="A324">
            <v>36613</v>
          </cell>
          <cell r="B324">
            <v>0</v>
          </cell>
          <cell r="C324">
            <v>-1</v>
          </cell>
          <cell r="D324">
            <v>-0.95</v>
          </cell>
          <cell r="E324">
            <v>-0.1</v>
          </cell>
          <cell r="F324">
            <v>0.2</v>
          </cell>
          <cell r="N324">
            <v>0</v>
          </cell>
        </row>
        <row r="325">
          <cell r="A325">
            <v>36614</v>
          </cell>
          <cell r="B325">
            <v>0</v>
          </cell>
          <cell r="C325">
            <v>-1.1499999999999999</v>
          </cell>
          <cell r="D325">
            <v>-1.25</v>
          </cell>
          <cell r="E325">
            <v>-0.25</v>
          </cell>
          <cell r="F325">
            <v>0</v>
          </cell>
          <cell r="N325">
            <v>0</v>
          </cell>
        </row>
        <row r="326">
          <cell r="A326">
            <v>36615</v>
          </cell>
          <cell r="B326">
            <v>0</v>
          </cell>
          <cell r="C326">
            <v>-1.4</v>
          </cell>
          <cell r="D326">
            <v>-1.45</v>
          </cell>
          <cell r="E326">
            <v>-0.2</v>
          </cell>
          <cell r="F326">
            <v>0</v>
          </cell>
          <cell r="N326">
            <v>0</v>
          </cell>
        </row>
        <row r="327">
          <cell r="A327">
            <v>36616</v>
          </cell>
          <cell r="B327">
            <v>0</v>
          </cell>
          <cell r="C327">
            <v>-1.4</v>
          </cell>
          <cell r="D327">
            <v>-1.45</v>
          </cell>
          <cell r="E327">
            <v>-0.25</v>
          </cell>
          <cell r="F327">
            <v>0</v>
          </cell>
          <cell r="N327">
            <v>0</v>
          </cell>
        </row>
        <row r="328">
          <cell r="A328">
            <v>36619</v>
          </cell>
          <cell r="B328">
            <v>0</v>
          </cell>
          <cell r="C328">
            <v>-1.85</v>
          </cell>
          <cell r="D328">
            <v>-1.75</v>
          </cell>
          <cell r="E328">
            <v>-0.25</v>
          </cell>
          <cell r="F328">
            <v>0</v>
          </cell>
          <cell r="N328">
            <v>0</v>
          </cell>
        </row>
        <row r="329">
          <cell r="A329">
            <v>36620</v>
          </cell>
          <cell r="B329">
            <v>0</v>
          </cell>
          <cell r="C329">
            <v>-1.85</v>
          </cell>
          <cell r="D329">
            <v>-1.6</v>
          </cell>
          <cell r="E329">
            <v>-0.25</v>
          </cell>
          <cell r="F329">
            <v>0</v>
          </cell>
          <cell r="N329">
            <v>0</v>
          </cell>
        </row>
        <row r="330">
          <cell r="A330">
            <v>36621</v>
          </cell>
          <cell r="B330">
            <v>0.1</v>
          </cell>
          <cell r="C330">
            <v>-1.8</v>
          </cell>
          <cell r="D330">
            <v>-1.75</v>
          </cell>
          <cell r="E330">
            <v>-0.25</v>
          </cell>
          <cell r="F330">
            <v>0.2</v>
          </cell>
          <cell r="N330">
            <v>0</v>
          </cell>
        </row>
        <row r="331">
          <cell r="A331">
            <v>36622</v>
          </cell>
          <cell r="B331">
            <v>0.1</v>
          </cell>
          <cell r="C331">
            <v>-2</v>
          </cell>
          <cell r="D331">
            <v>-1.7</v>
          </cell>
          <cell r="E331">
            <v>0.1</v>
          </cell>
          <cell r="F331">
            <v>0.3</v>
          </cell>
          <cell r="N331">
            <v>0</v>
          </cell>
        </row>
        <row r="332">
          <cell r="A332">
            <v>36623</v>
          </cell>
          <cell r="B332">
            <v>0.1</v>
          </cell>
          <cell r="C332">
            <v>-2</v>
          </cell>
          <cell r="D332">
            <v>-1.75</v>
          </cell>
          <cell r="E332">
            <v>0.1</v>
          </cell>
          <cell r="F332">
            <v>0.25</v>
          </cell>
          <cell r="N332">
            <v>0</v>
          </cell>
        </row>
        <row r="333">
          <cell r="A333">
            <v>36626</v>
          </cell>
          <cell r="B333">
            <v>0.1</v>
          </cell>
          <cell r="C333">
            <v>-1.85</v>
          </cell>
          <cell r="D333">
            <v>-1.75</v>
          </cell>
          <cell r="E333">
            <v>0.1</v>
          </cell>
          <cell r="F333">
            <v>0.2</v>
          </cell>
          <cell r="N333">
            <v>0</v>
          </cell>
        </row>
        <row r="334">
          <cell r="A334">
            <v>36627</v>
          </cell>
          <cell r="B334">
            <v>0.1</v>
          </cell>
          <cell r="C334">
            <v>-1.55</v>
          </cell>
          <cell r="D334">
            <v>-1.6</v>
          </cell>
          <cell r="E334">
            <v>0.1</v>
          </cell>
          <cell r="F334">
            <v>0.2</v>
          </cell>
          <cell r="N334">
            <v>0</v>
          </cell>
        </row>
        <row r="335">
          <cell r="A335">
            <v>36628</v>
          </cell>
          <cell r="B335">
            <v>0.1</v>
          </cell>
          <cell r="C335">
            <v>-1.8</v>
          </cell>
          <cell r="D335">
            <v>-1.8</v>
          </cell>
          <cell r="E335">
            <v>0.1</v>
          </cell>
          <cell r="F335">
            <v>0.2</v>
          </cell>
          <cell r="N335">
            <v>0</v>
          </cell>
        </row>
        <row r="336">
          <cell r="A336">
            <v>36629</v>
          </cell>
          <cell r="B336">
            <v>0.1</v>
          </cell>
          <cell r="C336">
            <v>-1.9</v>
          </cell>
          <cell r="D336">
            <v>-1.8</v>
          </cell>
          <cell r="E336">
            <v>-0.1</v>
          </cell>
          <cell r="F336">
            <v>0.15</v>
          </cell>
          <cell r="N336">
            <v>0</v>
          </cell>
        </row>
        <row r="337">
          <cell r="A337">
            <v>36630</v>
          </cell>
          <cell r="B337">
            <v>0.1</v>
          </cell>
          <cell r="C337">
            <v>-2</v>
          </cell>
          <cell r="D337">
            <v>-1.9</v>
          </cell>
          <cell r="E337">
            <v>-0.1</v>
          </cell>
          <cell r="F337">
            <v>0.15</v>
          </cell>
          <cell r="N337">
            <v>0</v>
          </cell>
        </row>
        <row r="338">
          <cell r="A338">
            <v>36633</v>
          </cell>
          <cell r="B338">
            <v>0.1</v>
          </cell>
          <cell r="C338">
            <v>-2.6</v>
          </cell>
          <cell r="D338">
            <v>-2.2999999999999998</v>
          </cell>
          <cell r="E338">
            <v>-0.15</v>
          </cell>
          <cell r="F338">
            <v>0.3</v>
          </cell>
          <cell r="N338">
            <v>0</v>
          </cell>
        </row>
        <row r="339">
          <cell r="A339">
            <v>36634</v>
          </cell>
          <cell r="B339">
            <v>0.1</v>
          </cell>
          <cell r="C339">
            <v>-2.5</v>
          </cell>
          <cell r="D339">
            <v>-2.4</v>
          </cell>
          <cell r="E339">
            <v>-0.05</v>
          </cell>
          <cell r="F339">
            <v>0.15</v>
          </cell>
          <cell r="N339">
            <v>0</v>
          </cell>
        </row>
        <row r="340">
          <cell r="A340">
            <v>36635</v>
          </cell>
          <cell r="B340">
            <v>0.1</v>
          </cell>
          <cell r="C340">
            <v>-2.2000000000000002</v>
          </cell>
          <cell r="D340">
            <v>-2.4</v>
          </cell>
          <cell r="E340">
            <v>-0.05</v>
          </cell>
          <cell r="F340">
            <v>0.15</v>
          </cell>
          <cell r="N340">
            <v>0</v>
          </cell>
        </row>
        <row r="341">
          <cell r="A341">
            <v>36636</v>
          </cell>
          <cell r="B341">
            <v>0.1</v>
          </cell>
          <cell r="C341">
            <v>-2.2000000000000002</v>
          </cell>
          <cell r="D341">
            <v>-2.35</v>
          </cell>
          <cell r="E341">
            <v>-0.15</v>
          </cell>
          <cell r="F341">
            <v>-0.1</v>
          </cell>
          <cell r="N341">
            <v>0</v>
          </cell>
        </row>
        <row r="342">
          <cell r="A342">
            <v>36637</v>
          </cell>
          <cell r="B342">
            <v>0.1</v>
          </cell>
          <cell r="C342">
            <v>-2.2000000000000002</v>
          </cell>
          <cell r="D342">
            <v>-2.2999999999999998</v>
          </cell>
          <cell r="E342">
            <v>-0.15</v>
          </cell>
          <cell r="F342">
            <v>-0.1</v>
          </cell>
          <cell r="N342">
            <v>0</v>
          </cell>
        </row>
        <row r="343">
          <cell r="A343">
            <v>36640</v>
          </cell>
          <cell r="B343">
            <v>0.1</v>
          </cell>
          <cell r="C343">
            <v>-2.2000000000000002</v>
          </cell>
          <cell r="D343">
            <v>-2.2999999999999998</v>
          </cell>
          <cell r="E343">
            <v>-0.15</v>
          </cell>
          <cell r="F343">
            <v>-0.1</v>
          </cell>
          <cell r="N343">
            <v>0</v>
          </cell>
        </row>
        <row r="344">
          <cell r="A344">
            <v>36641</v>
          </cell>
          <cell r="B344">
            <v>0.1</v>
          </cell>
          <cell r="C344">
            <v>-2</v>
          </cell>
          <cell r="D344">
            <v>-1.9</v>
          </cell>
          <cell r="E344">
            <v>-0.15</v>
          </cell>
          <cell r="F344">
            <v>-0.1</v>
          </cell>
          <cell r="N344">
            <v>0</v>
          </cell>
        </row>
        <row r="345">
          <cell r="A345">
            <v>36642</v>
          </cell>
          <cell r="B345">
            <v>0.1</v>
          </cell>
          <cell r="C345">
            <v>-1.9</v>
          </cell>
          <cell r="D345">
            <v>-2.0499999999999998</v>
          </cell>
          <cell r="E345">
            <v>-0.35</v>
          </cell>
          <cell r="F345">
            <v>-0.2</v>
          </cell>
          <cell r="N345">
            <v>0</v>
          </cell>
        </row>
        <row r="346">
          <cell r="A346">
            <v>36643</v>
          </cell>
          <cell r="B346">
            <v>0</v>
          </cell>
          <cell r="C346">
            <v>-1.9</v>
          </cell>
          <cell r="D346">
            <v>-2.0499999999999998</v>
          </cell>
          <cell r="E346">
            <v>-0.2</v>
          </cell>
          <cell r="F346">
            <v>-0.2</v>
          </cell>
          <cell r="N346">
            <v>0</v>
          </cell>
        </row>
        <row r="347">
          <cell r="A347">
            <v>36644</v>
          </cell>
          <cell r="B347">
            <v>0</v>
          </cell>
          <cell r="C347">
            <v>-1.85</v>
          </cell>
          <cell r="D347">
            <v>-1.95</v>
          </cell>
          <cell r="E347">
            <v>-0.15</v>
          </cell>
          <cell r="F347">
            <v>-0.2</v>
          </cell>
          <cell r="N347">
            <v>0</v>
          </cell>
        </row>
        <row r="348">
          <cell r="A348">
            <v>36647</v>
          </cell>
          <cell r="B348">
            <v>-0.15</v>
          </cell>
          <cell r="C348">
            <v>-1.65</v>
          </cell>
          <cell r="D348">
            <v>-1.95</v>
          </cell>
          <cell r="E348">
            <v>-0.25</v>
          </cell>
          <cell r="F348">
            <v>-0.2</v>
          </cell>
          <cell r="N348">
            <v>0</v>
          </cell>
        </row>
        <row r="349">
          <cell r="A349">
            <v>36648</v>
          </cell>
          <cell r="B349">
            <v>-0.15</v>
          </cell>
          <cell r="C349">
            <v>-1.4</v>
          </cell>
          <cell r="D349">
            <v>-1.6</v>
          </cell>
          <cell r="E349">
            <v>-0.2</v>
          </cell>
          <cell r="F349">
            <v>-0.2</v>
          </cell>
          <cell r="N349">
            <v>0</v>
          </cell>
        </row>
        <row r="350">
          <cell r="A350">
            <v>36649</v>
          </cell>
          <cell r="B350">
            <v>-0.15</v>
          </cell>
          <cell r="C350">
            <v>-1.45</v>
          </cell>
          <cell r="D350">
            <v>-1.7</v>
          </cell>
          <cell r="E350">
            <v>-0.2</v>
          </cell>
          <cell r="F350">
            <v>-0.25</v>
          </cell>
          <cell r="N350">
            <v>0</v>
          </cell>
        </row>
        <row r="351">
          <cell r="A351">
            <v>36650</v>
          </cell>
          <cell r="B351">
            <v>-0.3</v>
          </cell>
          <cell r="C351">
            <v>-1.45</v>
          </cell>
          <cell r="D351">
            <v>-1.7</v>
          </cell>
          <cell r="E351">
            <v>-0.25</v>
          </cell>
          <cell r="F351">
            <v>-0.35</v>
          </cell>
          <cell r="N351">
            <v>0</v>
          </cell>
        </row>
        <row r="352">
          <cell r="A352">
            <v>36651</v>
          </cell>
          <cell r="B352">
            <v>-0.5</v>
          </cell>
          <cell r="C352">
            <v>-1.65</v>
          </cell>
          <cell r="D352">
            <v>-1.6</v>
          </cell>
          <cell r="E352">
            <v>-0.25</v>
          </cell>
          <cell r="F352">
            <v>-0.15</v>
          </cell>
          <cell r="N352">
            <v>0</v>
          </cell>
        </row>
        <row r="353">
          <cell r="A353">
            <v>36654</v>
          </cell>
          <cell r="B353">
            <v>-0.45</v>
          </cell>
          <cell r="C353">
            <v>-1.65</v>
          </cell>
          <cell r="D353">
            <v>-1.4</v>
          </cell>
          <cell r="E353">
            <v>-0.15</v>
          </cell>
          <cell r="F353">
            <v>0.2</v>
          </cell>
          <cell r="N353">
            <v>0</v>
          </cell>
        </row>
        <row r="354">
          <cell r="A354">
            <v>36655</v>
          </cell>
          <cell r="B354">
            <v>-0.45</v>
          </cell>
          <cell r="C354">
            <v>-1.6</v>
          </cell>
          <cell r="D354">
            <v>-1.4</v>
          </cell>
          <cell r="E354">
            <v>-0.15</v>
          </cell>
          <cell r="F354">
            <v>0</v>
          </cell>
          <cell r="N354">
            <v>0</v>
          </cell>
        </row>
        <row r="355">
          <cell r="A355">
            <v>36656</v>
          </cell>
          <cell r="B355">
            <v>-0.45</v>
          </cell>
          <cell r="C355">
            <v>-1.5</v>
          </cell>
          <cell r="D355">
            <v>-1.2</v>
          </cell>
          <cell r="E355">
            <v>-0.05</v>
          </cell>
          <cell r="F355">
            <v>0.3</v>
          </cell>
          <cell r="N355">
            <v>0</v>
          </cell>
        </row>
        <row r="356">
          <cell r="A356">
            <v>36657</v>
          </cell>
          <cell r="B356">
            <v>-0.8</v>
          </cell>
          <cell r="C356">
            <v>-1.4</v>
          </cell>
          <cell r="D356">
            <v>-1.1499999999999999</v>
          </cell>
          <cell r="E356">
            <v>0.35</v>
          </cell>
          <cell r="F356">
            <v>0.25</v>
          </cell>
          <cell r="N356">
            <v>0</v>
          </cell>
        </row>
        <row r="357">
          <cell r="A357">
            <v>36658</v>
          </cell>
          <cell r="B357">
            <v>-0.35</v>
          </cell>
          <cell r="C357">
            <v>-1.7</v>
          </cell>
          <cell r="D357">
            <v>-1.5</v>
          </cell>
          <cell r="E357">
            <v>0.25</v>
          </cell>
          <cell r="F357">
            <v>0.25</v>
          </cell>
          <cell r="N357">
            <v>0</v>
          </cell>
        </row>
        <row r="358">
          <cell r="A358">
            <v>36661</v>
          </cell>
          <cell r="B358">
            <v>-0.35</v>
          </cell>
          <cell r="C358">
            <v>-1.75</v>
          </cell>
          <cell r="D358">
            <v>-1.35</v>
          </cell>
          <cell r="E358">
            <v>0.25</v>
          </cell>
          <cell r="F358">
            <v>0.25</v>
          </cell>
          <cell r="N358">
            <v>0</v>
          </cell>
        </row>
        <row r="361">
          <cell r="A361" t="str">
            <v xml:space="preserve"> FAMEDATE</v>
          </cell>
          <cell r="B361" t="str">
            <v xml:space="preserve"> RTR.UK.CCY.GBPUSD3MONTHRR.B</v>
          </cell>
          <cell r="C361" t="str">
            <v xml:space="preserve"> RTR.UK.CCY.USDJPY3MONTHRR.B</v>
          </cell>
          <cell r="D361" t="str">
            <v xml:space="preserve"> RTR.UK.CCY.EURJPY3MONTHRR.B</v>
          </cell>
          <cell r="E361" t="str">
            <v xml:space="preserve"> RTR.UK.CCY.EURGBP3MONTHRR.B</v>
          </cell>
          <cell r="F361" t="str">
            <v xml:space="preserve"> RTR.UK.CCY.EURUSD3MONTHRR.B</v>
          </cell>
        </row>
        <row r="362">
          <cell r="A362">
            <v>36528</v>
          </cell>
          <cell r="B362">
            <v>0</v>
          </cell>
          <cell r="C362">
            <v>-2.8</v>
          </cell>
          <cell r="D362">
            <v>-2</v>
          </cell>
          <cell r="E362">
            <v>-0.15</v>
          </cell>
          <cell r="F362">
            <v>0.3</v>
          </cell>
        </row>
        <row r="363">
          <cell r="A363">
            <v>36529</v>
          </cell>
          <cell r="B363">
            <v>0.2</v>
          </cell>
          <cell r="C363">
            <v>-2.95</v>
          </cell>
          <cell r="D363">
            <v>-2.2999999999999998</v>
          </cell>
          <cell r="E363">
            <v>0</v>
          </cell>
          <cell r="F363">
            <v>0.4</v>
          </cell>
        </row>
        <row r="364">
          <cell r="A364">
            <v>36530</v>
          </cell>
          <cell r="B364">
            <v>0.2</v>
          </cell>
          <cell r="C364">
            <v>-2.85</v>
          </cell>
          <cell r="D364">
            <v>-1.9</v>
          </cell>
          <cell r="E364">
            <v>0.2</v>
          </cell>
          <cell r="F364">
            <v>0.55000000000000004</v>
          </cell>
        </row>
        <row r="365">
          <cell r="A365">
            <v>36531</v>
          </cell>
          <cell r="B365">
            <v>0.2</v>
          </cell>
          <cell r="C365">
            <v>-2.25</v>
          </cell>
          <cell r="D365">
            <v>-1.75</v>
          </cell>
          <cell r="E365">
            <v>0.2</v>
          </cell>
          <cell r="F365">
            <v>0.55000000000000004</v>
          </cell>
        </row>
        <row r="366">
          <cell r="A366">
            <v>36532</v>
          </cell>
          <cell r="B366">
            <v>0.1</v>
          </cell>
          <cell r="C366">
            <v>-1.8</v>
          </cell>
          <cell r="D366">
            <v>-1.4</v>
          </cell>
          <cell r="E366">
            <v>0.2</v>
          </cell>
          <cell r="F366">
            <v>0.55000000000000004</v>
          </cell>
        </row>
        <row r="367">
          <cell r="A367">
            <v>36535</v>
          </cell>
          <cell r="B367">
            <v>0.1</v>
          </cell>
          <cell r="C367">
            <v>-1.85</v>
          </cell>
          <cell r="D367">
            <v>-1.4</v>
          </cell>
          <cell r="E367">
            <v>0.2</v>
          </cell>
          <cell r="F367">
            <v>0.55000000000000004</v>
          </cell>
        </row>
        <row r="368">
          <cell r="A368">
            <v>36536</v>
          </cell>
          <cell r="B368">
            <v>0.1</v>
          </cell>
          <cell r="C368">
            <v>-1.7</v>
          </cell>
          <cell r="D368">
            <v>-1.35</v>
          </cell>
          <cell r="E368">
            <v>0.15</v>
          </cell>
          <cell r="F368">
            <v>0.5</v>
          </cell>
        </row>
        <row r="369">
          <cell r="A369">
            <v>36537</v>
          </cell>
          <cell r="B369">
            <v>0.1</v>
          </cell>
          <cell r="C369">
            <v>-1.7</v>
          </cell>
          <cell r="D369">
            <v>-1.2</v>
          </cell>
          <cell r="E369">
            <v>0.15</v>
          </cell>
          <cell r="F369">
            <v>0.6</v>
          </cell>
        </row>
        <row r="370">
          <cell r="A370">
            <v>36538</v>
          </cell>
          <cell r="B370">
            <v>0.1</v>
          </cell>
          <cell r="C370">
            <v>-1.7</v>
          </cell>
          <cell r="D370">
            <v>-1.1499999999999999</v>
          </cell>
          <cell r="E370">
            <v>0.15</v>
          </cell>
          <cell r="F370">
            <v>0.6</v>
          </cell>
        </row>
        <row r="371">
          <cell r="A371">
            <v>36539</v>
          </cell>
          <cell r="B371">
            <v>0.1</v>
          </cell>
          <cell r="C371">
            <v>-1.65</v>
          </cell>
          <cell r="D371">
            <v>-1.1499999999999999</v>
          </cell>
          <cell r="E371">
            <v>0.1</v>
          </cell>
          <cell r="F371">
            <v>0.55000000000000004</v>
          </cell>
        </row>
        <row r="372">
          <cell r="A372">
            <v>36542</v>
          </cell>
          <cell r="B372">
            <v>0</v>
          </cell>
          <cell r="C372">
            <v>-1.8</v>
          </cell>
          <cell r="D372">
            <v>-1.4</v>
          </cell>
          <cell r="E372">
            <v>-0.1</v>
          </cell>
          <cell r="F372">
            <v>0.4</v>
          </cell>
        </row>
        <row r="373">
          <cell r="A373">
            <v>36543</v>
          </cell>
          <cell r="B373">
            <v>0</v>
          </cell>
          <cell r="C373">
            <v>-1.9</v>
          </cell>
          <cell r="D373">
            <v>-1.4</v>
          </cell>
          <cell r="E373">
            <v>-0.1</v>
          </cell>
          <cell r="F373">
            <v>0.35</v>
          </cell>
        </row>
        <row r="374">
          <cell r="A374">
            <v>36544</v>
          </cell>
          <cell r="B374">
            <v>0</v>
          </cell>
          <cell r="C374">
            <v>-1.7</v>
          </cell>
          <cell r="D374">
            <v>-1.35</v>
          </cell>
          <cell r="E374">
            <v>-0.1</v>
          </cell>
          <cell r="F374">
            <v>0.3</v>
          </cell>
        </row>
        <row r="375">
          <cell r="A375">
            <v>36545</v>
          </cell>
          <cell r="B375">
            <v>0.1</v>
          </cell>
          <cell r="C375">
            <v>-1.7</v>
          </cell>
          <cell r="D375">
            <v>-1.25</v>
          </cell>
          <cell r="E375">
            <v>-0.1</v>
          </cell>
          <cell r="F375">
            <v>0.3</v>
          </cell>
        </row>
        <row r="376">
          <cell r="A376">
            <v>36546</v>
          </cell>
          <cell r="B376">
            <v>0.1</v>
          </cell>
          <cell r="C376">
            <v>-1.8</v>
          </cell>
          <cell r="D376">
            <v>-1.35</v>
          </cell>
          <cell r="E376">
            <v>-0.1</v>
          </cell>
          <cell r="F376">
            <v>0.3</v>
          </cell>
        </row>
        <row r="377">
          <cell r="A377">
            <v>36549</v>
          </cell>
          <cell r="B377">
            <v>0.1</v>
          </cell>
          <cell r="C377">
            <v>-1.8</v>
          </cell>
          <cell r="D377">
            <v>-1.35</v>
          </cell>
          <cell r="E377">
            <v>-0.1</v>
          </cell>
          <cell r="F377">
            <v>0.3</v>
          </cell>
        </row>
        <row r="378">
          <cell r="A378">
            <v>36550</v>
          </cell>
          <cell r="B378">
            <v>0.1</v>
          </cell>
          <cell r="C378">
            <v>-1.5</v>
          </cell>
          <cell r="D378">
            <v>-1.1499999999999999</v>
          </cell>
          <cell r="E378">
            <v>-0.1</v>
          </cell>
          <cell r="F378">
            <v>0.3</v>
          </cell>
        </row>
        <row r="379">
          <cell r="A379">
            <v>36551</v>
          </cell>
          <cell r="B379">
            <v>0.1</v>
          </cell>
          <cell r="C379">
            <v>-1.35</v>
          </cell>
          <cell r="D379">
            <v>-1.05</v>
          </cell>
          <cell r="E379">
            <v>-0.1</v>
          </cell>
          <cell r="F379">
            <v>0.3</v>
          </cell>
        </row>
        <row r="380">
          <cell r="A380">
            <v>36552</v>
          </cell>
          <cell r="B380">
            <v>0</v>
          </cell>
          <cell r="C380">
            <v>-1.3</v>
          </cell>
          <cell r="D380">
            <v>-0.95</v>
          </cell>
          <cell r="E380">
            <v>-0.1</v>
          </cell>
          <cell r="F380">
            <v>0.3</v>
          </cell>
        </row>
        <row r="381">
          <cell r="A381">
            <v>36553</v>
          </cell>
          <cell r="B381">
            <v>0</v>
          </cell>
          <cell r="C381">
            <v>-1.4</v>
          </cell>
          <cell r="D381">
            <v>-1.25</v>
          </cell>
          <cell r="E381">
            <v>-0.1</v>
          </cell>
          <cell r="F381">
            <v>0.2</v>
          </cell>
        </row>
        <row r="382">
          <cell r="A382">
            <v>36556</v>
          </cell>
          <cell r="B382">
            <v>0</v>
          </cell>
          <cell r="C382">
            <v>-0.7</v>
          </cell>
          <cell r="D382">
            <v>-0.85</v>
          </cell>
          <cell r="E382">
            <v>-0.2</v>
          </cell>
          <cell r="F382">
            <v>0.2</v>
          </cell>
        </row>
        <row r="383">
          <cell r="A383">
            <v>36557</v>
          </cell>
          <cell r="B383">
            <v>-0.05</v>
          </cell>
          <cell r="C383">
            <v>-0.25</v>
          </cell>
          <cell r="D383">
            <v>-0.65</v>
          </cell>
          <cell r="E383">
            <v>-0.2</v>
          </cell>
          <cell r="F383">
            <v>0.15</v>
          </cell>
        </row>
        <row r="384">
          <cell r="A384">
            <v>36558</v>
          </cell>
          <cell r="B384">
            <v>-0.05</v>
          </cell>
          <cell r="C384">
            <v>0</v>
          </cell>
          <cell r="D384">
            <v>-0.15</v>
          </cell>
          <cell r="E384">
            <v>-0.2</v>
          </cell>
          <cell r="F384">
            <v>0.15</v>
          </cell>
        </row>
        <row r="385">
          <cell r="A385">
            <v>36559</v>
          </cell>
          <cell r="B385">
            <v>-0.2</v>
          </cell>
          <cell r="C385">
            <v>-0.05</v>
          </cell>
          <cell r="D385">
            <v>-0.2</v>
          </cell>
          <cell r="E385">
            <v>-0.1</v>
          </cell>
          <cell r="F385">
            <v>0.2</v>
          </cell>
        </row>
        <row r="386">
          <cell r="A386">
            <v>36560</v>
          </cell>
          <cell r="B386">
            <v>-0.2</v>
          </cell>
          <cell r="C386">
            <v>-0.1</v>
          </cell>
          <cell r="D386">
            <v>-0.15</v>
          </cell>
          <cell r="E386">
            <v>0.35</v>
          </cell>
          <cell r="F386">
            <v>0.35</v>
          </cell>
        </row>
        <row r="387">
          <cell r="A387">
            <v>36563</v>
          </cell>
          <cell r="B387">
            <v>-0.2</v>
          </cell>
          <cell r="C387">
            <v>-0.2</v>
          </cell>
          <cell r="D387">
            <v>-0.15</v>
          </cell>
          <cell r="E387">
            <v>0.3</v>
          </cell>
          <cell r="F387">
            <v>0.35</v>
          </cell>
        </row>
        <row r="388">
          <cell r="A388">
            <v>36564</v>
          </cell>
          <cell r="B388">
            <v>-0.2</v>
          </cell>
          <cell r="C388">
            <v>0</v>
          </cell>
          <cell r="D388">
            <v>-0.1</v>
          </cell>
          <cell r="E388">
            <v>0.2</v>
          </cell>
          <cell r="F388">
            <v>0.35</v>
          </cell>
        </row>
        <row r="389">
          <cell r="A389">
            <v>36565</v>
          </cell>
          <cell r="B389">
            <v>-0.1</v>
          </cell>
          <cell r="C389">
            <v>-0.1</v>
          </cell>
          <cell r="D389">
            <v>-0.1</v>
          </cell>
          <cell r="E389">
            <v>0.2</v>
          </cell>
          <cell r="F389">
            <v>0.35</v>
          </cell>
        </row>
        <row r="390">
          <cell r="A390">
            <v>36566</v>
          </cell>
          <cell r="B390">
            <v>-0.1</v>
          </cell>
          <cell r="C390">
            <v>-0.1</v>
          </cell>
          <cell r="D390">
            <v>-0.1</v>
          </cell>
          <cell r="E390">
            <v>0.3</v>
          </cell>
          <cell r="F390">
            <v>0.35</v>
          </cell>
        </row>
        <row r="391">
          <cell r="A391">
            <v>36567</v>
          </cell>
          <cell r="B391">
            <v>-0.1</v>
          </cell>
          <cell r="C391">
            <v>-0.05</v>
          </cell>
          <cell r="D391">
            <v>-0.1</v>
          </cell>
          <cell r="E391">
            <v>0.2</v>
          </cell>
          <cell r="F391">
            <v>0.35</v>
          </cell>
        </row>
        <row r="392">
          <cell r="A392">
            <v>36570</v>
          </cell>
          <cell r="B392">
            <v>-0.1</v>
          </cell>
          <cell r="C392">
            <v>-0.1</v>
          </cell>
          <cell r="D392">
            <v>-0.1</v>
          </cell>
          <cell r="E392">
            <v>0.3</v>
          </cell>
          <cell r="F392">
            <v>0.3</v>
          </cell>
        </row>
        <row r="393">
          <cell r="A393">
            <v>36571</v>
          </cell>
          <cell r="B393">
            <v>-0.1</v>
          </cell>
          <cell r="C393">
            <v>-0.1</v>
          </cell>
          <cell r="D393">
            <v>-0.1</v>
          </cell>
          <cell r="E393">
            <v>0.3</v>
          </cell>
          <cell r="F393">
            <v>0.3</v>
          </cell>
        </row>
        <row r="394">
          <cell r="A394">
            <v>36572</v>
          </cell>
          <cell r="B394">
            <v>-0.1</v>
          </cell>
          <cell r="C394">
            <v>-0.1</v>
          </cell>
          <cell r="D394">
            <v>-0.1</v>
          </cell>
          <cell r="E394">
            <v>0.3</v>
          </cell>
          <cell r="F394">
            <v>0.3</v>
          </cell>
        </row>
        <row r="395">
          <cell r="A395">
            <v>36573</v>
          </cell>
          <cell r="B395">
            <v>-0.1</v>
          </cell>
          <cell r="C395">
            <v>0.05</v>
          </cell>
          <cell r="D395">
            <v>0</v>
          </cell>
          <cell r="E395">
            <v>0.1</v>
          </cell>
          <cell r="F395">
            <v>0.25</v>
          </cell>
        </row>
        <row r="396">
          <cell r="A396">
            <v>36574</v>
          </cell>
          <cell r="B396">
            <v>-0.1</v>
          </cell>
          <cell r="C396">
            <v>0.15</v>
          </cell>
          <cell r="D396">
            <v>0.1</v>
          </cell>
          <cell r="E396">
            <v>0.1</v>
          </cell>
          <cell r="F396">
            <v>0.25</v>
          </cell>
        </row>
        <row r="397">
          <cell r="A397">
            <v>36577</v>
          </cell>
          <cell r="B397">
            <v>-0.1</v>
          </cell>
          <cell r="C397">
            <v>0.1</v>
          </cell>
          <cell r="D397">
            <v>0.1</v>
          </cell>
          <cell r="E397">
            <v>0.1</v>
          </cell>
          <cell r="F397">
            <v>0.3</v>
          </cell>
        </row>
        <row r="398">
          <cell r="A398">
            <v>36578</v>
          </cell>
          <cell r="B398">
            <v>-0.1</v>
          </cell>
          <cell r="C398">
            <v>0.1</v>
          </cell>
          <cell r="D398">
            <v>0.25</v>
          </cell>
          <cell r="E398">
            <v>0.2</v>
          </cell>
          <cell r="F398">
            <v>0.4</v>
          </cell>
        </row>
        <row r="399">
          <cell r="A399">
            <v>36579</v>
          </cell>
          <cell r="B399">
            <v>0</v>
          </cell>
          <cell r="C399">
            <v>0</v>
          </cell>
          <cell r="D399">
            <v>0.2</v>
          </cell>
          <cell r="E399">
            <v>0.3</v>
          </cell>
          <cell r="F399">
            <v>0</v>
          </cell>
        </row>
        <row r="400">
          <cell r="A400">
            <v>36580</v>
          </cell>
          <cell r="B400">
            <v>-0.1</v>
          </cell>
          <cell r="C400">
            <v>-0.05</v>
          </cell>
          <cell r="D400">
            <v>0.05</v>
          </cell>
          <cell r="E400">
            <v>0.3</v>
          </cell>
          <cell r="F400">
            <v>0.3</v>
          </cell>
        </row>
        <row r="401">
          <cell r="A401">
            <v>36581</v>
          </cell>
          <cell r="B401">
            <v>-0.1</v>
          </cell>
          <cell r="C401">
            <v>-0.15</v>
          </cell>
          <cell r="D401">
            <v>-0.1</v>
          </cell>
          <cell r="E401">
            <v>0.2</v>
          </cell>
          <cell r="F401">
            <v>0.1</v>
          </cell>
        </row>
        <row r="402">
          <cell r="A402">
            <v>36584</v>
          </cell>
          <cell r="B402">
            <v>0</v>
          </cell>
          <cell r="C402">
            <v>0</v>
          </cell>
          <cell r="D402">
            <v>0</v>
          </cell>
          <cell r="E402">
            <v>0</v>
          </cell>
          <cell r="F402">
            <v>0</v>
          </cell>
        </row>
        <row r="403">
          <cell r="A403">
            <v>36585</v>
          </cell>
          <cell r="B403">
            <v>-0.2</v>
          </cell>
          <cell r="C403">
            <v>-0.6</v>
          </cell>
          <cell r="D403">
            <v>-0.7</v>
          </cell>
          <cell r="E403">
            <v>-0.3</v>
          </cell>
          <cell r="F403">
            <v>-0.25</v>
          </cell>
        </row>
        <row r="404">
          <cell r="A404">
            <v>36586</v>
          </cell>
          <cell r="B404">
            <v>-0.3</v>
          </cell>
          <cell r="C404">
            <v>-0.7</v>
          </cell>
          <cell r="D404">
            <v>-0.85</v>
          </cell>
          <cell r="E404">
            <v>-0.3</v>
          </cell>
          <cell r="F404">
            <v>-0.3</v>
          </cell>
        </row>
        <row r="405">
          <cell r="A405">
            <v>36587</v>
          </cell>
          <cell r="B405">
            <v>-0.3</v>
          </cell>
          <cell r="C405">
            <v>-1.1000000000000001</v>
          </cell>
          <cell r="D405">
            <v>-1.25</v>
          </cell>
          <cell r="E405">
            <v>-0.2</v>
          </cell>
          <cell r="F405">
            <v>-0.3</v>
          </cell>
        </row>
        <row r="406">
          <cell r="A406">
            <v>36588</v>
          </cell>
          <cell r="B406">
            <v>-0.3</v>
          </cell>
          <cell r="C406">
            <v>-1.25</v>
          </cell>
          <cell r="D406">
            <v>-1.25</v>
          </cell>
          <cell r="E406">
            <v>-0.2</v>
          </cell>
          <cell r="F406">
            <v>-0.25</v>
          </cell>
        </row>
        <row r="407">
          <cell r="A407">
            <v>36591</v>
          </cell>
          <cell r="B407">
            <v>-0.3</v>
          </cell>
          <cell r="C407">
            <v>-1.25</v>
          </cell>
          <cell r="D407">
            <v>-1.3</v>
          </cell>
          <cell r="E407">
            <v>-0.2</v>
          </cell>
          <cell r="F407">
            <v>-0.2</v>
          </cell>
        </row>
        <row r="408">
          <cell r="A408">
            <v>36592</v>
          </cell>
          <cell r="B408">
            <v>-0.3</v>
          </cell>
          <cell r="C408">
            <v>-1.1000000000000001</v>
          </cell>
          <cell r="D408">
            <v>-1.2</v>
          </cell>
          <cell r="E408">
            <v>-0.25</v>
          </cell>
          <cell r="F408">
            <v>-0.2</v>
          </cell>
        </row>
        <row r="409">
          <cell r="A409">
            <v>36593</v>
          </cell>
          <cell r="B409">
            <v>-0.3</v>
          </cell>
          <cell r="C409">
            <v>-1.1000000000000001</v>
          </cell>
          <cell r="D409">
            <v>-1.2</v>
          </cell>
          <cell r="E409">
            <v>-0.25</v>
          </cell>
          <cell r="F409">
            <v>-0.3</v>
          </cell>
        </row>
        <row r="410">
          <cell r="A410">
            <v>36594</v>
          </cell>
          <cell r="B410">
            <v>-0.3</v>
          </cell>
          <cell r="C410">
            <v>-1.1000000000000001</v>
          </cell>
          <cell r="D410">
            <v>-1.2</v>
          </cell>
          <cell r="E410">
            <v>-0.35</v>
          </cell>
          <cell r="F410">
            <v>-0.25</v>
          </cell>
        </row>
        <row r="411">
          <cell r="A411">
            <v>36595</v>
          </cell>
          <cell r="B411">
            <v>-0.3</v>
          </cell>
          <cell r="C411">
            <v>-1.1499999999999999</v>
          </cell>
          <cell r="D411">
            <v>-1.2</v>
          </cell>
          <cell r="E411">
            <v>-0.2</v>
          </cell>
          <cell r="F411">
            <v>-0.2</v>
          </cell>
        </row>
        <row r="412">
          <cell r="A412">
            <v>36598</v>
          </cell>
          <cell r="B412">
            <v>-0.2</v>
          </cell>
          <cell r="C412">
            <v>-1.25</v>
          </cell>
          <cell r="D412">
            <v>-1.2</v>
          </cell>
          <cell r="E412">
            <v>-0.3</v>
          </cell>
          <cell r="F412">
            <v>0</v>
          </cell>
        </row>
        <row r="413">
          <cell r="A413">
            <v>36599</v>
          </cell>
          <cell r="B413">
            <v>-0.3</v>
          </cell>
          <cell r="C413">
            <v>-1.45</v>
          </cell>
          <cell r="D413">
            <v>-1.3</v>
          </cell>
          <cell r="E413">
            <v>-0.15</v>
          </cell>
          <cell r="F413">
            <v>0</v>
          </cell>
        </row>
        <row r="414">
          <cell r="A414">
            <v>36600</v>
          </cell>
          <cell r="B414">
            <v>-0.3</v>
          </cell>
          <cell r="C414">
            <v>-1.3</v>
          </cell>
          <cell r="D414">
            <v>-1.25</v>
          </cell>
          <cell r="E414">
            <v>-0.15</v>
          </cell>
          <cell r="F414">
            <v>0.1</v>
          </cell>
        </row>
        <row r="415">
          <cell r="A415">
            <v>36601</v>
          </cell>
          <cell r="B415">
            <v>-0.25</v>
          </cell>
          <cell r="C415">
            <v>-1.4</v>
          </cell>
          <cell r="D415">
            <v>-1.25</v>
          </cell>
          <cell r="E415">
            <v>0</v>
          </cell>
          <cell r="F415">
            <v>0.1</v>
          </cell>
        </row>
        <row r="416">
          <cell r="A416">
            <v>36602</v>
          </cell>
          <cell r="B416">
            <v>-0.25</v>
          </cell>
          <cell r="C416">
            <v>-1.4</v>
          </cell>
          <cell r="D416">
            <v>-1.25</v>
          </cell>
          <cell r="E416">
            <v>0</v>
          </cell>
          <cell r="F416">
            <v>0.1</v>
          </cell>
        </row>
        <row r="417">
          <cell r="A417">
            <v>36605</v>
          </cell>
          <cell r="B417">
            <v>-0.25</v>
          </cell>
          <cell r="C417">
            <v>-1.1499999999999999</v>
          </cell>
          <cell r="D417">
            <v>-1.1000000000000001</v>
          </cell>
          <cell r="E417">
            <v>0</v>
          </cell>
          <cell r="F417">
            <v>0.15</v>
          </cell>
        </row>
        <row r="418">
          <cell r="A418">
            <v>36606</v>
          </cell>
          <cell r="B418">
            <v>-0.25</v>
          </cell>
          <cell r="C418">
            <v>-1.2</v>
          </cell>
          <cell r="D418">
            <v>-1.1000000000000001</v>
          </cell>
          <cell r="E418">
            <v>0</v>
          </cell>
          <cell r="F418">
            <v>0.15</v>
          </cell>
        </row>
        <row r="419">
          <cell r="A419">
            <v>36607</v>
          </cell>
          <cell r="B419">
            <v>-0.15</v>
          </cell>
          <cell r="C419">
            <v>-1.1000000000000001</v>
          </cell>
          <cell r="D419">
            <v>0</v>
          </cell>
          <cell r="E419">
            <v>0</v>
          </cell>
          <cell r="F419">
            <v>0.05</v>
          </cell>
        </row>
        <row r="420">
          <cell r="A420">
            <v>36608</v>
          </cell>
          <cell r="B420">
            <v>-0.2</v>
          </cell>
          <cell r="C420">
            <v>-0.9</v>
          </cell>
          <cell r="D420">
            <v>-0.9</v>
          </cell>
          <cell r="E420">
            <v>-0.05</v>
          </cell>
          <cell r="F420">
            <v>0.05</v>
          </cell>
        </row>
        <row r="421">
          <cell r="A421">
            <v>36609</v>
          </cell>
          <cell r="B421">
            <v>-0.05</v>
          </cell>
          <cell r="C421">
            <v>-0.9</v>
          </cell>
          <cell r="D421">
            <v>-0.9</v>
          </cell>
          <cell r="E421">
            <v>0.05</v>
          </cell>
          <cell r="F421">
            <v>0.1</v>
          </cell>
        </row>
        <row r="422">
          <cell r="A422">
            <v>36612</v>
          </cell>
          <cell r="B422">
            <v>0.1</v>
          </cell>
          <cell r="C422">
            <v>-0.9</v>
          </cell>
          <cell r="D422">
            <v>-0.9</v>
          </cell>
          <cell r="E422">
            <v>0</v>
          </cell>
          <cell r="F422">
            <v>0.25</v>
          </cell>
        </row>
        <row r="423">
          <cell r="A423">
            <v>36613</v>
          </cell>
          <cell r="B423">
            <v>0</v>
          </cell>
          <cell r="C423">
            <v>-1</v>
          </cell>
          <cell r="D423">
            <v>-0.95</v>
          </cell>
          <cell r="E423">
            <v>-0.1</v>
          </cell>
          <cell r="F423">
            <v>0.2</v>
          </cell>
        </row>
        <row r="424">
          <cell r="A424">
            <v>36614</v>
          </cell>
          <cell r="B424">
            <v>0</v>
          </cell>
          <cell r="C424">
            <v>-1.1499999999999999</v>
          </cell>
          <cell r="D424">
            <v>-1.25</v>
          </cell>
          <cell r="E424">
            <v>-0.25</v>
          </cell>
          <cell r="F424">
            <v>0</v>
          </cell>
        </row>
        <row r="425">
          <cell r="A425">
            <v>36615</v>
          </cell>
          <cell r="B425">
            <v>0</v>
          </cell>
          <cell r="C425">
            <v>-1.4</v>
          </cell>
          <cell r="D425">
            <v>-1.45</v>
          </cell>
          <cell r="E425">
            <v>-0.2</v>
          </cell>
          <cell r="F425">
            <v>0</v>
          </cell>
        </row>
        <row r="426">
          <cell r="A426">
            <v>36616</v>
          </cell>
          <cell r="B426">
            <v>0</v>
          </cell>
          <cell r="C426">
            <v>-1.4</v>
          </cell>
          <cell r="D426">
            <v>-1.45</v>
          </cell>
          <cell r="E426">
            <v>-0.25</v>
          </cell>
          <cell r="F426">
            <v>0</v>
          </cell>
        </row>
        <row r="427">
          <cell r="A427">
            <v>36619</v>
          </cell>
          <cell r="B427">
            <v>0</v>
          </cell>
          <cell r="C427">
            <v>-1.85</v>
          </cell>
          <cell r="D427">
            <v>-1.75</v>
          </cell>
          <cell r="E427">
            <v>-0.25</v>
          </cell>
          <cell r="F427">
            <v>0</v>
          </cell>
        </row>
        <row r="428">
          <cell r="A428">
            <v>36620</v>
          </cell>
          <cell r="B428">
            <v>0</v>
          </cell>
          <cell r="C428">
            <v>-1.85</v>
          </cell>
          <cell r="D428">
            <v>-1.6</v>
          </cell>
          <cell r="E428">
            <v>-0.25</v>
          </cell>
          <cell r="F428">
            <v>0</v>
          </cell>
        </row>
        <row r="429">
          <cell r="A429">
            <v>36621</v>
          </cell>
          <cell r="B429">
            <v>0.1</v>
          </cell>
          <cell r="C429">
            <v>-1.8</v>
          </cell>
          <cell r="D429">
            <v>-1.75</v>
          </cell>
          <cell r="E429">
            <v>-0.25</v>
          </cell>
          <cell r="F429">
            <v>0.2</v>
          </cell>
        </row>
        <row r="430">
          <cell r="A430">
            <v>36622</v>
          </cell>
          <cell r="B430">
            <v>0.1</v>
          </cell>
          <cell r="C430">
            <v>-2</v>
          </cell>
          <cell r="D430">
            <v>-1.7</v>
          </cell>
          <cell r="E430">
            <v>0.1</v>
          </cell>
          <cell r="F430">
            <v>0.3</v>
          </cell>
        </row>
        <row r="431">
          <cell r="A431">
            <v>36623</v>
          </cell>
          <cell r="B431">
            <v>0.1</v>
          </cell>
          <cell r="C431">
            <v>-2</v>
          </cell>
          <cell r="D431">
            <v>-1.75</v>
          </cell>
          <cell r="E431">
            <v>0.1</v>
          </cell>
          <cell r="F431">
            <v>0.25</v>
          </cell>
        </row>
        <row r="432">
          <cell r="A432">
            <v>36626</v>
          </cell>
          <cell r="B432">
            <v>0.1</v>
          </cell>
          <cell r="C432">
            <v>-1.85</v>
          </cell>
          <cell r="D432">
            <v>-1.75</v>
          </cell>
          <cell r="E432">
            <v>0.1</v>
          </cell>
          <cell r="F432">
            <v>0.2</v>
          </cell>
        </row>
        <row r="433">
          <cell r="A433">
            <v>36627</v>
          </cell>
          <cell r="B433">
            <v>0.1</v>
          </cell>
          <cell r="C433">
            <v>-1.55</v>
          </cell>
          <cell r="D433">
            <v>-1.6</v>
          </cell>
          <cell r="E433">
            <v>0.1</v>
          </cell>
          <cell r="F433">
            <v>0.2</v>
          </cell>
        </row>
        <row r="434">
          <cell r="A434">
            <v>36628</v>
          </cell>
          <cell r="B434">
            <v>0.1</v>
          </cell>
          <cell r="C434">
            <v>-1.8</v>
          </cell>
          <cell r="D434">
            <v>-1.8</v>
          </cell>
          <cell r="E434">
            <v>0.1</v>
          </cell>
          <cell r="F434">
            <v>0.2</v>
          </cell>
        </row>
        <row r="435">
          <cell r="A435">
            <v>36629</v>
          </cell>
          <cell r="B435">
            <v>0.1</v>
          </cell>
          <cell r="C435">
            <v>-1.9</v>
          </cell>
          <cell r="D435">
            <v>-1.8</v>
          </cell>
          <cell r="E435">
            <v>-0.1</v>
          </cell>
          <cell r="F435">
            <v>0.15</v>
          </cell>
        </row>
        <row r="436">
          <cell r="A436">
            <v>36630</v>
          </cell>
          <cell r="B436">
            <v>0.1</v>
          </cell>
          <cell r="C436">
            <v>-2</v>
          </cell>
          <cell r="D436">
            <v>-1.9</v>
          </cell>
          <cell r="E436">
            <v>-0.1</v>
          </cell>
          <cell r="F436">
            <v>0.15</v>
          </cell>
        </row>
        <row r="437">
          <cell r="A437">
            <v>36633</v>
          </cell>
          <cell r="B437">
            <v>0.1</v>
          </cell>
          <cell r="C437">
            <v>-2.6</v>
          </cell>
          <cell r="D437">
            <v>-2.2999999999999998</v>
          </cell>
          <cell r="E437">
            <v>-0.15</v>
          </cell>
          <cell r="F437">
            <v>0.3</v>
          </cell>
        </row>
        <row r="438">
          <cell r="A438">
            <v>36634</v>
          </cell>
          <cell r="B438">
            <v>0.1</v>
          </cell>
          <cell r="C438">
            <v>-2.5</v>
          </cell>
          <cell r="D438">
            <v>-2.4</v>
          </cell>
          <cell r="E438">
            <v>-0.05</v>
          </cell>
          <cell r="F438">
            <v>0.15</v>
          </cell>
        </row>
        <row r="439">
          <cell r="A439">
            <v>36635</v>
          </cell>
          <cell r="B439">
            <v>0.1</v>
          </cell>
          <cell r="C439">
            <v>-2.2000000000000002</v>
          </cell>
          <cell r="D439">
            <v>-2.4</v>
          </cell>
          <cell r="E439">
            <v>-0.05</v>
          </cell>
          <cell r="F439">
            <v>0.15</v>
          </cell>
        </row>
        <row r="440">
          <cell r="A440">
            <v>36636</v>
          </cell>
          <cell r="B440">
            <v>0.1</v>
          </cell>
          <cell r="C440">
            <v>-2.2000000000000002</v>
          </cell>
          <cell r="D440">
            <v>-2.35</v>
          </cell>
          <cell r="E440">
            <v>-0.15</v>
          </cell>
          <cell r="F440">
            <v>-0.1</v>
          </cell>
        </row>
        <row r="441">
          <cell r="A441">
            <v>36637</v>
          </cell>
          <cell r="B441">
            <v>0.1</v>
          </cell>
          <cell r="C441">
            <v>-2.2000000000000002</v>
          </cell>
          <cell r="D441">
            <v>-2.2999999999999998</v>
          </cell>
          <cell r="E441">
            <v>-0.15</v>
          </cell>
          <cell r="F441">
            <v>-0.1</v>
          </cell>
        </row>
        <row r="442">
          <cell r="A442">
            <v>36640</v>
          </cell>
          <cell r="B442">
            <v>0.1</v>
          </cell>
          <cell r="C442">
            <v>-2.2000000000000002</v>
          </cell>
          <cell r="D442">
            <v>-2.2999999999999998</v>
          </cell>
          <cell r="E442">
            <v>-0.15</v>
          </cell>
          <cell r="F442">
            <v>-0.1</v>
          </cell>
        </row>
        <row r="443">
          <cell r="A443">
            <v>36641</v>
          </cell>
          <cell r="B443">
            <v>0.1</v>
          </cell>
          <cell r="C443">
            <v>-2</v>
          </cell>
          <cell r="D443">
            <v>-1.9</v>
          </cell>
          <cell r="E443">
            <v>-0.15</v>
          </cell>
          <cell r="F443">
            <v>-0.1</v>
          </cell>
        </row>
        <row r="444">
          <cell r="A444">
            <v>36642</v>
          </cell>
          <cell r="B444">
            <v>0.1</v>
          </cell>
          <cell r="C444">
            <v>-1.9</v>
          </cell>
          <cell r="D444">
            <v>-2.0499999999999998</v>
          </cell>
          <cell r="E444">
            <v>-0.35</v>
          </cell>
          <cell r="F444">
            <v>-0.2</v>
          </cell>
        </row>
        <row r="445">
          <cell r="A445">
            <v>36643</v>
          </cell>
          <cell r="B445">
            <v>0</v>
          </cell>
          <cell r="C445">
            <v>-1.9</v>
          </cell>
          <cell r="D445">
            <v>-2.0499999999999998</v>
          </cell>
          <cell r="E445">
            <v>-0.2</v>
          </cell>
          <cell r="F445">
            <v>-0.2</v>
          </cell>
        </row>
        <row r="446">
          <cell r="A446">
            <v>36644</v>
          </cell>
          <cell r="B446">
            <v>0</v>
          </cell>
          <cell r="C446">
            <v>-1.85</v>
          </cell>
          <cell r="D446">
            <v>-1.95</v>
          </cell>
          <cell r="E446">
            <v>-0.15</v>
          </cell>
          <cell r="F446">
            <v>-0.2</v>
          </cell>
        </row>
        <row r="447">
          <cell r="A447">
            <v>36647</v>
          </cell>
          <cell r="B447">
            <v>-0.15</v>
          </cell>
          <cell r="C447">
            <v>-1.65</v>
          </cell>
          <cell r="D447">
            <v>-1.95</v>
          </cell>
          <cell r="E447">
            <v>-0.25</v>
          </cell>
          <cell r="F447">
            <v>-0.2</v>
          </cell>
        </row>
        <row r="448">
          <cell r="A448">
            <v>36648</v>
          </cell>
          <cell r="B448">
            <v>-0.15</v>
          </cell>
          <cell r="C448">
            <v>-1.4</v>
          </cell>
          <cell r="D448">
            <v>-1.6</v>
          </cell>
          <cell r="E448">
            <v>-0.2</v>
          </cell>
          <cell r="F448">
            <v>-0.2</v>
          </cell>
        </row>
        <row r="449">
          <cell r="A449">
            <v>36649</v>
          </cell>
          <cell r="B449">
            <v>-0.15</v>
          </cell>
          <cell r="C449">
            <v>-1.45</v>
          </cell>
          <cell r="D449">
            <v>-1.7</v>
          </cell>
          <cell r="E449">
            <v>-0.2</v>
          </cell>
          <cell r="F449">
            <v>-0.25</v>
          </cell>
        </row>
        <row r="450">
          <cell r="A450">
            <v>36650</v>
          </cell>
          <cell r="B450">
            <v>-0.3</v>
          </cell>
          <cell r="C450">
            <v>-1.45</v>
          </cell>
          <cell r="D450">
            <v>-1.7</v>
          </cell>
          <cell r="E450">
            <v>-0.25</v>
          </cell>
          <cell r="F450">
            <v>-0.35</v>
          </cell>
        </row>
        <row r="451">
          <cell r="A451">
            <v>36651</v>
          </cell>
          <cell r="B451">
            <v>-0.5</v>
          </cell>
          <cell r="C451">
            <v>-1.65</v>
          </cell>
          <cell r="D451">
            <v>-1.6</v>
          </cell>
          <cell r="E451">
            <v>-0.25</v>
          </cell>
          <cell r="F451">
            <v>-0.15</v>
          </cell>
        </row>
        <row r="452">
          <cell r="A452">
            <v>36654</v>
          </cell>
          <cell r="B452">
            <v>-0.45</v>
          </cell>
          <cell r="C452">
            <v>-1.65</v>
          </cell>
          <cell r="D452">
            <v>-1.4</v>
          </cell>
          <cell r="E452">
            <v>-0.15</v>
          </cell>
          <cell r="F452">
            <v>0.2</v>
          </cell>
        </row>
        <row r="453">
          <cell r="A453">
            <v>36655</v>
          </cell>
          <cell r="B453">
            <v>-0.45</v>
          </cell>
          <cell r="C453">
            <v>-1.6</v>
          </cell>
          <cell r="D453">
            <v>-1.4</v>
          </cell>
          <cell r="E453">
            <v>-0.15</v>
          </cell>
          <cell r="F453">
            <v>0</v>
          </cell>
        </row>
        <row r="454">
          <cell r="A454">
            <v>36656</v>
          </cell>
          <cell r="B454">
            <v>-0.45</v>
          </cell>
          <cell r="C454">
            <v>-1.5</v>
          </cell>
          <cell r="D454">
            <v>-1.2</v>
          </cell>
          <cell r="E454">
            <v>-0.05</v>
          </cell>
          <cell r="F454">
            <v>0.3</v>
          </cell>
        </row>
        <row r="455">
          <cell r="A455">
            <v>36657</v>
          </cell>
          <cell r="B455">
            <v>-0.8</v>
          </cell>
          <cell r="C455">
            <v>-1.4</v>
          </cell>
          <cell r="D455">
            <v>-1.1499999999999999</v>
          </cell>
          <cell r="E455">
            <v>0.35</v>
          </cell>
          <cell r="F455">
            <v>0.25</v>
          </cell>
        </row>
        <row r="456">
          <cell r="A456">
            <v>36658</v>
          </cell>
          <cell r="B456">
            <v>-0.35</v>
          </cell>
          <cell r="C456">
            <v>-1.7</v>
          </cell>
          <cell r="D456">
            <v>-1.5</v>
          </cell>
          <cell r="E456">
            <v>0.25</v>
          </cell>
          <cell r="F456">
            <v>0.25</v>
          </cell>
        </row>
        <row r="457">
          <cell r="A457">
            <v>36661</v>
          </cell>
          <cell r="B457">
            <v>-0.35</v>
          </cell>
          <cell r="C457">
            <v>-1.75</v>
          </cell>
          <cell r="D457">
            <v>-1.35</v>
          </cell>
          <cell r="E457">
            <v>0.25</v>
          </cell>
          <cell r="F457">
            <v>0.25</v>
          </cell>
        </row>
        <row r="458">
          <cell r="A458">
            <v>36662</v>
          </cell>
        </row>
        <row r="459">
          <cell r="A459">
            <v>36663</v>
          </cell>
        </row>
        <row r="460">
          <cell r="A460">
            <v>36664</v>
          </cell>
        </row>
        <row r="461">
          <cell r="A461">
            <v>36665</v>
          </cell>
        </row>
        <row r="462">
          <cell r="A462">
            <v>36668</v>
          </cell>
        </row>
        <row r="463">
          <cell r="A463">
            <v>36669</v>
          </cell>
        </row>
        <row r="464">
          <cell r="A464">
            <v>36670</v>
          </cell>
        </row>
        <row r="465">
          <cell r="A465">
            <v>36671</v>
          </cell>
        </row>
        <row r="466">
          <cell r="A466">
            <v>36672</v>
          </cell>
        </row>
        <row r="467">
          <cell r="A467">
            <v>36675</v>
          </cell>
        </row>
        <row r="468">
          <cell r="A468">
            <v>36676</v>
          </cell>
        </row>
        <row r="469">
          <cell r="A469">
            <v>36677</v>
          </cell>
        </row>
        <row r="470">
          <cell r="A470">
            <v>36678</v>
          </cell>
        </row>
        <row r="471">
          <cell r="A471">
            <v>36679</v>
          </cell>
        </row>
        <row r="472">
          <cell r="A472">
            <v>36682</v>
          </cell>
        </row>
        <row r="473">
          <cell r="A473">
            <v>36683</v>
          </cell>
        </row>
        <row r="474">
          <cell r="A474">
            <v>36684</v>
          </cell>
        </row>
        <row r="475">
          <cell r="A475">
            <v>36685</v>
          </cell>
        </row>
        <row r="476">
          <cell r="A476">
            <v>36686</v>
          </cell>
        </row>
        <row r="477">
          <cell r="A477">
            <v>36689</v>
          </cell>
        </row>
        <row r="478">
          <cell r="A478">
            <v>36690</v>
          </cell>
        </row>
        <row r="479">
          <cell r="A479">
            <v>36691</v>
          </cell>
        </row>
        <row r="480">
          <cell r="A480">
            <v>36692</v>
          </cell>
        </row>
        <row r="481">
          <cell r="A481">
            <v>36693</v>
          </cell>
        </row>
        <row r="482">
          <cell r="A482">
            <v>36696</v>
          </cell>
        </row>
        <row r="483">
          <cell r="A483">
            <v>36697</v>
          </cell>
        </row>
        <row r="484">
          <cell r="A484">
            <v>36698</v>
          </cell>
        </row>
        <row r="485">
          <cell r="A485">
            <v>36699</v>
          </cell>
        </row>
        <row r="486">
          <cell r="A486">
            <v>36700</v>
          </cell>
        </row>
        <row r="487">
          <cell r="A487">
            <v>36703</v>
          </cell>
        </row>
        <row r="488">
          <cell r="A488">
            <v>36704</v>
          </cell>
        </row>
        <row r="489">
          <cell r="A489">
            <v>36705</v>
          </cell>
        </row>
        <row r="490">
          <cell r="A490">
            <v>36706</v>
          </cell>
        </row>
        <row r="491">
          <cell r="A491">
            <v>36707</v>
          </cell>
        </row>
        <row r="492">
          <cell r="A492">
            <v>36710</v>
          </cell>
        </row>
        <row r="493">
          <cell r="A493">
            <v>36711</v>
          </cell>
        </row>
        <row r="494">
          <cell r="A494">
            <v>36712</v>
          </cell>
        </row>
        <row r="495">
          <cell r="A495">
            <v>36713</v>
          </cell>
        </row>
        <row r="496">
          <cell r="A496">
            <v>36714</v>
          </cell>
        </row>
        <row r="497">
          <cell r="A497">
            <v>36717</v>
          </cell>
        </row>
        <row r="498">
          <cell r="A498">
            <v>36718</v>
          </cell>
        </row>
        <row r="499">
          <cell r="A499">
            <v>36719</v>
          </cell>
        </row>
        <row r="500">
          <cell r="A500">
            <v>36720</v>
          </cell>
        </row>
        <row r="501">
          <cell r="A501">
            <v>36721</v>
          </cell>
        </row>
        <row r="502">
          <cell r="A502">
            <v>36724</v>
          </cell>
        </row>
        <row r="503">
          <cell r="A503">
            <v>36725</v>
          </cell>
        </row>
        <row r="504">
          <cell r="A504">
            <v>36726</v>
          </cell>
        </row>
        <row r="505">
          <cell r="A505">
            <v>36727</v>
          </cell>
        </row>
        <row r="506">
          <cell r="A506">
            <v>36728</v>
          </cell>
        </row>
        <row r="507">
          <cell r="A507">
            <v>36731</v>
          </cell>
        </row>
        <row r="508">
          <cell r="A508">
            <v>36732</v>
          </cell>
        </row>
        <row r="509">
          <cell r="A509">
            <v>36733</v>
          </cell>
        </row>
        <row r="510">
          <cell r="A510">
            <v>36734</v>
          </cell>
        </row>
        <row r="511">
          <cell r="A511">
            <v>36735</v>
          </cell>
        </row>
        <row r="512">
          <cell r="A512">
            <v>36738</v>
          </cell>
        </row>
        <row r="513">
          <cell r="A513">
            <v>36739</v>
          </cell>
        </row>
        <row r="514">
          <cell r="A514">
            <v>36740</v>
          </cell>
        </row>
        <row r="515">
          <cell r="A515">
            <v>36741</v>
          </cell>
        </row>
        <row r="516">
          <cell r="A516">
            <v>36742</v>
          </cell>
        </row>
        <row r="517">
          <cell r="A517">
            <v>36745</v>
          </cell>
        </row>
        <row r="518">
          <cell r="A518">
            <v>36746</v>
          </cell>
        </row>
        <row r="519">
          <cell r="A519">
            <v>36747</v>
          </cell>
        </row>
        <row r="520">
          <cell r="A520">
            <v>36748</v>
          </cell>
        </row>
        <row r="521">
          <cell r="A521">
            <v>36749</v>
          </cell>
        </row>
        <row r="522">
          <cell r="A522">
            <v>36752</v>
          </cell>
        </row>
        <row r="523">
          <cell r="A523">
            <v>36753</v>
          </cell>
        </row>
        <row r="524">
          <cell r="A524">
            <v>36754</v>
          </cell>
        </row>
        <row r="525">
          <cell r="A525">
            <v>36755</v>
          </cell>
        </row>
        <row r="526">
          <cell r="A526">
            <v>36756</v>
          </cell>
        </row>
        <row r="527">
          <cell r="A527">
            <v>36759</v>
          </cell>
        </row>
        <row r="528">
          <cell r="A528">
            <v>36760</v>
          </cell>
        </row>
        <row r="529">
          <cell r="A529">
            <v>36761</v>
          </cell>
        </row>
        <row r="530">
          <cell r="A530">
            <v>36762</v>
          </cell>
        </row>
        <row r="531">
          <cell r="A531">
            <v>36763</v>
          </cell>
        </row>
        <row r="532">
          <cell r="A532">
            <v>36766</v>
          </cell>
        </row>
        <row r="533">
          <cell r="A533">
            <v>36767</v>
          </cell>
        </row>
        <row r="534">
          <cell r="A534">
            <v>36768</v>
          </cell>
        </row>
        <row r="535">
          <cell r="A535">
            <v>36769</v>
          </cell>
        </row>
        <row r="536">
          <cell r="A536">
            <v>36770</v>
          </cell>
        </row>
        <row r="537">
          <cell r="A537">
            <v>36773</v>
          </cell>
        </row>
        <row r="538">
          <cell r="A538">
            <v>36774</v>
          </cell>
        </row>
        <row r="539">
          <cell r="A539">
            <v>36775</v>
          </cell>
        </row>
        <row r="540">
          <cell r="A540">
            <v>36776</v>
          </cell>
        </row>
        <row r="541">
          <cell r="A541">
            <v>36777</v>
          </cell>
        </row>
        <row r="542">
          <cell r="A542">
            <v>36780</v>
          </cell>
        </row>
        <row r="543">
          <cell r="A543">
            <v>36781</v>
          </cell>
        </row>
        <row r="544">
          <cell r="A544">
            <v>36782</v>
          </cell>
        </row>
        <row r="545">
          <cell r="A545">
            <v>36783</v>
          </cell>
        </row>
        <row r="546">
          <cell r="A546">
            <v>36784</v>
          </cell>
        </row>
        <row r="547">
          <cell r="A547">
            <v>36787</v>
          </cell>
        </row>
        <row r="548">
          <cell r="A548">
            <v>36788</v>
          </cell>
        </row>
        <row r="549">
          <cell r="A549">
            <v>36789</v>
          </cell>
        </row>
        <row r="550">
          <cell r="A550">
            <v>36790</v>
          </cell>
        </row>
        <row r="551">
          <cell r="A551">
            <v>36791</v>
          </cell>
        </row>
        <row r="552">
          <cell r="A552">
            <v>36794</v>
          </cell>
        </row>
        <row r="553">
          <cell r="A553">
            <v>36795</v>
          </cell>
        </row>
        <row r="554">
          <cell r="A554">
            <v>36796</v>
          </cell>
        </row>
        <row r="555">
          <cell r="A555">
            <v>36797</v>
          </cell>
        </row>
        <row r="556">
          <cell r="A556">
            <v>36798</v>
          </cell>
        </row>
        <row r="557">
          <cell r="A557">
            <v>36801</v>
          </cell>
        </row>
        <row r="558">
          <cell r="A558">
            <v>36802</v>
          </cell>
        </row>
        <row r="559">
          <cell r="A559">
            <v>36803</v>
          </cell>
        </row>
        <row r="560">
          <cell r="A560">
            <v>36804</v>
          </cell>
        </row>
        <row r="561">
          <cell r="A561">
            <v>36805</v>
          </cell>
        </row>
        <row r="562">
          <cell r="A562">
            <v>36808</v>
          </cell>
        </row>
        <row r="563">
          <cell r="A563">
            <v>36809</v>
          </cell>
        </row>
        <row r="564">
          <cell r="A564">
            <v>36810</v>
          </cell>
        </row>
        <row r="565">
          <cell r="A565">
            <v>36811</v>
          </cell>
        </row>
        <row r="566">
          <cell r="A566">
            <v>36812</v>
          </cell>
        </row>
        <row r="567">
          <cell r="A567">
            <v>36815</v>
          </cell>
        </row>
        <row r="568">
          <cell r="A568">
            <v>36816</v>
          </cell>
        </row>
        <row r="569">
          <cell r="A569">
            <v>36817</v>
          </cell>
        </row>
        <row r="570">
          <cell r="A570">
            <v>36818</v>
          </cell>
        </row>
        <row r="571">
          <cell r="A571">
            <v>36819</v>
          </cell>
        </row>
        <row r="572">
          <cell r="A572">
            <v>36822</v>
          </cell>
        </row>
        <row r="573">
          <cell r="A573">
            <v>36823</v>
          </cell>
        </row>
        <row r="574">
          <cell r="A574">
            <v>36824</v>
          </cell>
        </row>
        <row r="575">
          <cell r="A575">
            <v>36825</v>
          </cell>
        </row>
        <row r="576">
          <cell r="A576">
            <v>36826</v>
          </cell>
        </row>
        <row r="577">
          <cell r="A577">
            <v>36829</v>
          </cell>
        </row>
        <row r="578">
          <cell r="A578">
            <v>36830</v>
          </cell>
        </row>
        <row r="579">
          <cell r="A579">
            <v>36831</v>
          </cell>
        </row>
        <row r="580">
          <cell r="A580">
            <v>36832</v>
          </cell>
        </row>
        <row r="581">
          <cell r="A581">
            <v>36833</v>
          </cell>
        </row>
        <row r="582">
          <cell r="A582">
            <v>36836</v>
          </cell>
        </row>
        <row r="583">
          <cell r="A583">
            <v>36837</v>
          </cell>
        </row>
        <row r="584">
          <cell r="A584">
            <v>36838</v>
          </cell>
        </row>
        <row r="585">
          <cell r="A585">
            <v>36839</v>
          </cell>
        </row>
        <row r="586">
          <cell r="A586">
            <v>36840</v>
          </cell>
        </row>
        <row r="587">
          <cell r="A587">
            <v>36843</v>
          </cell>
        </row>
        <row r="588">
          <cell r="A588">
            <v>36844</v>
          </cell>
        </row>
        <row r="589">
          <cell r="A589">
            <v>36845</v>
          </cell>
        </row>
        <row r="590">
          <cell r="A590">
            <v>36846</v>
          </cell>
        </row>
        <row r="591">
          <cell r="A591">
            <v>36847</v>
          </cell>
        </row>
        <row r="592">
          <cell r="A592">
            <v>36850</v>
          </cell>
        </row>
        <row r="593">
          <cell r="A593">
            <v>36851</v>
          </cell>
        </row>
        <row r="594">
          <cell r="A594">
            <v>36852</v>
          </cell>
        </row>
        <row r="595">
          <cell r="A595">
            <v>36853</v>
          </cell>
        </row>
        <row r="596">
          <cell r="A596">
            <v>36854</v>
          </cell>
        </row>
        <row r="597">
          <cell r="A597">
            <v>36857</v>
          </cell>
        </row>
        <row r="598">
          <cell r="A598">
            <v>36858</v>
          </cell>
        </row>
        <row r="599">
          <cell r="A599">
            <v>36859</v>
          </cell>
        </row>
        <row r="600">
          <cell r="A600">
            <v>36860</v>
          </cell>
        </row>
        <row r="601">
          <cell r="A601">
            <v>36861</v>
          </cell>
        </row>
        <row r="602">
          <cell r="A602">
            <v>36864</v>
          </cell>
        </row>
        <row r="603">
          <cell r="A603">
            <v>36865</v>
          </cell>
        </row>
        <row r="604">
          <cell r="A604">
            <v>36866</v>
          </cell>
        </row>
        <row r="605">
          <cell r="A605">
            <v>36867</v>
          </cell>
        </row>
        <row r="606">
          <cell r="A606">
            <v>36868</v>
          </cell>
        </row>
        <row r="607">
          <cell r="A607">
            <v>36871</v>
          </cell>
        </row>
        <row r="608">
          <cell r="A608">
            <v>36872</v>
          </cell>
        </row>
        <row r="609">
          <cell r="A609">
            <v>36873</v>
          </cell>
        </row>
        <row r="610">
          <cell r="A610">
            <v>36874</v>
          </cell>
        </row>
        <row r="611">
          <cell r="A611">
            <v>36875</v>
          </cell>
        </row>
        <row r="612">
          <cell r="A612">
            <v>36878</v>
          </cell>
        </row>
        <row r="613">
          <cell r="A613">
            <v>36879</v>
          </cell>
        </row>
        <row r="614">
          <cell r="A614">
            <v>36880</v>
          </cell>
        </row>
        <row r="615">
          <cell r="A615">
            <v>36881</v>
          </cell>
        </row>
        <row r="616">
          <cell r="A616">
            <v>36882</v>
          </cell>
        </row>
        <row r="617">
          <cell r="A617">
            <v>36885</v>
          </cell>
        </row>
        <row r="618">
          <cell r="A618">
            <v>36886</v>
          </cell>
        </row>
        <row r="619">
          <cell r="A619">
            <v>36887</v>
          </cell>
        </row>
        <row r="620">
          <cell r="A620">
            <v>36888</v>
          </cell>
        </row>
        <row r="621">
          <cell r="A621">
            <v>3688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FAME Look Up --"/>
      <sheetName val="CorpSurplus"/>
      <sheetName val="HHSurplus"/>
      <sheetName val="Bank lending"/>
      <sheetName val="Corp debt-equity ratio"/>
      <sheetName val="Corp Cap Gearing"/>
      <sheetName val="Corp Debt-GDP ratio"/>
      <sheetName val="CorpIncomeGearing"/>
      <sheetName val="HH Cap Gearing"/>
      <sheetName val="HH Debt - GDP ratio"/>
      <sheetName val="HHIncomeGearing"/>
      <sheetName val="CorpBondSpread"/>
      <sheetName val="3 mnth CD spread"/>
      <sheetName val="3 mnth CP spread"/>
      <sheetName val="Real short term rate"/>
      <sheetName val="Real long term rate"/>
      <sheetName val="BnkBalanceSheet"/>
      <sheetName val="GDP growth"/>
      <sheetName val="cpi"/>
      <sheetName val="curr acc-GDP"/>
      <sheetName val="capital formation"/>
      <sheetName val="NEER"/>
      <sheetName val="REER"/>
      <sheetName val="SecurityCredit"/>
      <sheetName val="OLD-Corp fin supl GDP"/>
      <sheetName val="OLD - Hhld fin supl G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 FAME Look Up --"/>
      <sheetName val="Data"/>
      <sheetName val="Chart"/>
      <sheetName val="Sheet3"/>
      <sheetName val="Sheet1"/>
      <sheetName val="Sheet2"/>
    </sheetNames>
    <sheetDataSet>
      <sheetData sheetId="0"/>
      <sheetData sheetId="1"/>
      <sheetData sheetId="2"/>
      <sheetData sheetId="3"/>
      <sheetData sheetId="4" refreshError="1"/>
      <sheetData sheetId="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NIPA Table"/>
      <sheetName val="Saving Ratio"/>
      <sheetName val="-- FAME Look Up --"/>
      <sheetName val="Chart"/>
      <sheetName val="Data"/>
    </sheetNames>
    <sheetDataSet>
      <sheetData sheetId="0" refreshError="1"/>
      <sheetData sheetId="1"/>
      <sheetData sheetId="2" refreshError="1"/>
      <sheetData sheetId="3"/>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SDB Page 1"/>
      <sheetName val="FSDB Page 2"/>
      <sheetName val="FSDB Page 3"/>
      <sheetName val="Page 4"/>
      <sheetName val="Page 5"/>
      <sheetName val="Data 1"/>
      <sheetName val="Data 2"/>
      <sheetName val="Update weekly charts"/>
      <sheetName val="Page 6"/>
    </sheetNames>
    <sheetDataSet>
      <sheetData sheetId="0" refreshError="1"/>
